       <cell r="A413" t="str">
            <v>Chicken Double Breast</v>
          </cell>
          <cell r="B413" t="str">
            <v>3x30gr</v>
          </cell>
          <cell r="C413">
            <v>90</v>
          </cell>
          <cell r="D413" t="str">
            <v>gr</v>
          </cell>
          <cell r="E413">
            <v>21.95</v>
          </cell>
          <cell r="F413">
            <v>1000</v>
          </cell>
          <cell r="G413" t="str">
            <v>gr</v>
          </cell>
          <cell r="H413">
            <v>0.6</v>
          </cell>
        </row>
        <row r="414">
          <cell r="A414" t="str">
            <v>Chicken Drummies</v>
          </cell>
          <cell r="C414">
            <v>770</v>
          </cell>
          <cell r="D414" t="str">
            <v>gr</v>
          </cell>
          <cell r="E414">
            <v>17.43</v>
          </cell>
          <cell r="F414">
            <v>1000</v>
          </cell>
          <cell r="G414" t="str">
            <v>gr</v>
          </cell>
          <cell r="H414">
            <v>0.8</v>
          </cell>
        </row>
        <row r="415">
          <cell r="A415" t="str">
            <v>Chicken Drumsticks Halaal</v>
          </cell>
          <cell r="C415">
            <v>770</v>
          </cell>
          <cell r="D415" t="str">
            <v>gr</v>
          </cell>
          <cell r="E415">
            <v>18</v>
          </cell>
          <cell r="F415">
            <v>1000</v>
          </cell>
          <cell r="G415" t="str">
            <v>gr</v>
          </cell>
          <cell r="H415">
            <v>0.6</v>
          </cell>
        </row>
        <row r="416">
          <cell r="A416" t="str">
            <v>Chicken Legs</v>
          </cell>
          <cell r="C416">
            <v>400</v>
          </cell>
          <cell r="D416" t="str">
            <v>gr</v>
          </cell>
          <cell r="E416">
            <v>20</v>
          </cell>
          <cell r="F416">
            <v>1000</v>
          </cell>
          <cell r="G416" t="str">
            <v>gr</v>
          </cell>
          <cell r="H416">
            <v>0.45</v>
          </cell>
        </row>
        <row r="417">
          <cell r="A417" t="str">
            <v>Chicken Livers Cleaned</v>
          </cell>
          <cell r="E417">
            <v>11.5</v>
          </cell>
          <cell r="F417">
            <v>1000</v>
          </cell>
          <cell r="G417" t="str">
            <v>gr</v>
          </cell>
          <cell r="H417">
            <v>0.7</v>
          </cell>
        </row>
        <row r="418">
          <cell r="A418" t="str">
            <v>Chicken Loaf</v>
          </cell>
          <cell r="C418">
            <v>30</v>
          </cell>
          <cell r="D418" t="str">
            <v>gr</v>
          </cell>
          <cell r="E418">
            <v>40</v>
          </cell>
          <cell r="F418">
            <v>1000</v>
          </cell>
          <cell r="G418" t="str">
            <v>gr</v>
          </cell>
          <cell r="H418">
            <v>0.9</v>
          </cell>
        </row>
        <row r="419">
          <cell r="A419" t="str">
            <v>Chicken Mince</v>
          </cell>
          <cell r="E419">
            <v>31.84</v>
          </cell>
          <cell r="F419">
            <v>1000</v>
          </cell>
          <cell r="G419" t="str">
            <v>gr</v>
          </cell>
          <cell r="H419">
            <v>0.75</v>
          </cell>
        </row>
        <row r="420">
          <cell r="A420" t="str">
            <v>Chicken Mince Halaal</v>
          </cell>
          <cell r="E420">
            <v>30</v>
          </cell>
          <cell r="F420">
            <v>1000</v>
          </cell>
          <cell r="G420" t="str">
            <v>gr</v>
          </cell>
          <cell r="H420">
            <v>0.75</v>
          </cell>
        </row>
        <row r="421">
          <cell r="A421" t="str">
            <v>Chicken Sausage</v>
          </cell>
          <cell r="C421">
            <v>30</v>
          </cell>
          <cell r="D421" t="str">
            <v>gr</v>
          </cell>
          <cell r="E421">
            <v>34.950000000000003</v>
          </cell>
          <cell r="F421">
            <v>1000</v>
          </cell>
          <cell r="G421" t="str">
            <v>gr</v>
          </cell>
          <cell r="H421">
            <v>0.95</v>
          </cell>
        </row>
        <row r="422">
          <cell r="A422" t="str">
            <v>Chicken Shredded</v>
          </cell>
          <cell r="C422">
            <v>90</v>
          </cell>
          <cell r="D422" t="str">
            <v>gr</v>
          </cell>
          <cell r="E422">
            <v>36.86</v>
          </cell>
          <cell r="F422">
            <v>1000</v>
          </cell>
          <cell r="G422" t="str">
            <v>gr</v>
          </cell>
          <cell r="H422">
            <v>0.53</v>
          </cell>
        </row>
        <row r="423">
          <cell r="A423" t="str">
            <v>Chicken Thigh</v>
          </cell>
          <cell r="C423">
            <v>2000</v>
          </cell>
          <cell r="D423" t="str">
            <v>gr</v>
          </cell>
          <cell r="E423">
            <v>36.86</v>
          </cell>
          <cell r="F423">
            <v>1000</v>
          </cell>
          <cell r="G423" t="str">
            <v>gr</v>
          </cell>
          <cell r="H423">
            <v>0.44</v>
          </cell>
        </row>
        <row r="424">
          <cell r="A424" t="str">
            <v>Chicken Thigh Deboned</v>
          </cell>
          <cell r="C424">
            <v>2000</v>
          </cell>
          <cell r="D424" t="str">
            <v>gr</v>
          </cell>
          <cell r="E424">
            <v>36.86</v>
          </cell>
          <cell r="F424">
            <v>1000</v>
          </cell>
          <cell r="G424" t="str">
            <v>gr</v>
          </cell>
          <cell r="H424">
            <v>0.65</v>
          </cell>
        </row>
        <row r="425">
          <cell r="A425" t="str">
            <v>Chicken Thigh Kosher</v>
          </cell>
          <cell r="C425">
            <v>2000</v>
          </cell>
          <cell r="D425" t="str">
            <v>gr</v>
          </cell>
          <cell r="E425">
            <v>40</v>
          </cell>
          <cell r="F425">
            <v>1000</v>
          </cell>
          <cell r="G425" t="str">
            <v>gr</v>
          </cell>
          <cell r="H425">
            <v>0.65</v>
          </cell>
        </row>
        <row r="426">
          <cell r="A426" t="str">
            <v>Chicken Thigh Halaal</v>
          </cell>
          <cell r="C426">
            <v>2000</v>
          </cell>
          <cell r="D426" t="str">
            <v>gr</v>
          </cell>
          <cell r="E426">
            <v>36.86</v>
          </cell>
          <cell r="F426">
            <v>1000</v>
          </cell>
          <cell r="G426" t="str">
            <v>gr</v>
          </cell>
          <cell r="H426">
            <v>0.44</v>
          </cell>
        </row>
        <row r="427">
          <cell r="A427" t="str">
            <v>Chicken Wings</v>
          </cell>
          <cell r="C427">
            <v>770</v>
          </cell>
          <cell r="D427" t="str">
            <v>gr</v>
          </cell>
          <cell r="E427">
            <v>24.3</v>
          </cell>
          <cell r="F427">
            <v>1000</v>
          </cell>
          <cell r="G427" t="str">
            <v>gr</v>
          </cell>
          <cell r="H427">
            <v>0.45</v>
          </cell>
        </row>
        <row r="428">
          <cell r="A428" t="str">
            <v>Chicken Wings Halaal</v>
          </cell>
          <cell r="C428">
            <v>770</v>
          </cell>
          <cell r="D428" t="str">
            <v>gr</v>
          </cell>
          <cell r="E428">
            <v>36.86</v>
          </cell>
          <cell r="F428">
            <v>1000</v>
          </cell>
          <cell r="G428" t="str">
            <v>gr</v>
          </cell>
          <cell r="H428">
            <v>0.45</v>
          </cell>
        </row>
        <row r="429">
          <cell r="A429" t="str">
            <v>Pheasant Breast</v>
          </cell>
          <cell r="C429">
            <v>770</v>
          </cell>
          <cell r="D429" t="str">
            <v>gr</v>
          </cell>
          <cell r="E429">
            <v>220</v>
          </cell>
          <cell r="F429">
            <v>1000</v>
          </cell>
          <cell r="G429" t="str">
            <v>gr</v>
          </cell>
          <cell r="H429">
            <v>0.65</v>
          </cell>
        </row>
        <row r="430">
          <cell r="A430" t="str">
            <v>Chillies Chopped</v>
          </cell>
          <cell r="C430">
            <v>10</v>
          </cell>
          <cell r="D430" t="str">
            <v>gr</v>
          </cell>
          <cell r="E430">
            <v>14.5</v>
          </cell>
          <cell r="F430">
            <v>1000</v>
          </cell>
          <cell r="G430" t="str">
            <v>gr</v>
          </cell>
          <cell r="H430">
            <v>0.85</v>
          </cell>
        </row>
        <row r="431">
          <cell r="A431" t="str">
            <v>Chillies Crushed</v>
          </cell>
          <cell r="C431">
            <v>10</v>
          </cell>
          <cell r="D431" t="str">
            <v>gr</v>
          </cell>
          <cell r="E431">
            <v>14.5</v>
          </cell>
          <cell r="F431">
            <v>1000</v>
          </cell>
          <cell r="G431" t="str">
            <v>gr</v>
          </cell>
          <cell r="H431">
            <v>0.9</v>
          </cell>
        </row>
        <row r="432">
          <cell r="A432" t="str">
            <v>Chillies Fresh Chopped</v>
          </cell>
          <cell r="E432">
            <v>14.5</v>
          </cell>
          <cell r="F432">
            <v>1000</v>
          </cell>
          <cell r="G432" t="str">
            <v>gr</v>
          </cell>
          <cell r="H432">
            <v>0.85</v>
          </cell>
        </row>
        <row r="433">
          <cell r="A433" t="str">
            <v>Chillies Fresh Green Chopped</v>
          </cell>
          <cell r="B433" t="str">
            <v>2ea</v>
          </cell>
          <cell r="C433">
            <v>10</v>
          </cell>
          <cell r="D433" t="str">
            <v>gr</v>
          </cell>
          <cell r="E433">
            <v>14.5</v>
          </cell>
          <cell r="F433">
            <v>1000</v>
          </cell>
          <cell r="G433" t="str">
            <v>gr</v>
          </cell>
          <cell r="H433">
            <v>0.85</v>
          </cell>
        </row>
        <row r="434">
          <cell r="A434" t="str">
            <v>Chillies Fresh Red Chopped</v>
          </cell>
          <cell r="C434">
            <v>15</v>
          </cell>
          <cell r="D434" t="str">
            <v>gr</v>
          </cell>
          <cell r="E434">
            <v>14.5</v>
          </cell>
          <cell r="F434">
            <v>1000</v>
          </cell>
          <cell r="G434" t="str">
            <v>gr</v>
          </cell>
          <cell r="H434">
            <v>0.85</v>
          </cell>
        </row>
        <row r="435">
          <cell r="A435" t="str">
            <v>Chillies Green Chopped</v>
          </cell>
          <cell r="C435">
            <v>50</v>
          </cell>
          <cell r="D435" t="str">
            <v>gr</v>
          </cell>
          <cell r="E435">
            <v>14.5</v>
          </cell>
          <cell r="F435">
            <v>1000</v>
          </cell>
          <cell r="G435" t="str">
            <v>gr</v>
          </cell>
          <cell r="H435">
            <v>0.85</v>
          </cell>
        </row>
        <row r="436">
          <cell r="A436" t="str">
            <v>Chillies Jalopeno Red Chopped</v>
          </cell>
          <cell r="C436">
            <v>15</v>
          </cell>
          <cell r="D436" t="str">
            <v>gr</v>
          </cell>
          <cell r="E436">
            <v>18.07</v>
          </cell>
          <cell r="F436">
            <v>1000</v>
          </cell>
          <cell r="G436" t="str">
            <v>gr</v>
          </cell>
          <cell r="H436">
            <v>0.85</v>
          </cell>
        </row>
        <row r="437">
          <cell r="A437" t="str">
            <v>Chillies Jalopeno Red Julienne</v>
          </cell>
          <cell r="C437">
            <v>15</v>
          </cell>
          <cell r="D437" t="str">
            <v>gr</v>
          </cell>
          <cell r="E437">
            <v>18.07</v>
          </cell>
          <cell r="F437">
            <v>1000</v>
          </cell>
          <cell r="G437" t="str">
            <v>gr</v>
          </cell>
          <cell r="H437">
            <v>0.8</v>
          </cell>
        </row>
        <row r="438">
          <cell r="A438" t="str">
            <v>Chillies Red Julienne</v>
          </cell>
          <cell r="C438">
            <v>15</v>
          </cell>
          <cell r="D438" t="str">
            <v>gr</v>
          </cell>
          <cell r="E438">
            <v>14.5</v>
          </cell>
          <cell r="F438">
            <v>1000</v>
          </cell>
          <cell r="G438" t="str">
            <v>gr</v>
          </cell>
          <cell r="H438">
            <v>0.8</v>
          </cell>
        </row>
        <row r="439">
          <cell r="A439" t="str">
            <v>Chilli Kashmeri Dried</v>
          </cell>
          <cell r="C439">
            <v>15</v>
          </cell>
          <cell r="D439" t="str">
            <v>gr</v>
          </cell>
          <cell r="E439">
            <v>58</v>
          </cell>
          <cell r="F439">
            <v>1000</v>
          </cell>
          <cell r="G439" t="str">
            <v>gr</v>
          </cell>
          <cell r="H439">
            <v>0.8</v>
          </cell>
        </row>
        <row r="440">
          <cell r="A440" t="str">
            <v>Chinese Sausage</v>
          </cell>
          <cell r="E440">
            <v>28</v>
          </cell>
          <cell r="F440">
            <v>100</v>
          </cell>
          <cell r="G440" t="str">
            <v>gr</v>
          </cell>
          <cell r="H440">
            <v>0.9</v>
          </cell>
        </row>
        <row r="441">
          <cell r="A441" t="str">
            <v>Chive Sprigs</v>
          </cell>
          <cell r="C441">
            <v>2</v>
          </cell>
          <cell r="D441" t="str">
            <v>gr</v>
          </cell>
          <cell r="E441">
            <v>49.5</v>
          </cell>
          <cell r="F441">
            <v>1000</v>
          </cell>
          <cell r="G441" t="str">
            <v>gr</v>
          </cell>
          <cell r="H441">
            <v>0.95</v>
          </cell>
        </row>
        <row r="442">
          <cell r="A442" t="str">
            <v>Chives Chopped</v>
          </cell>
          <cell r="C442">
            <v>1</v>
          </cell>
          <cell r="D442" t="str">
            <v>gr</v>
          </cell>
          <cell r="E442">
            <v>49.5</v>
          </cell>
          <cell r="F442">
            <v>1000</v>
          </cell>
          <cell r="G442" t="str">
            <v>gr</v>
          </cell>
          <cell r="H442">
            <v>0.85</v>
          </cell>
        </row>
        <row r="443">
          <cell r="A443" t="str">
            <v>Chives Fresh Chopped</v>
          </cell>
          <cell r="C443">
            <v>20</v>
          </cell>
          <cell r="D443" t="str">
            <v>gr</v>
          </cell>
          <cell r="E443">
            <v>49.5</v>
          </cell>
          <cell r="F443">
            <v>1000</v>
          </cell>
          <cell r="G443" t="str">
            <v>gr</v>
          </cell>
          <cell r="H443">
            <v>0.85</v>
          </cell>
        </row>
        <row r="444">
          <cell r="A444" t="str">
            <v>Chockex Brown</v>
          </cell>
          <cell r="E444">
            <v>365</v>
          </cell>
          <cell r="F444">
            <v>15000</v>
          </cell>
          <cell r="G444" t="str">
            <v>gr</v>
          </cell>
          <cell r="H444">
            <v>0.9</v>
          </cell>
        </row>
        <row r="445">
          <cell r="A445" t="str">
            <v>Chockex White</v>
          </cell>
          <cell r="E445">
            <v>343.77</v>
          </cell>
          <cell r="F445">
            <v>10000</v>
          </cell>
          <cell r="G445" t="str">
            <v>gr</v>
          </cell>
          <cell r="H445">
            <v>0.9</v>
          </cell>
        </row>
        <row r="446">
          <cell r="A446" t="str">
            <v>Chocolate Chips</v>
          </cell>
          <cell r="C446">
            <v>600</v>
          </cell>
          <cell r="D446" t="str">
            <v>gr</v>
          </cell>
          <cell r="E446">
            <v>199.5</v>
          </cell>
          <cell r="F446">
            <v>10000</v>
          </cell>
          <cell r="G446" t="str">
            <v>gr</v>
          </cell>
          <cell r="H446">
            <v>0.9</v>
          </cell>
        </row>
        <row r="447">
          <cell r="A447" t="str">
            <v>Chocolate Couverture Dark</v>
          </cell>
          <cell r="C447">
            <v>600</v>
          </cell>
          <cell r="D447" t="str">
            <v>gr</v>
          </cell>
          <cell r="E447">
            <v>296.11</v>
          </cell>
          <cell r="F447">
            <v>5000</v>
          </cell>
          <cell r="G447" t="str">
            <v>gr</v>
          </cell>
          <cell r="H447">
            <v>0.9</v>
          </cell>
        </row>
        <row r="448">
          <cell r="A448" t="str">
            <v>Chocolate Couverture White</v>
          </cell>
          <cell r="E448">
            <v>299.25</v>
          </cell>
          <cell r="F448">
            <v>5000</v>
          </cell>
          <cell r="G448" t="str">
            <v>gr</v>
          </cell>
          <cell r="H448">
            <v>0.9</v>
          </cell>
        </row>
        <row r="449">
          <cell r="A449" t="str">
            <v>Chocolate Decoration</v>
          </cell>
          <cell r="E449">
            <v>0.18</v>
          </cell>
          <cell r="F449">
            <v>1</v>
          </cell>
          <cell r="G449" t="str">
            <v>ea</v>
          </cell>
          <cell r="H449">
            <v>0.5</v>
          </cell>
        </row>
        <row r="450">
          <cell r="A450" t="str">
            <v>Chocolate Flakes</v>
          </cell>
          <cell r="E450">
            <v>35.5</v>
          </cell>
          <cell r="F450">
            <v>1000</v>
          </cell>
          <cell r="G450" t="str">
            <v>gr</v>
          </cell>
          <cell r="H450">
            <v>0.9</v>
          </cell>
        </row>
        <row r="451">
          <cell r="A451" t="str">
            <v>Chocolate Flakes White</v>
          </cell>
          <cell r="C451">
            <v>20</v>
          </cell>
          <cell r="D451" t="str">
            <v>gr</v>
          </cell>
          <cell r="E451">
            <v>35.5</v>
          </cell>
          <cell r="F451">
            <v>1000</v>
          </cell>
          <cell r="G451" t="str">
            <v>gr</v>
          </cell>
          <cell r="H451">
            <v>0.9</v>
          </cell>
        </row>
        <row r="452">
          <cell r="A452" t="str">
            <v>Chocolate Icing</v>
          </cell>
          <cell r="E452">
            <v>0</v>
          </cell>
          <cell r="F452">
            <v>1000</v>
          </cell>
          <cell r="G452" t="str">
            <v>gr</v>
          </cell>
          <cell r="H452">
            <v>0.9</v>
          </cell>
        </row>
        <row r="453">
          <cell r="A453" t="str">
            <v>Chocolate Nestle Dark Couverture</v>
          </cell>
          <cell r="C453">
            <v>250</v>
          </cell>
          <cell r="D453" t="str">
            <v>gr</v>
          </cell>
          <cell r="E453">
            <v>296.11</v>
          </cell>
          <cell r="F453">
            <v>5000</v>
          </cell>
          <cell r="G453" t="str">
            <v>gr</v>
          </cell>
          <cell r="H453">
            <v>0.9</v>
          </cell>
        </row>
        <row r="454">
          <cell r="A454" t="str">
            <v>Chocolate Nibs</v>
          </cell>
          <cell r="E454">
            <v>205</v>
          </cell>
          <cell r="F454">
            <v>10000</v>
          </cell>
          <cell r="G454" t="str">
            <v>gr</v>
          </cell>
          <cell r="H454">
            <v>0.9</v>
          </cell>
        </row>
        <row r="455">
          <cell r="A455" t="str">
            <v>Chocolate Swiss Roll</v>
          </cell>
          <cell r="E455">
            <v>11.216431746031747</v>
          </cell>
          <cell r="F455">
            <v>1000</v>
          </cell>
          <cell r="G455" t="str">
            <v>gr</v>
          </cell>
          <cell r="H455">
            <v>0.9</v>
          </cell>
        </row>
        <row r="456">
          <cell r="A456" t="str">
            <v>Chocolate Shavings</v>
          </cell>
          <cell r="E456">
            <v>25.5</v>
          </cell>
          <cell r="F456">
            <v>1000</v>
          </cell>
          <cell r="G456" t="str">
            <v>gr</v>
          </cell>
          <cell r="H456">
            <v>0.9</v>
          </cell>
        </row>
        <row r="457">
          <cell r="A457" t="str">
            <v>Chocolate White Disc</v>
          </cell>
          <cell r="C457">
            <v>600</v>
          </cell>
          <cell r="D457" t="str">
            <v>gr</v>
          </cell>
          <cell r="E457">
            <v>425</v>
          </cell>
          <cell r="F457">
            <v>12000</v>
          </cell>
          <cell r="G457" t="str">
            <v>gr</v>
          </cell>
          <cell r="H457">
            <v>0.9</v>
          </cell>
        </row>
        <row r="458">
          <cell r="A458" t="str">
            <v>Choux Pastry</v>
          </cell>
          <cell r="E458">
            <v>0</v>
          </cell>
          <cell r="F458">
            <v>1000</v>
          </cell>
          <cell r="G458" t="str">
            <v>gr</v>
          </cell>
          <cell r="H458">
            <v>0.9</v>
          </cell>
        </row>
        <row r="459">
          <cell r="A459" t="str">
            <v>Chutney Apricot</v>
          </cell>
          <cell r="C459">
            <v>20</v>
          </cell>
          <cell r="D459" t="str">
            <v>gr</v>
          </cell>
          <cell r="E459">
            <v>18</v>
          </cell>
          <cell r="F459">
            <v>1000</v>
          </cell>
          <cell r="G459" t="str">
            <v>gr</v>
          </cell>
          <cell r="H459">
            <v>0.9</v>
          </cell>
        </row>
        <row r="460">
          <cell r="A460" t="str">
            <v>Chutney Fruit</v>
          </cell>
          <cell r="C460">
            <v>20</v>
          </cell>
          <cell r="D460" t="str">
            <v>gr</v>
          </cell>
          <cell r="E460">
            <v>42.5</v>
          </cell>
          <cell r="F460">
            <v>5000</v>
          </cell>
          <cell r="G460" t="str">
            <v>gr</v>
          </cell>
          <cell r="H460">
            <v>0.9</v>
          </cell>
        </row>
        <row r="461">
          <cell r="A461" t="str">
            <v>Chutney Mixed Fruit</v>
          </cell>
          <cell r="C461">
            <v>160</v>
          </cell>
          <cell r="D461" t="str">
            <v>gr</v>
          </cell>
          <cell r="E461">
            <v>42.5</v>
          </cell>
          <cell r="F461">
            <v>5000</v>
          </cell>
          <cell r="G461" t="str">
            <v>gr</v>
          </cell>
          <cell r="H461">
            <v>0.9</v>
          </cell>
        </row>
        <row r="462">
          <cell r="A462" t="str">
            <v>Chutney Mrs Balls</v>
          </cell>
          <cell r="C462">
            <v>20</v>
          </cell>
          <cell r="D462" t="str">
            <v>gr</v>
          </cell>
          <cell r="E462">
            <v>8.5</v>
          </cell>
          <cell r="F462">
            <v>1000</v>
          </cell>
          <cell r="G462" t="str">
            <v>gr</v>
          </cell>
          <cell r="H462">
            <v>0.9</v>
          </cell>
        </row>
        <row r="463">
          <cell r="A463" t="str">
            <v>Chutney Peach</v>
          </cell>
          <cell r="C463">
            <v>160</v>
          </cell>
          <cell r="D463" t="str">
            <v>gr</v>
          </cell>
          <cell r="E463">
            <v>11.666666666666666</v>
          </cell>
          <cell r="F463">
            <v>1000</v>
          </cell>
          <cell r="G463" t="str">
            <v>gr</v>
          </cell>
          <cell r="H463">
            <v>0.9</v>
          </cell>
        </row>
        <row r="464">
          <cell r="A464" t="str">
            <v>Chutney Plum</v>
          </cell>
          <cell r="C464">
            <v>160</v>
          </cell>
          <cell r="D464" t="str">
            <v>gr</v>
          </cell>
          <cell r="E464">
            <v>11.666666666666666</v>
          </cell>
          <cell r="F464">
            <v>1000</v>
          </cell>
          <cell r="G464" t="str">
            <v>gr</v>
          </cell>
          <cell r="H464">
            <v>0.9</v>
          </cell>
        </row>
        <row r="465">
          <cell r="A465" t="str">
            <v>Chutney Wellingtons</v>
          </cell>
          <cell r="C465">
            <v>160</v>
          </cell>
          <cell r="D465" t="str">
            <v>gr</v>
          </cell>
          <cell r="E465">
            <v>7.39</v>
          </cell>
          <cell r="F465">
            <v>375</v>
          </cell>
          <cell r="G465" t="str">
            <v>gr</v>
          </cell>
          <cell r="H465">
            <v>0.9</v>
          </cell>
        </row>
        <row r="466">
          <cell r="A466" t="str">
            <v>Coca Cola</v>
          </cell>
          <cell r="C466">
            <v>20</v>
          </cell>
          <cell r="D466" t="str">
            <v>gr</v>
          </cell>
          <cell r="E466">
            <v>4.26</v>
          </cell>
          <cell r="F466">
            <v>200</v>
          </cell>
          <cell r="G466" t="str">
            <v>ml</v>
          </cell>
          <cell r="H466">
            <v>0.9</v>
          </cell>
        </row>
        <row r="467">
          <cell r="A467" t="str">
            <v>Cocoa Powder</v>
          </cell>
          <cell r="E467">
            <v>65.03</v>
          </cell>
          <cell r="F467">
            <v>1000</v>
          </cell>
          <cell r="G467" t="str">
            <v>gr</v>
          </cell>
          <cell r="H467">
            <v>0.9</v>
          </cell>
        </row>
        <row r="468">
          <cell r="A468" t="str">
            <v>Coconut Cream</v>
          </cell>
          <cell r="C468">
            <v>175</v>
          </cell>
          <cell r="D468" t="str">
            <v>gr</v>
          </cell>
          <cell r="E468">
            <v>8.99</v>
          </cell>
          <cell r="F468">
            <v>400</v>
          </cell>
          <cell r="G468" t="str">
            <v>gr</v>
          </cell>
          <cell r="H468">
            <v>0.9</v>
          </cell>
        </row>
        <row r="469">
          <cell r="A469" t="str">
            <v>Coconut Dessicated</v>
          </cell>
          <cell r="E469">
            <v>18</v>
          </cell>
          <cell r="F469">
            <v>1000</v>
          </cell>
          <cell r="G469" t="str">
            <v>gr</v>
          </cell>
          <cell r="H469">
            <v>0.9</v>
          </cell>
        </row>
        <row r="470">
          <cell r="A470" t="str">
            <v>Coconut Flakes</v>
          </cell>
          <cell r="E470">
            <v>19.8</v>
          </cell>
          <cell r="F470">
            <v>1000</v>
          </cell>
          <cell r="G470" t="str">
            <v>gr</v>
          </cell>
          <cell r="H470">
            <v>0.9</v>
          </cell>
        </row>
        <row r="471">
          <cell r="A471" t="str">
            <v>Coconut Milk</v>
          </cell>
          <cell r="C471">
            <v>180</v>
          </cell>
          <cell r="D471" t="str">
            <v>gr</v>
          </cell>
          <cell r="E471">
            <v>8.33</v>
          </cell>
          <cell r="F471">
            <v>400</v>
          </cell>
          <cell r="G471" t="str">
            <v>gr</v>
          </cell>
          <cell r="H471">
            <v>0.9</v>
          </cell>
        </row>
        <row r="472">
          <cell r="A472" t="str">
            <v>Coconut Milk - CPT</v>
          </cell>
          <cell r="C472">
            <v>180</v>
          </cell>
          <cell r="D472" t="str">
            <v>gr</v>
          </cell>
          <cell r="E472">
            <v>24.35</v>
          </cell>
          <cell r="F472">
            <v>1000</v>
          </cell>
          <cell r="G472" t="str">
            <v>gr</v>
          </cell>
          <cell r="H472">
            <v>0.9</v>
          </cell>
        </row>
        <row r="473">
          <cell r="A473" t="str">
            <v>Cod Fish</v>
          </cell>
          <cell r="C473">
            <v>180</v>
          </cell>
          <cell r="D473" t="str">
            <v>gr</v>
          </cell>
          <cell r="E473">
            <v>80</v>
          </cell>
          <cell r="F473">
            <v>1000</v>
          </cell>
          <cell r="G473" t="str">
            <v>gr</v>
          </cell>
          <cell r="H473">
            <v>0.4</v>
          </cell>
        </row>
        <row r="474">
          <cell r="A474" t="str">
            <v>Coffee Nescafe</v>
          </cell>
          <cell r="C474">
            <v>80</v>
          </cell>
          <cell r="D474" t="str">
            <v>gr</v>
          </cell>
          <cell r="E474">
            <v>27.1</v>
          </cell>
          <cell r="F474">
            <v>100</v>
          </cell>
          <cell r="G474" t="str">
            <v>gr</v>
          </cell>
          <cell r="H474">
            <v>0.9</v>
          </cell>
        </row>
        <row r="475">
          <cell r="A475" t="str">
            <v>Coriander Ground</v>
          </cell>
          <cell r="C475">
            <v>10</v>
          </cell>
          <cell r="D475" t="str">
            <v>gr</v>
          </cell>
          <cell r="E475">
            <v>42</v>
          </cell>
          <cell r="F475">
            <v>1000</v>
          </cell>
          <cell r="G475" t="str">
            <v>gr</v>
          </cell>
          <cell r="H475">
            <v>0.9</v>
          </cell>
        </row>
        <row r="476">
          <cell r="A476" t="str">
            <v>Coriander Fresh Chopped</v>
          </cell>
          <cell r="C476">
            <v>10</v>
          </cell>
          <cell r="D476" t="str">
            <v>gr</v>
          </cell>
          <cell r="E476">
            <v>49.5</v>
          </cell>
          <cell r="F476">
            <v>1000</v>
          </cell>
          <cell r="G476" t="str">
            <v>gr</v>
          </cell>
          <cell r="H476">
            <v>0.85</v>
          </cell>
        </row>
        <row r="477">
          <cell r="A477" t="str">
            <v>Coriander Fresh Chopped Kosher</v>
          </cell>
          <cell r="C477">
            <v>10</v>
          </cell>
          <cell r="D477" t="str">
            <v>gr</v>
          </cell>
          <cell r="E477">
            <v>200</v>
          </cell>
          <cell r="F477">
            <v>1000</v>
          </cell>
          <cell r="G477" t="str">
            <v>gr</v>
          </cell>
          <cell r="H477">
            <v>0.85</v>
          </cell>
        </row>
        <row r="478">
          <cell r="A478" t="str">
            <v>Coriander Fresh - CPT</v>
          </cell>
          <cell r="C478">
            <v>10</v>
          </cell>
          <cell r="D478" t="str">
            <v>gr</v>
          </cell>
          <cell r="E478">
            <v>56.84</v>
          </cell>
          <cell r="F478">
            <v>1000</v>
          </cell>
          <cell r="G478" t="str">
            <v>gr</v>
          </cell>
          <cell r="H478">
            <v>0.85</v>
          </cell>
        </row>
        <row r="479">
          <cell r="A479" t="str">
            <v>Coriander Leaves</v>
          </cell>
          <cell r="C479">
            <v>12</v>
          </cell>
          <cell r="D479" t="str">
            <v>gr</v>
          </cell>
          <cell r="E479">
            <v>49.5</v>
          </cell>
          <cell r="F479">
            <v>1000</v>
          </cell>
          <cell r="G479" t="str">
            <v>gr</v>
          </cell>
          <cell r="H479">
            <v>0.85</v>
          </cell>
        </row>
        <row r="480">
          <cell r="A480" t="str">
            <v>Coriander Sprig</v>
          </cell>
          <cell r="B480" t="str">
            <v>6/7ea</v>
          </cell>
          <cell r="C480">
            <v>7</v>
          </cell>
          <cell r="D480" t="str">
            <v>ea</v>
          </cell>
          <cell r="E480">
            <v>0.2475</v>
          </cell>
          <cell r="F480">
            <v>1</v>
          </cell>
          <cell r="G480" t="str">
            <v>ea</v>
          </cell>
          <cell r="H480">
            <v>0.8</v>
          </cell>
        </row>
        <row r="481">
          <cell r="A481" t="str">
            <v>Corn Baby Spear Fresh</v>
          </cell>
          <cell r="C481">
            <v>90</v>
          </cell>
          <cell r="D481" t="str">
            <v>gr</v>
          </cell>
          <cell r="E481">
            <v>8.9499999999999993</v>
          </cell>
          <cell r="F481">
            <v>410</v>
          </cell>
          <cell r="G481" t="str">
            <v>gr</v>
          </cell>
          <cell r="H481">
            <v>0.7</v>
          </cell>
        </row>
        <row r="482">
          <cell r="A482" t="str">
            <v>Corn Baby Spear Grilled</v>
          </cell>
          <cell r="C482">
            <v>10</v>
          </cell>
          <cell r="D482" t="str">
            <v>gr</v>
          </cell>
          <cell r="E482">
            <v>8.9499999999999993</v>
          </cell>
          <cell r="F482">
            <v>410</v>
          </cell>
          <cell r="G482" t="str">
            <v>gr</v>
          </cell>
          <cell r="H482">
            <v>0.7</v>
          </cell>
        </row>
        <row r="483">
          <cell r="A483" t="str">
            <v>Corn Flour</v>
          </cell>
          <cell r="C483">
            <v>500</v>
          </cell>
          <cell r="D483" t="str">
            <v>gr</v>
          </cell>
          <cell r="E483">
            <v>7.85</v>
          </cell>
          <cell r="F483">
            <v>1000</v>
          </cell>
          <cell r="G483" t="str">
            <v>gr</v>
          </cell>
          <cell r="H483">
            <v>0.9</v>
          </cell>
        </row>
        <row r="484">
          <cell r="A484" t="str">
            <v>Corn Kernels Frozen</v>
          </cell>
          <cell r="C484">
            <v>1000</v>
          </cell>
          <cell r="D484" t="str">
            <v>gr</v>
          </cell>
          <cell r="E484">
            <v>16.66</v>
          </cell>
          <cell r="F484">
            <v>1000</v>
          </cell>
          <cell r="G484" t="str">
            <v>gr</v>
          </cell>
          <cell r="H484">
            <v>0.8</v>
          </cell>
        </row>
        <row r="485">
          <cell r="A485" t="str">
            <v>Corn Sweet Kernels</v>
          </cell>
          <cell r="E485">
            <v>14.833333333333334</v>
          </cell>
          <cell r="F485">
            <v>1000</v>
          </cell>
          <cell r="G485" t="str">
            <v>gr</v>
          </cell>
          <cell r="H485">
            <v>0.8</v>
          </cell>
        </row>
        <row r="486">
          <cell r="A486" t="str">
            <v>Cous Cous</v>
          </cell>
          <cell r="E486">
            <v>11.99</v>
          </cell>
          <cell r="F486">
            <v>500</v>
          </cell>
          <cell r="G486" t="str">
            <v>gr</v>
          </cell>
          <cell r="H486">
            <v>0.9</v>
          </cell>
        </row>
        <row r="487">
          <cell r="A487" t="str">
            <v>Cous Cous Cooked</v>
          </cell>
          <cell r="E487">
            <v>11.99</v>
          </cell>
          <cell r="F487">
            <v>500</v>
          </cell>
          <cell r="G487" t="str">
            <v>gr</v>
          </cell>
          <cell r="H487">
            <v>0.9</v>
          </cell>
        </row>
        <row r="488">
          <cell r="A488" t="str">
            <v>Crab Meat Frozen</v>
          </cell>
          <cell r="C488">
            <v>10</v>
          </cell>
          <cell r="D488" t="str">
            <v>gr</v>
          </cell>
          <cell r="E488">
            <v>62</v>
          </cell>
          <cell r="F488">
            <v>1000</v>
          </cell>
          <cell r="G488" t="str">
            <v>gr</v>
          </cell>
          <cell r="H488">
            <v>0.8</v>
          </cell>
        </row>
        <row r="489">
          <cell r="A489" t="str">
            <v>Crab Sticks</v>
          </cell>
          <cell r="C489">
            <v>10</v>
          </cell>
          <cell r="D489" t="str">
            <v>gr</v>
          </cell>
          <cell r="E489">
            <v>18.690000000000001</v>
          </cell>
          <cell r="F489">
            <v>1000</v>
          </cell>
          <cell r="G489" t="str">
            <v>gr</v>
          </cell>
          <cell r="H489">
            <v>0.9</v>
          </cell>
        </row>
        <row r="490">
          <cell r="A490" t="str">
            <v>Crab Sticks Sliced</v>
          </cell>
          <cell r="C490">
            <v>10</v>
          </cell>
          <cell r="D490" t="str">
            <v>gr</v>
          </cell>
          <cell r="E490">
            <v>18.690000000000001</v>
          </cell>
          <cell r="F490">
            <v>1000</v>
          </cell>
          <cell r="G490" t="str">
            <v>gr</v>
          </cell>
          <cell r="H490">
            <v>0.9</v>
          </cell>
        </row>
        <row r="491">
          <cell r="A491" t="str">
            <v>Cranberries Frozen</v>
          </cell>
          <cell r="E491">
            <v>60.15</v>
          </cell>
          <cell r="F491">
            <v>1000</v>
          </cell>
          <cell r="G491" t="str">
            <v>gr</v>
          </cell>
          <cell r="H491">
            <v>0.9</v>
          </cell>
        </row>
        <row r="492">
          <cell r="A492" t="str">
            <v>Crayfish Cubes</v>
          </cell>
          <cell r="E492">
            <v>1300</v>
          </cell>
          <cell r="F492">
            <v>4540</v>
          </cell>
          <cell r="G492" t="str">
            <v>gr</v>
          </cell>
          <cell r="H492">
            <v>0.65</v>
          </cell>
        </row>
        <row r="493">
          <cell r="A493" t="str">
            <v>Cream Cheese and Chive Stuffing</v>
          </cell>
          <cell r="E493">
            <v>36.638614379084963</v>
          </cell>
          <cell r="F493">
            <v>1000</v>
          </cell>
          <cell r="G493" t="str">
            <v>gr</v>
          </cell>
          <cell r="H493">
            <v>0.9</v>
          </cell>
        </row>
        <row r="494">
          <cell r="A494" t="str">
            <v>Cream Dairy Millac</v>
          </cell>
          <cell r="C494">
            <v>400</v>
          </cell>
          <cell r="D494" t="str">
            <v>gr</v>
          </cell>
          <cell r="E494">
            <v>22.5</v>
          </cell>
          <cell r="F494">
            <v>1000</v>
          </cell>
          <cell r="G494" t="str">
            <v>gr</v>
          </cell>
          <cell r="H494">
            <v>0.9</v>
          </cell>
        </row>
        <row r="495">
          <cell r="A495" t="str">
            <v>Cream Fresh</v>
          </cell>
          <cell r="E495">
            <v>18.95</v>
          </cell>
          <cell r="F495">
            <v>500</v>
          </cell>
          <cell r="G495" t="str">
            <v>gr</v>
          </cell>
          <cell r="H495">
            <v>0.9</v>
          </cell>
        </row>
        <row r="496">
          <cell r="A496" t="str">
            <v>Cream Fresh - CPT</v>
          </cell>
          <cell r="E496">
            <v>24.15</v>
          </cell>
          <cell r="F496">
            <v>1000</v>
          </cell>
          <cell r="G496" t="str">
            <v>gr</v>
          </cell>
          <cell r="H496">
            <v>0.9</v>
          </cell>
        </row>
        <row r="497">
          <cell r="A497" t="str">
            <v>Cream Fresh Whipped</v>
          </cell>
          <cell r="E497">
            <v>37.9</v>
          </cell>
          <cell r="F497">
            <v>1000</v>
          </cell>
          <cell r="G497" t="str">
            <v>gr</v>
          </cell>
          <cell r="H497">
            <v>0.9</v>
          </cell>
        </row>
        <row r="498">
          <cell r="A498" t="str">
            <v>Cream Gold Millac</v>
          </cell>
          <cell r="C498">
            <v>400</v>
          </cell>
          <cell r="D498" t="str">
            <v>gr</v>
          </cell>
          <cell r="E498">
            <v>22.5</v>
          </cell>
          <cell r="F498">
            <v>1000</v>
          </cell>
          <cell r="G498" t="str">
            <v>gr</v>
          </cell>
          <cell r="H498">
            <v>0.9</v>
          </cell>
        </row>
        <row r="499">
          <cell r="A499" t="str">
            <v>Cream Meadowland</v>
          </cell>
          <cell r="C499">
            <v>400</v>
          </cell>
          <cell r="D499" t="str">
            <v>gr</v>
          </cell>
          <cell r="E499">
            <v>23.96</v>
          </cell>
          <cell r="F499">
            <v>1000</v>
          </cell>
          <cell r="G499" t="str">
            <v>gr</v>
          </cell>
          <cell r="H499">
            <v>0.9</v>
          </cell>
        </row>
        <row r="500">
          <cell r="A500" t="str">
            <v>Cream Versatile</v>
          </cell>
          <cell r="C500">
            <v>400</v>
          </cell>
          <cell r="D500" t="str">
            <v>gr</v>
          </cell>
          <cell r="E500">
            <v>19.8</v>
          </cell>
          <cell r="F500">
            <v>1000</v>
          </cell>
          <cell r="G500" t="str">
            <v>gr</v>
          </cell>
          <cell r="H500">
            <v>0.9</v>
          </cell>
        </row>
        <row r="501">
          <cell r="A501" t="str">
            <v>Cream Non Dairy Roselle</v>
          </cell>
          <cell r="C501">
            <v>400</v>
          </cell>
          <cell r="D501" t="str">
            <v>gr</v>
          </cell>
          <cell r="E501">
            <v>19</v>
          </cell>
          <cell r="F501">
            <v>1000</v>
          </cell>
          <cell r="G501" t="str">
            <v>gr</v>
          </cell>
          <cell r="H501">
            <v>0.9</v>
          </cell>
        </row>
        <row r="502">
          <cell r="A502" t="str">
            <v>Cream Sour</v>
          </cell>
          <cell r="C502">
            <v>80</v>
          </cell>
          <cell r="D502" t="str">
            <v>ml</v>
          </cell>
          <cell r="E502">
            <v>6.95</v>
          </cell>
          <cell r="F502">
            <v>250</v>
          </cell>
          <cell r="G502" t="str">
            <v>ml</v>
          </cell>
          <cell r="H502">
            <v>0.9</v>
          </cell>
        </row>
        <row r="503">
          <cell r="A503" t="str">
            <v>Cream Thick</v>
          </cell>
          <cell r="E503">
            <v>6.79</v>
          </cell>
          <cell r="F503">
            <v>250</v>
          </cell>
          <cell r="G503" t="str">
            <v>ml</v>
          </cell>
          <cell r="H503">
            <v>0.9</v>
          </cell>
        </row>
        <row r="504">
          <cell r="A504" t="str">
            <v>Cream Whip Topping Base</v>
          </cell>
          <cell r="E504">
            <v>67.650000000000006</v>
          </cell>
          <cell r="F504">
            <v>2950</v>
          </cell>
          <cell r="G504" t="str">
            <v>gr</v>
          </cell>
          <cell r="H504">
            <v>0.9</v>
          </cell>
        </row>
        <row r="505">
          <cell r="A505" t="str">
            <v>Cream Whipped</v>
          </cell>
          <cell r="C505">
            <v>1000</v>
          </cell>
          <cell r="D505" t="str">
            <v>gr</v>
          </cell>
          <cell r="E505">
            <v>37.9</v>
          </cell>
          <cell r="F505">
            <v>1000</v>
          </cell>
          <cell r="G505" t="str">
            <v>gr</v>
          </cell>
          <cell r="H505">
            <v>0.9</v>
          </cell>
        </row>
        <row r="506">
          <cell r="A506" t="str">
            <v>Crème Caramel 125gr Box</v>
          </cell>
          <cell r="D506" t="str">
            <v>ea</v>
          </cell>
          <cell r="E506">
            <v>4.4000000000000004</v>
          </cell>
          <cell r="F506">
            <v>1</v>
          </cell>
          <cell r="G506" t="str">
            <v>ea</v>
          </cell>
          <cell r="H506">
            <v>1</v>
          </cell>
        </row>
        <row r="507">
          <cell r="A507" t="str">
            <v>Crème Caramel Mix</v>
          </cell>
          <cell r="D507" t="str">
            <v>ea</v>
          </cell>
          <cell r="E507">
            <v>267</v>
          </cell>
          <cell r="F507">
            <v>6000</v>
          </cell>
          <cell r="G507" t="str">
            <v>gr</v>
          </cell>
          <cell r="H507">
            <v>0.9</v>
          </cell>
        </row>
        <row r="508">
          <cell r="A508" t="str">
            <v>Creme Fraiche</v>
          </cell>
          <cell r="C508">
            <v>100</v>
          </cell>
          <cell r="D508" t="str">
            <v>gr</v>
          </cell>
          <cell r="E508">
            <v>161.9</v>
          </cell>
          <cell r="F508">
            <v>5000</v>
          </cell>
          <cell r="G508" t="str">
            <v>gr</v>
          </cell>
          <cell r="H508">
            <v>0.9</v>
          </cell>
        </row>
        <row r="509">
          <cell r="A509" t="str">
            <v>Crème Fraiche</v>
          </cell>
          <cell r="C509">
            <v>200</v>
          </cell>
          <cell r="D509" t="str">
            <v>gr</v>
          </cell>
          <cell r="E509">
            <v>161.9</v>
          </cell>
          <cell r="F509">
            <v>5000</v>
          </cell>
          <cell r="G509" t="str">
            <v>gr</v>
          </cell>
          <cell r="H509">
            <v>0.9</v>
          </cell>
        </row>
        <row r="510">
          <cell r="A510" t="str">
            <v>Crepe Savoury 40gr</v>
          </cell>
          <cell r="E510">
            <v>0.88000000000000012</v>
          </cell>
          <cell r="F510">
            <v>1</v>
          </cell>
          <cell r="G510" t="str">
            <v>ea</v>
          </cell>
          <cell r="H510">
            <v>1</v>
          </cell>
        </row>
        <row r="511">
          <cell r="A511" t="str">
            <v>Croissant 30gr Frozen</v>
          </cell>
          <cell r="E511">
            <v>151.19999999999999</v>
          </cell>
          <cell r="F511">
            <v>240</v>
          </cell>
          <cell r="G511" t="str">
            <v>ea</v>
          </cell>
          <cell r="H511">
            <v>0.9</v>
          </cell>
        </row>
        <row r="512">
          <cell r="A512" t="str">
            <v>Crumble</v>
          </cell>
          <cell r="E512">
            <v>0</v>
          </cell>
          <cell r="F512">
            <v>1000</v>
          </cell>
          <cell r="G512" t="str">
            <v>gr</v>
          </cell>
          <cell r="H512">
            <v>0.9</v>
          </cell>
        </row>
        <row r="513">
          <cell r="A513" t="str">
            <v>Crust Burgundy</v>
          </cell>
          <cell r="C513">
            <v>20</v>
          </cell>
          <cell r="D513" t="str">
            <v>gr</v>
          </cell>
          <cell r="E513">
            <v>30.779362978524741</v>
          </cell>
          <cell r="F513">
            <v>1000</v>
          </cell>
          <cell r="G513" t="str">
            <v>gr</v>
          </cell>
          <cell r="H513">
            <v>0.7</v>
          </cell>
        </row>
        <row r="514">
          <cell r="A514" t="str">
            <v>Cucumber Cannalay Slice</v>
          </cell>
          <cell r="B514" t="str">
            <v>2x5gr</v>
          </cell>
          <cell r="C514">
            <v>10</v>
          </cell>
          <cell r="D514" t="str">
            <v>gr</v>
          </cell>
          <cell r="E514">
            <v>6.5</v>
          </cell>
          <cell r="F514">
            <v>1000</v>
          </cell>
          <cell r="G514" t="str">
            <v>gr</v>
          </cell>
          <cell r="H514">
            <v>0.75</v>
          </cell>
        </row>
        <row r="515">
          <cell r="A515" t="str">
            <v>Cucumber Chunks</v>
          </cell>
          <cell r="E515">
            <v>6.5</v>
          </cell>
          <cell r="F515">
            <v>1000</v>
          </cell>
          <cell r="G515" t="str">
            <v>gr</v>
          </cell>
          <cell r="H515">
            <v>0.8</v>
          </cell>
        </row>
        <row r="516">
          <cell r="A516" t="str">
            <v>Cucumber Crescents</v>
          </cell>
          <cell r="C516">
            <v>20</v>
          </cell>
          <cell r="D516" t="str">
            <v>gr</v>
          </cell>
          <cell r="E516">
            <v>6.5</v>
          </cell>
          <cell r="F516">
            <v>1000</v>
          </cell>
          <cell r="G516" t="str">
            <v>gr</v>
          </cell>
          <cell r="H516">
            <v>0.7</v>
          </cell>
        </row>
        <row r="517">
          <cell r="A517" t="str">
            <v>Cucumber Crown</v>
          </cell>
          <cell r="C517">
            <v>30</v>
          </cell>
          <cell r="D517" t="str">
            <v>gr</v>
          </cell>
          <cell r="E517">
            <v>6.5</v>
          </cell>
          <cell r="F517">
            <v>1000</v>
          </cell>
          <cell r="G517" t="str">
            <v>gr</v>
          </cell>
          <cell r="H517">
            <v>0.7</v>
          </cell>
        </row>
        <row r="518">
          <cell r="A518" t="str">
            <v>Cucumber Cubed</v>
          </cell>
          <cell r="C518">
            <v>20</v>
          </cell>
          <cell r="D518" t="str">
            <v>gr</v>
          </cell>
          <cell r="E518">
            <v>6.5</v>
          </cell>
          <cell r="F518">
            <v>1000</v>
          </cell>
          <cell r="G518" t="str">
            <v>gr</v>
          </cell>
          <cell r="H518">
            <v>0.8</v>
          </cell>
        </row>
        <row r="519">
          <cell r="A519" t="str">
            <v>Cucumber Dill Chopped</v>
          </cell>
          <cell r="B519" t="str">
            <v>6x10</v>
          </cell>
          <cell r="C519">
            <v>60</v>
          </cell>
          <cell r="D519" t="str">
            <v>gr</v>
          </cell>
          <cell r="E519">
            <v>6.5</v>
          </cell>
          <cell r="F519">
            <v>2950</v>
          </cell>
          <cell r="G519" t="str">
            <v>gr</v>
          </cell>
          <cell r="H519">
            <v>0.7</v>
          </cell>
        </row>
        <row r="520">
          <cell r="A520" t="str">
            <v>Cucumber Dill Slice</v>
          </cell>
          <cell r="B520" t="str">
            <v>6x10</v>
          </cell>
          <cell r="C520">
            <v>60</v>
          </cell>
          <cell r="D520" t="str">
            <v>gr</v>
          </cell>
          <cell r="E520">
            <v>6.5</v>
          </cell>
          <cell r="F520">
            <v>2950</v>
          </cell>
          <cell r="G520" t="str">
            <v>gr</v>
          </cell>
          <cell r="H520">
            <v>0.7</v>
          </cell>
        </row>
        <row r="521">
          <cell r="A521" t="str">
            <v>Cucumber Grated</v>
          </cell>
          <cell r="E521">
            <v>6.5</v>
          </cell>
          <cell r="F521">
            <v>1000</v>
          </cell>
          <cell r="G521" t="str">
            <v>gr</v>
          </cell>
          <cell r="H521">
            <v>0.9</v>
          </cell>
        </row>
        <row r="522">
          <cell r="A522" t="str">
            <v>Cucumber Half Slices</v>
          </cell>
          <cell r="B522" t="str">
            <v>4x5gr</v>
          </cell>
          <cell r="C522">
            <v>20</v>
          </cell>
          <cell r="D522" t="str">
            <v>gr</v>
          </cell>
          <cell r="E522">
            <v>6.5</v>
          </cell>
          <cell r="F522">
            <v>1000</v>
          </cell>
          <cell r="G522" t="str">
            <v>gr</v>
          </cell>
          <cell r="H522">
            <v>0.8</v>
          </cell>
        </row>
        <row r="523">
          <cell r="A523" t="str">
            <v>Cucumber Moons</v>
          </cell>
          <cell r="B523" t="str">
            <v>4x5gr</v>
          </cell>
          <cell r="C523">
            <v>20</v>
          </cell>
          <cell r="D523" t="str">
            <v>gr</v>
          </cell>
          <cell r="E523">
            <v>6.5</v>
          </cell>
          <cell r="F523">
            <v>1000</v>
          </cell>
          <cell r="G523" t="str">
            <v>gr</v>
          </cell>
          <cell r="H523">
            <v>0.7</v>
          </cell>
        </row>
        <row r="524">
          <cell r="A524" t="str">
            <v>Cucumber Ribbons</v>
          </cell>
          <cell r="C524">
            <v>100</v>
          </cell>
          <cell r="D524" t="str">
            <v>gr</v>
          </cell>
          <cell r="E524">
            <v>6.5</v>
          </cell>
          <cell r="F524">
            <v>1000</v>
          </cell>
          <cell r="G524" t="str">
            <v>gr</v>
          </cell>
          <cell r="H524">
            <v>0.7</v>
          </cell>
        </row>
        <row r="525">
          <cell r="A525" t="str">
            <v>Cucumber Sliced</v>
          </cell>
          <cell r="B525" t="str">
            <v>2x10gr</v>
          </cell>
          <cell r="C525">
            <v>20</v>
          </cell>
          <cell r="D525" t="str">
            <v>gr</v>
          </cell>
          <cell r="E525">
            <v>6.5</v>
          </cell>
          <cell r="F525">
            <v>1000</v>
          </cell>
          <cell r="G525" t="str">
            <v>gr</v>
          </cell>
          <cell r="H525">
            <v>0.8</v>
          </cell>
        </row>
        <row r="526">
          <cell r="A526" t="str">
            <v>Cucumbers Diced</v>
          </cell>
          <cell r="C526">
            <v>50</v>
          </cell>
          <cell r="D526" t="str">
            <v>gr</v>
          </cell>
          <cell r="E526">
            <v>6.5</v>
          </cell>
          <cell r="F526">
            <v>1000</v>
          </cell>
          <cell r="G526" t="str">
            <v>gr</v>
          </cell>
          <cell r="H526">
            <v>0.8</v>
          </cell>
        </row>
        <row r="527">
          <cell r="A527" t="str">
            <v>Cups Kohler</v>
          </cell>
          <cell r="C527">
            <v>9</v>
          </cell>
          <cell r="D527" t="str">
            <v>ea</v>
          </cell>
          <cell r="E527">
            <v>277.98</v>
          </cell>
          <cell r="F527">
            <v>1000</v>
          </cell>
          <cell r="G527" t="str">
            <v>ea</v>
          </cell>
          <cell r="H527">
            <v>0.9</v>
          </cell>
        </row>
        <row r="528">
          <cell r="A528" t="str">
            <v>Curacao Blue</v>
          </cell>
          <cell r="E528">
            <v>107</v>
          </cell>
          <cell r="F528">
            <v>750</v>
          </cell>
          <cell r="G528" t="str">
            <v>gr</v>
          </cell>
          <cell r="H528">
            <v>0.9</v>
          </cell>
        </row>
        <row r="529">
          <cell r="A529" t="str">
            <v>Custard Confectioners</v>
          </cell>
          <cell r="E529">
            <v>16.166666666666668</v>
          </cell>
          <cell r="F529">
            <v>1000</v>
          </cell>
          <cell r="G529" t="str">
            <v>gr</v>
          </cell>
          <cell r="H529">
            <v>0.9</v>
          </cell>
        </row>
        <row r="530">
          <cell r="A530" t="str">
            <v>Custard Mixture</v>
          </cell>
          <cell r="E530">
            <v>18.944444444444443</v>
          </cell>
          <cell r="F530">
            <v>1000</v>
          </cell>
          <cell r="G530" t="str">
            <v>gr</v>
          </cell>
          <cell r="H530">
            <v>0.9</v>
          </cell>
        </row>
        <row r="531">
          <cell r="A531" t="str">
            <v>Danish Cinnamon Roll 70gr</v>
          </cell>
          <cell r="E531">
            <v>123.16</v>
          </cell>
          <cell r="F531">
            <v>120</v>
          </cell>
          <cell r="G531" t="str">
            <v>ea</v>
          </cell>
          <cell r="H531">
            <v>0.9</v>
          </cell>
        </row>
        <row r="532">
          <cell r="A532" t="str">
            <v>Dates Dried Chopped</v>
          </cell>
          <cell r="E532">
            <v>85.05</v>
          </cell>
          <cell r="F532">
            <v>1000</v>
          </cell>
          <cell r="G532" t="str">
            <v>gr</v>
          </cell>
          <cell r="H532">
            <v>0.9</v>
          </cell>
        </row>
        <row r="533">
          <cell r="A533" t="str">
            <v>Dates Piped and Chopped</v>
          </cell>
          <cell r="F533">
            <v>1000</v>
          </cell>
          <cell r="G533" t="str">
            <v>gr</v>
          </cell>
          <cell r="H533">
            <v>0.9</v>
          </cell>
        </row>
        <row r="534">
          <cell r="A534" t="str">
            <v>Dates Pitted</v>
          </cell>
          <cell r="E534">
            <v>19.079999999999998</v>
          </cell>
          <cell r="F534">
            <v>1000</v>
          </cell>
          <cell r="G534" t="str">
            <v>gr</v>
          </cell>
          <cell r="H534">
            <v>0.9</v>
          </cell>
        </row>
        <row r="535">
          <cell r="A535" t="str">
            <v>Dill Freeze Dried</v>
          </cell>
          <cell r="C535">
            <v>20</v>
          </cell>
          <cell r="D535" t="str">
            <v>gr</v>
          </cell>
          <cell r="E535">
            <v>89.97</v>
          </cell>
          <cell r="F535">
            <v>500</v>
          </cell>
          <cell r="G535" t="str">
            <v>gr</v>
          </cell>
          <cell r="H535">
            <v>0.9</v>
          </cell>
        </row>
        <row r="536">
          <cell r="A536" t="str">
            <v>Dill Fresh Chopped</v>
          </cell>
          <cell r="C536">
            <v>20</v>
          </cell>
          <cell r="D536" t="str">
            <v>gr</v>
          </cell>
          <cell r="E536">
            <v>49.5</v>
          </cell>
          <cell r="F536">
            <v>1000</v>
          </cell>
          <cell r="G536" t="str">
            <v>gr</v>
          </cell>
          <cell r="H536">
            <v>0.7</v>
          </cell>
        </row>
        <row r="537">
          <cell r="A537" t="str">
            <v>Dill Tops Coarse</v>
          </cell>
          <cell r="C537">
            <v>20</v>
          </cell>
          <cell r="D537" t="str">
            <v>gr</v>
          </cell>
          <cell r="E537">
            <v>89.97</v>
          </cell>
          <cell r="F537">
            <v>500</v>
          </cell>
          <cell r="G537" t="str">
            <v>gr</v>
          </cell>
          <cell r="H537">
            <v>0.9</v>
          </cell>
        </row>
        <row r="538">
          <cell r="A538" t="str">
            <v>Dorado Fillet</v>
          </cell>
          <cell r="C538">
            <v>20</v>
          </cell>
          <cell r="D538" t="str">
            <v>gr</v>
          </cell>
          <cell r="E538">
            <v>47.13</v>
          </cell>
          <cell r="F538">
            <v>1000</v>
          </cell>
          <cell r="G538" t="str">
            <v>gr</v>
          </cell>
          <cell r="H538">
            <v>0.8</v>
          </cell>
        </row>
        <row r="539">
          <cell r="A539" t="str">
            <v>Dressing Greek</v>
          </cell>
          <cell r="C539">
            <v>20</v>
          </cell>
          <cell r="D539" t="str">
            <v>ml</v>
          </cell>
          <cell r="E539">
            <v>35.450000000000003</v>
          </cell>
          <cell r="F539">
            <v>1000</v>
          </cell>
          <cell r="G539" t="str">
            <v xml:space="preserve"> ml</v>
          </cell>
          <cell r="H539">
            <v>0.9</v>
          </cell>
        </row>
        <row r="540">
          <cell r="A540" t="str">
            <v>Dressing Greek Creamy</v>
          </cell>
          <cell r="C540">
            <v>20</v>
          </cell>
          <cell r="D540" t="str">
            <v>ml</v>
          </cell>
          <cell r="E540">
            <v>44.08</v>
          </cell>
          <cell r="F540">
            <v>1000</v>
          </cell>
          <cell r="G540" t="str">
            <v xml:space="preserve"> ml</v>
          </cell>
          <cell r="H540">
            <v>0.9</v>
          </cell>
        </row>
        <row r="541">
          <cell r="A541" t="str">
            <v>Dressing Mustard Herb Vinaigrette</v>
          </cell>
          <cell r="B541" t="str">
            <v>VIN 0012</v>
          </cell>
          <cell r="E541">
            <v>13.323855555555555</v>
          </cell>
          <cell r="F541">
            <v>1000</v>
          </cell>
          <cell r="G541" t="str">
            <v>gr</v>
          </cell>
          <cell r="H541">
            <v>0.9</v>
          </cell>
        </row>
        <row r="542">
          <cell r="A542" t="str">
            <v>Dressing Vinaigrette</v>
          </cell>
          <cell r="C542">
            <v>50</v>
          </cell>
          <cell r="D542" t="str">
            <v>ml</v>
          </cell>
          <cell r="E542">
            <v>47.71</v>
          </cell>
          <cell r="F542">
            <v>700</v>
          </cell>
          <cell r="G542" t="str">
            <v>ml</v>
          </cell>
          <cell r="H542">
            <v>0.9</v>
          </cell>
        </row>
        <row r="543">
          <cell r="A543" t="str">
            <v>Dried Fig</v>
          </cell>
          <cell r="E543">
            <v>49.95</v>
          </cell>
          <cell r="F543">
            <v>1000</v>
          </cell>
          <cell r="G543" t="str">
            <v>gr</v>
          </cell>
          <cell r="H543">
            <v>0.9</v>
          </cell>
        </row>
        <row r="544">
          <cell r="A544" t="str">
            <v>Dried Fruit Apple</v>
          </cell>
          <cell r="E544">
            <v>46.798000000000002</v>
          </cell>
          <cell r="F544">
            <v>1000</v>
          </cell>
          <cell r="G544" t="str">
            <v>gr</v>
          </cell>
          <cell r="H544">
            <v>0.9</v>
          </cell>
        </row>
        <row r="545">
          <cell r="A545" t="str">
            <v>Dried Fruit Apricot</v>
          </cell>
          <cell r="E545">
            <v>42.47</v>
          </cell>
          <cell r="F545">
            <v>1000</v>
          </cell>
          <cell r="G545" t="str">
            <v>gr</v>
          </cell>
          <cell r="H545">
            <v>0.9</v>
          </cell>
        </row>
        <row r="546">
          <cell r="A546" t="str">
            <v>Dried Fruit Assorted</v>
          </cell>
          <cell r="E546">
            <v>40.21</v>
          </cell>
          <cell r="F546">
            <v>1000</v>
          </cell>
          <cell r="G546" t="str">
            <v>gr</v>
          </cell>
          <cell r="H546">
            <v>0.9</v>
          </cell>
        </row>
        <row r="547">
          <cell r="A547" t="str">
            <v>Dried Fruit Cake Mix</v>
          </cell>
          <cell r="E547">
            <v>226.32</v>
          </cell>
          <cell r="F547">
            <v>15000</v>
          </cell>
          <cell r="G547" t="str">
            <v>gr</v>
          </cell>
          <cell r="H547">
            <v>0.9</v>
          </cell>
        </row>
        <row r="548">
          <cell r="A548" t="str">
            <v>Dried Fruit Fig</v>
          </cell>
          <cell r="E548">
            <v>64.98</v>
          </cell>
          <cell r="F548">
            <v>1000</v>
          </cell>
          <cell r="G548" t="str">
            <v>gr</v>
          </cell>
          <cell r="H548">
            <v>0.9</v>
          </cell>
        </row>
        <row r="549">
          <cell r="A549" t="str">
            <v>Dried Fruit Mango</v>
          </cell>
          <cell r="E549">
            <v>71.94</v>
          </cell>
          <cell r="F549">
            <v>1000</v>
          </cell>
          <cell r="G549" t="str">
            <v>gr</v>
          </cell>
          <cell r="H549">
            <v>0.9</v>
          </cell>
        </row>
        <row r="550">
          <cell r="A550" t="str">
            <v>Dried Fruit Mixed</v>
          </cell>
          <cell r="E550">
            <v>50.906017094017095</v>
          </cell>
          <cell r="F550">
            <v>1000</v>
          </cell>
          <cell r="G550" t="str">
            <v>gr</v>
          </cell>
          <cell r="H550">
            <v>0.9</v>
          </cell>
        </row>
        <row r="551">
          <cell r="A551" t="str">
            <v>Dried Fruit Muscadel</v>
          </cell>
          <cell r="E551">
            <v>32.78</v>
          </cell>
          <cell r="F551">
            <v>1000</v>
          </cell>
          <cell r="G551" t="str">
            <v>gr</v>
          </cell>
          <cell r="H551">
            <v>0.9</v>
          </cell>
        </row>
        <row r="552">
          <cell r="A552" t="str">
            <v>Dried Fruit Peach</v>
          </cell>
          <cell r="E552">
            <v>29.096153846153847</v>
          </cell>
          <cell r="F552">
            <v>1000</v>
          </cell>
          <cell r="G552" t="str">
            <v>gr</v>
          </cell>
          <cell r="H552">
            <v>0.9</v>
          </cell>
        </row>
        <row r="553">
          <cell r="A553" t="str">
            <v>Dried Fruit Pears</v>
          </cell>
          <cell r="E553">
            <v>31.84</v>
          </cell>
          <cell r="F553">
            <v>1000</v>
          </cell>
          <cell r="G553" t="str">
            <v>gr</v>
          </cell>
          <cell r="H553">
            <v>0.9</v>
          </cell>
        </row>
        <row r="554">
          <cell r="A554" t="str">
            <v>Dried Fruit Prunes Pitted</v>
          </cell>
          <cell r="E554">
            <v>31.84</v>
          </cell>
          <cell r="F554">
            <v>1000</v>
          </cell>
          <cell r="G554" t="str">
            <v>gr</v>
          </cell>
          <cell r="H554">
            <v>0.9</v>
          </cell>
        </row>
        <row r="555">
          <cell r="A555" t="str">
            <v>Dried Fruit Raisins</v>
          </cell>
          <cell r="C555">
            <v>400</v>
          </cell>
          <cell r="D555" t="str">
            <v>gr</v>
          </cell>
          <cell r="E555">
            <v>25.6</v>
          </cell>
          <cell r="F555">
            <v>1000</v>
          </cell>
          <cell r="G555" t="str">
            <v>gr</v>
          </cell>
          <cell r="H555">
            <v>0.9</v>
          </cell>
        </row>
        <row r="556">
          <cell r="A556" t="str">
            <v>Herbs Dried Mixed</v>
          </cell>
          <cell r="C556">
            <v>400</v>
          </cell>
          <cell r="D556" t="str">
            <v>gr</v>
          </cell>
          <cell r="E556">
            <v>90</v>
          </cell>
          <cell r="F556">
            <v>1000</v>
          </cell>
          <cell r="G556" t="str">
            <v>gr</v>
          </cell>
          <cell r="H556">
            <v>0.9</v>
          </cell>
        </row>
        <row r="557">
          <cell r="A557" t="str">
            <v>Dried Lime Leaves Kaffir</v>
          </cell>
          <cell r="E557">
            <v>250</v>
          </cell>
          <cell r="F557">
            <v>1000</v>
          </cell>
          <cell r="G557" t="str">
            <v>gr</v>
          </cell>
          <cell r="H557">
            <v>0.9</v>
          </cell>
        </row>
        <row r="558">
          <cell r="A558" t="str">
            <v>Duck Breast</v>
          </cell>
          <cell r="E558">
            <v>121.52</v>
          </cell>
          <cell r="F558">
            <v>1000</v>
          </cell>
          <cell r="G558" t="str">
            <v>gr</v>
          </cell>
          <cell r="H558">
            <v>0.8</v>
          </cell>
        </row>
        <row r="559">
          <cell r="A559" t="str">
            <v>Duck Breast Fresh</v>
          </cell>
          <cell r="C559">
            <v>30</v>
          </cell>
          <cell r="D559" t="str">
            <v>gr</v>
          </cell>
          <cell r="E559">
            <v>121.52</v>
          </cell>
          <cell r="F559">
            <v>1000</v>
          </cell>
          <cell r="G559" t="str">
            <v>gr</v>
          </cell>
          <cell r="H559">
            <v>0.8</v>
          </cell>
        </row>
        <row r="560">
          <cell r="A560" t="str">
            <v>Duck Liver</v>
          </cell>
          <cell r="C560">
            <v>120</v>
          </cell>
          <cell r="D560" t="str">
            <v>gr</v>
          </cell>
          <cell r="E560">
            <v>26</v>
          </cell>
          <cell r="F560">
            <v>1000</v>
          </cell>
          <cell r="G560" t="str">
            <v>gr</v>
          </cell>
          <cell r="H560">
            <v>0.7</v>
          </cell>
        </row>
        <row r="561">
          <cell r="A561" t="str">
            <v>Duck Livers Cleaned</v>
          </cell>
          <cell r="E561">
            <v>26</v>
          </cell>
          <cell r="F561">
            <v>1000</v>
          </cell>
          <cell r="G561" t="str">
            <v>gr</v>
          </cell>
          <cell r="H561">
            <v>0.7</v>
          </cell>
        </row>
        <row r="562">
          <cell r="A562" t="str">
            <v>Duck Whole Bird</v>
          </cell>
          <cell r="E562">
            <v>25.47</v>
          </cell>
          <cell r="F562">
            <v>1000</v>
          </cell>
          <cell r="G562" t="str">
            <v>gr</v>
          </cell>
          <cell r="H562">
            <v>0.8</v>
          </cell>
        </row>
        <row r="563">
          <cell r="A563" t="str">
            <v>Egg Boiled Sliced</v>
          </cell>
          <cell r="C563">
            <v>30</v>
          </cell>
          <cell r="D563" t="str">
            <v>gr</v>
          </cell>
          <cell r="E563">
            <v>11.33</v>
          </cell>
          <cell r="F563">
            <v>1000</v>
          </cell>
          <cell r="G563" t="str">
            <v>gr</v>
          </cell>
          <cell r="H563">
            <v>0.7</v>
          </cell>
        </row>
        <row r="564">
          <cell r="A564" t="str">
            <v>Egg Boiled Wedge</v>
          </cell>
          <cell r="C564">
            <v>1</v>
          </cell>
          <cell r="D564" t="str">
            <v>ea</v>
          </cell>
          <cell r="E564">
            <v>0.17</v>
          </cell>
          <cell r="F564">
            <v>1</v>
          </cell>
          <cell r="G564" t="str">
            <v>ea</v>
          </cell>
          <cell r="H564">
            <v>0.7</v>
          </cell>
        </row>
        <row r="565">
          <cell r="A565" t="str">
            <v>Egg Cream Cheese Mix</v>
          </cell>
          <cell r="B565" t="str">
            <v>EGG 0013</v>
          </cell>
          <cell r="E565">
            <v>18.349955555555553</v>
          </cell>
          <cell r="F565">
            <v>1000</v>
          </cell>
          <cell r="G565" t="str">
            <v>gr</v>
          </cell>
          <cell r="H565">
            <v>0.9</v>
          </cell>
        </row>
        <row r="566">
          <cell r="A566" t="str">
            <v>Egg Custard Mix</v>
          </cell>
          <cell r="C566">
            <v>400</v>
          </cell>
          <cell r="D566" t="str">
            <v>gr</v>
          </cell>
          <cell r="E566">
            <v>18.82</v>
          </cell>
          <cell r="F566">
            <v>1000</v>
          </cell>
          <cell r="G566" t="str">
            <v>gr</v>
          </cell>
          <cell r="H566">
            <v>0.9</v>
          </cell>
        </row>
        <row r="567">
          <cell r="A567" t="str">
            <v>Egg Fried</v>
          </cell>
          <cell r="C567">
            <v>1</v>
          </cell>
          <cell r="D567" t="str">
            <v>ea</v>
          </cell>
          <cell r="E567">
            <v>0.67</v>
          </cell>
          <cell r="F567">
            <v>1</v>
          </cell>
          <cell r="G567" t="str">
            <v>ea</v>
          </cell>
          <cell r="H567">
            <v>0.8</v>
          </cell>
        </row>
        <row r="568">
          <cell r="A568" t="str">
            <v>Egg Powder</v>
          </cell>
          <cell r="E568">
            <v>69</v>
          </cell>
          <cell r="F568">
            <v>1000</v>
          </cell>
          <cell r="G568" t="str">
            <v>gr</v>
          </cell>
          <cell r="H568">
            <v>0.9</v>
          </cell>
        </row>
        <row r="569">
          <cell r="A569" t="str">
            <v>Egg Powder Colour</v>
          </cell>
          <cell r="E569">
            <v>17.7</v>
          </cell>
          <cell r="F569">
            <v>500</v>
          </cell>
          <cell r="G569" t="str">
            <v>ml</v>
          </cell>
          <cell r="H569">
            <v>0.9</v>
          </cell>
        </row>
        <row r="570">
          <cell r="A570" t="str">
            <v>Egg Pulp</v>
          </cell>
          <cell r="C570">
            <v>1500</v>
          </cell>
          <cell r="D570" t="str">
            <v>gr</v>
          </cell>
          <cell r="E570">
            <v>18</v>
          </cell>
          <cell r="F570">
            <v>1000</v>
          </cell>
          <cell r="G570" t="str">
            <v>gr</v>
          </cell>
          <cell r="H570">
            <v>0.9</v>
          </cell>
        </row>
        <row r="571">
          <cell r="A571" t="str">
            <v>Egg Pulp Pasteurised</v>
          </cell>
          <cell r="C571">
            <v>300</v>
          </cell>
          <cell r="D571" t="str">
            <v>gr</v>
          </cell>
          <cell r="E571">
            <v>18</v>
          </cell>
          <cell r="F571">
            <v>1000</v>
          </cell>
          <cell r="G571" t="str">
            <v>gr</v>
          </cell>
          <cell r="H571">
            <v>0.9</v>
          </cell>
        </row>
        <row r="572">
          <cell r="A572" t="str">
            <v>Egg Whites</v>
          </cell>
          <cell r="E572">
            <v>0.67</v>
          </cell>
          <cell r="F572">
            <v>1</v>
          </cell>
          <cell r="G572" t="str">
            <v>ea</v>
          </cell>
          <cell r="H572">
            <v>0.7</v>
          </cell>
        </row>
        <row r="573">
          <cell r="A573" t="str">
            <v>Egg Whites Chopped</v>
          </cell>
          <cell r="B573" t="str">
            <v>6x5gr</v>
          </cell>
          <cell r="C573">
            <v>30</v>
          </cell>
          <cell r="D573" t="str">
            <v>gr</v>
          </cell>
          <cell r="E573">
            <v>11.33</v>
          </cell>
          <cell r="F573">
            <v>1000</v>
          </cell>
          <cell r="G573" t="str">
            <v>gr</v>
          </cell>
          <cell r="H573">
            <v>0.7</v>
          </cell>
        </row>
        <row r="574">
          <cell r="A574" t="str">
            <v>Egg Yolks</v>
          </cell>
          <cell r="E574">
            <v>18.61</v>
          </cell>
          <cell r="F574">
            <v>1000</v>
          </cell>
          <cell r="G574" t="str">
            <v>gr</v>
          </cell>
          <cell r="H574">
            <v>0.7</v>
          </cell>
        </row>
        <row r="575">
          <cell r="A575" t="str">
            <v>Egg Yolks Chopped</v>
          </cell>
          <cell r="B575" t="str">
            <v>6x5gr</v>
          </cell>
          <cell r="C575">
            <v>30</v>
          </cell>
          <cell r="D575" t="str">
            <v>gr</v>
          </cell>
          <cell r="E575">
            <v>11.33</v>
          </cell>
          <cell r="F575">
            <v>1000</v>
          </cell>
          <cell r="G575" t="str">
            <v>gr</v>
          </cell>
          <cell r="H575">
            <v>0.7</v>
          </cell>
        </row>
        <row r="576">
          <cell r="A576" t="str">
            <v>Egg Yolks Fresh</v>
          </cell>
          <cell r="E576">
            <v>1.0183333333333333</v>
          </cell>
          <cell r="F576">
            <v>1</v>
          </cell>
          <cell r="G576" t="str">
            <v>ea</v>
          </cell>
          <cell r="H576">
            <v>0.7</v>
          </cell>
        </row>
        <row r="577">
          <cell r="A577" t="str">
            <v>Eggs Boiled Chopped</v>
          </cell>
          <cell r="E577">
            <v>11.33</v>
          </cell>
          <cell r="F577">
            <v>1000</v>
          </cell>
          <cell r="G577" t="str">
            <v>gr</v>
          </cell>
          <cell r="H577">
            <v>0.7</v>
          </cell>
        </row>
        <row r="578">
          <cell r="A578" t="str">
            <v>Eggs Boiled Cut in Wedges</v>
          </cell>
          <cell r="C578">
            <v>1</v>
          </cell>
          <cell r="D578" t="str">
            <v>ea</v>
          </cell>
          <cell r="E578">
            <v>1.1000000000000001</v>
          </cell>
          <cell r="F578">
            <v>1</v>
          </cell>
          <cell r="G578" t="str">
            <v>ea</v>
          </cell>
          <cell r="H578">
            <v>0.7</v>
          </cell>
        </row>
        <row r="579">
          <cell r="A579" t="str">
            <v>Eggs Boiled Wedges</v>
          </cell>
          <cell r="C579">
            <v>30</v>
          </cell>
          <cell r="D579" t="str">
            <v>gr</v>
          </cell>
          <cell r="E579">
            <v>11.33</v>
          </cell>
          <cell r="F579">
            <v>1000</v>
          </cell>
          <cell r="G579" t="str">
            <v>gr</v>
          </cell>
          <cell r="H579">
            <v>0.7</v>
          </cell>
        </row>
        <row r="580">
          <cell r="A580" t="str">
            <v>Eggs Boiled White Julienne</v>
          </cell>
          <cell r="E580">
            <v>11.33</v>
          </cell>
          <cell r="F580">
            <v>1000</v>
          </cell>
          <cell r="G580" t="str">
            <v>gr</v>
          </cell>
          <cell r="H580">
            <v>0.4</v>
          </cell>
        </row>
        <row r="581">
          <cell r="A581" t="str">
            <v>Eggs Fresh</v>
          </cell>
          <cell r="E581">
            <v>0.95833333333333337</v>
          </cell>
          <cell r="F581">
            <v>1</v>
          </cell>
          <cell r="G581" t="str">
            <v>ea</v>
          </cell>
          <cell r="H581">
            <v>0.8</v>
          </cell>
        </row>
        <row r="582">
          <cell r="A582" t="str">
            <v>Eggs Whole Fresh Pasteurized</v>
          </cell>
          <cell r="E582">
            <v>1.03</v>
          </cell>
          <cell r="F582">
            <v>1</v>
          </cell>
          <cell r="G582" t="str">
            <v>ea</v>
          </cell>
          <cell r="H582">
            <v>0.8</v>
          </cell>
        </row>
        <row r="583">
          <cell r="A583" t="str">
            <v>Egg Yolks Fresh Pasteurized</v>
          </cell>
          <cell r="E583">
            <v>1.03</v>
          </cell>
          <cell r="F583">
            <v>1</v>
          </cell>
          <cell r="G583" t="str">
            <v>ea</v>
          </cell>
          <cell r="H583">
            <v>0.8</v>
          </cell>
        </row>
        <row r="584">
          <cell r="A584" t="str">
            <v>Egg White Fresh Pasteurized</v>
          </cell>
          <cell r="E584">
            <v>1.03</v>
          </cell>
          <cell r="F584">
            <v>1</v>
          </cell>
          <cell r="G584" t="str">
            <v>ea</v>
          </cell>
          <cell r="H584">
            <v>0.8</v>
          </cell>
        </row>
        <row r="585">
          <cell r="A585" t="str">
            <v>Essence Almond</v>
          </cell>
          <cell r="E585">
            <v>78</v>
          </cell>
          <cell r="F585">
            <v>1000</v>
          </cell>
          <cell r="G585" t="str">
            <v>ml</v>
          </cell>
          <cell r="H585">
            <v>0.9</v>
          </cell>
        </row>
        <row r="586">
          <cell r="A586" t="str">
            <v>Essence Lemon</v>
          </cell>
          <cell r="E586">
            <v>71</v>
          </cell>
          <cell r="F586">
            <v>1000</v>
          </cell>
          <cell r="G586" t="str">
            <v>ml</v>
          </cell>
          <cell r="H586">
            <v>0.9</v>
          </cell>
        </row>
        <row r="587">
          <cell r="A587" t="str">
            <v>Essence Orange</v>
          </cell>
          <cell r="C587">
            <v>5</v>
          </cell>
          <cell r="D587" t="str">
            <v>gr</v>
          </cell>
          <cell r="E587">
            <v>3.59</v>
          </cell>
          <cell r="F587">
            <v>30</v>
          </cell>
          <cell r="G587" t="str">
            <v>gr</v>
          </cell>
          <cell r="H587">
            <v>0.9</v>
          </cell>
        </row>
        <row r="588">
          <cell r="A588" t="str">
            <v>Essence Peppermint</v>
          </cell>
          <cell r="E588">
            <v>55</v>
          </cell>
          <cell r="F588">
            <v>1000</v>
          </cell>
          <cell r="G588" t="str">
            <v>ml</v>
          </cell>
          <cell r="H588">
            <v>0.9</v>
          </cell>
        </row>
        <row r="589">
          <cell r="A589" t="str">
            <v>Essence Vanilla</v>
          </cell>
          <cell r="E589">
            <v>24.72</v>
          </cell>
          <cell r="F589">
            <v>1000</v>
          </cell>
          <cell r="G589" t="str">
            <v>ml</v>
          </cell>
          <cell r="H589">
            <v>0.9</v>
          </cell>
        </row>
        <row r="590">
          <cell r="A590" t="str">
            <v>Farce Beef</v>
          </cell>
          <cell r="E590">
            <v>43.482348173046994</v>
          </cell>
          <cell r="F590">
            <v>1000</v>
          </cell>
          <cell r="G590" t="str">
            <v>gr</v>
          </cell>
          <cell r="H590">
            <v>0.9</v>
          </cell>
        </row>
        <row r="591">
          <cell r="A591" t="str">
            <v>Farce Chicken</v>
          </cell>
          <cell r="E591">
            <v>29.439744919278255</v>
          </cell>
          <cell r="F591">
            <v>1000</v>
          </cell>
          <cell r="G591" t="str">
            <v>gr</v>
          </cell>
          <cell r="H591">
            <v>0.9</v>
          </cell>
        </row>
        <row r="592">
          <cell r="A592" t="str">
            <v>Farce Duck Liver</v>
          </cell>
          <cell r="E592">
            <v>85.179689453262796</v>
          </cell>
          <cell r="F592">
            <v>1000</v>
          </cell>
          <cell r="G592" t="str">
            <v>gr</v>
          </cell>
          <cell r="H592">
            <v>0.9</v>
          </cell>
        </row>
        <row r="593">
          <cell r="A593" t="str">
            <v>Farce Fish</v>
          </cell>
          <cell r="E593">
            <v>34.120790740740745</v>
          </cell>
          <cell r="F593">
            <v>1000</v>
          </cell>
          <cell r="G593" t="str">
            <v>gr</v>
          </cell>
          <cell r="H593">
            <v>0.9</v>
          </cell>
        </row>
        <row r="594">
          <cell r="A594" t="str">
            <v>Farce Lamb</v>
          </cell>
          <cell r="E594">
            <v>49.960399682539681</v>
          </cell>
          <cell r="F594">
            <v>1000</v>
          </cell>
          <cell r="G594" t="str">
            <v>gr</v>
          </cell>
          <cell r="H594">
            <v>0.9</v>
          </cell>
        </row>
        <row r="595">
          <cell r="A595" t="str">
            <v>Farce Salmon</v>
          </cell>
          <cell r="E595">
            <v>74.553902380952351</v>
          </cell>
          <cell r="F595">
            <v>1000</v>
          </cell>
          <cell r="G595" t="str">
            <v>gr</v>
          </cell>
          <cell r="H595">
            <v>0.9</v>
          </cell>
        </row>
        <row r="596">
          <cell r="A596" t="str">
            <v>Farce Snoek</v>
          </cell>
          <cell r="E596">
            <v>39.890730634920637</v>
          </cell>
          <cell r="F596">
            <v>1000</v>
          </cell>
          <cell r="G596" t="str">
            <v>gr</v>
          </cell>
          <cell r="H596">
            <v>0.9</v>
          </cell>
        </row>
        <row r="597">
          <cell r="A597" t="str">
            <v>Fennel Bulb</v>
          </cell>
          <cell r="E597">
            <v>18.600000000000001</v>
          </cell>
          <cell r="F597">
            <v>1000</v>
          </cell>
          <cell r="G597" t="str">
            <v>gr</v>
          </cell>
          <cell r="H597">
            <v>0.75</v>
          </cell>
        </row>
        <row r="598">
          <cell r="A598" t="str">
            <v>Fennel Bulb Sliced</v>
          </cell>
          <cell r="B598" t="str">
            <v>1ea</v>
          </cell>
          <cell r="C598">
            <v>100</v>
          </cell>
          <cell r="D598" t="str">
            <v>gr</v>
          </cell>
          <cell r="E598">
            <v>18.600000000000001</v>
          </cell>
          <cell r="F598">
            <v>1000</v>
          </cell>
          <cell r="G598" t="str">
            <v>gr</v>
          </cell>
          <cell r="H598">
            <v>0.75</v>
          </cell>
        </row>
        <row r="599">
          <cell r="A599" t="str">
            <v>Fenugreek Leaves Dried / Herb Kasurie Methi</v>
          </cell>
          <cell r="E599">
            <v>360</v>
          </cell>
          <cell r="F599">
            <v>1000</v>
          </cell>
          <cell r="G599" t="str">
            <v>gr</v>
          </cell>
          <cell r="H599">
            <v>0.9</v>
          </cell>
        </row>
        <row r="600">
          <cell r="A600" t="str">
            <v>Figs Dried</v>
          </cell>
          <cell r="E600">
            <v>64.98</v>
          </cell>
          <cell r="F600">
            <v>1000</v>
          </cell>
          <cell r="G600" t="str">
            <v>gr</v>
          </cell>
          <cell r="H600">
            <v>0.9</v>
          </cell>
        </row>
        <row r="601">
          <cell r="A601" t="str">
            <v>Fish Farce</v>
          </cell>
          <cell r="E601">
            <v>34.120790740740745</v>
          </cell>
          <cell r="F601">
            <v>1000</v>
          </cell>
          <cell r="G601" t="str">
            <v>gr</v>
          </cell>
          <cell r="H601">
            <v>0.9</v>
          </cell>
        </row>
        <row r="602">
          <cell r="A602" t="str">
            <v>Fish Mince</v>
          </cell>
          <cell r="E602">
            <v>46.6</v>
          </cell>
          <cell r="F602">
            <v>1000</v>
          </cell>
          <cell r="G602" t="str">
            <v>gr</v>
          </cell>
          <cell r="H602">
            <v>0.8</v>
          </cell>
        </row>
        <row r="603">
          <cell r="A603" t="str">
            <v>Fish Offcuts</v>
          </cell>
          <cell r="E603">
            <v>46.6</v>
          </cell>
          <cell r="F603">
            <v>1000</v>
          </cell>
          <cell r="G603" t="str">
            <v>gr</v>
          </cell>
          <cell r="H603">
            <v>0.8</v>
          </cell>
        </row>
        <row r="604">
          <cell r="A604" t="str">
            <v>Fish Red Snapper</v>
          </cell>
          <cell r="E604">
            <v>69.95</v>
          </cell>
          <cell r="F604">
            <v>1000</v>
          </cell>
          <cell r="G604" t="str">
            <v>gr</v>
          </cell>
          <cell r="H604">
            <v>0.8</v>
          </cell>
        </row>
        <row r="605">
          <cell r="A605" t="str">
            <v>Fish Sea Bass</v>
          </cell>
          <cell r="E605">
            <v>143.25000000000003</v>
          </cell>
          <cell r="F605">
            <v>1000</v>
          </cell>
          <cell r="G605" t="str">
            <v>gr</v>
          </cell>
          <cell r="H605">
            <v>0.8</v>
          </cell>
        </row>
        <row r="606">
          <cell r="A606" t="str">
            <v>Flour Bread Brown</v>
          </cell>
          <cell r="E606">
            <v>85.17</v>
          </cell>
          <cell r="F606">
            <v>25000</v>
          </cell>
          <cell r="G606" t="str">
            <v>gr</v>
          </cell>
          <cell r="H606">
            <v>0.9</v>
          </cell>
        </row>
        <row r="607">
          <cell r="A607" t="str">
            <v>Flour Bread White</v>
          </cell>
          <cell r="D607">
            <v>5.8144000000000009</v>
          </cell>
          <cell r="E607">
            <v>72.680000000000007</v>
          </cell>
          <cell r="F607">
            <v>12500</v>
          </cell>
          <cell r="G607" t="str">
            <v>gr</v>
          </cell>
          <cell r="H607">
            <v>0.9</v>
          </cell>
        </row>
        <row r="608">
          <cell r="A608" t="str">
            <v>Flour Corn</v>
          </cell>
          <cell r="E608">
            <v>7.85</v>
          </cell>
          <cell r="F608">
            <v>1000</v>
          </cell>
          <cell r="G608" t="str">
            <v>gr</v>
          </cell>
          <cell r="H608">
            <v>0.9</v>
          </cell>
        </row>
        <row r="609">
          <cell r="A609" t="str">
            <v>Flour Crispy White</v>
          </cell>
          <cell r="E609">
            <v>179</v>
          </cell>
          <cell r="F609">
            <v>25000</v>
          </cell>
          <cell r="G609" t="str">
            <v>gr</v>
          </cell>
          <cell r="H609">
            <v>0.9</v>
          </cell>
        </row>
        <row r="610">
          <cell r="A610" t="str">
            <v>Flour Malt</v>
          </cell>
          <cell r="E610">
            <v>6.07</v>
          </cell>
          <cell r="F610">
            <v>1000</v>
          </cell>
          <cell r="G610" t="str">
            <v>gr</v>
          </cell>
          <cell r="H610">
            <v>0.9</v>
          </cell>
        </row>
        <row r="611">
          <cell r="A611" t="str">
            <v>Flour Mexican Bread Mix</v>
          </cell>
          <cell r="E611">
            <v>28</v>
          </cell>
          <cell r="F611">
            <v>1000</v>
          </cell>
          <cell r="G611" t="str">
            <v>gr</v>
          </cell>
          <cell r="H611">
            <v>0.9</v>
          </cell>
        </row>
        <row r="612">
          <cell r="A612" t="str">
            <v>Flour Rye</v>
          </cell>
          <cell r="E612">
            <v>225</v>
          </cell>
          <cell r="F612">
            <v>25000</v>
          </cell>
          <cell r="G612" t="str">
            <v>gr</v>
          </cell>
          <cell r="H612">
            <v>0.9</v>
          </cell>
        </row>
        <row r="613">
          <cell r="A613" t="str">
            <v>Flour Rye Continental</v>
          </cell>
          <cell r="E613">
            <v>225</v>
          </cell>
          <cell r="F613">
            <v>25000</v>
          </cell>
          <cell r="G613" t="str">
            <v>gr</v>
          </cell>
          <cell r="H613">
            <v>0.9</v>
          </cell>
        </row>
        <row r="614">
          <cell r="A614" t="str">
            <v>Flour Self Raising</v>
          </cell>
          <cell r="C614">
            <v>150</v>
          </cell>
          <cell r="D614" t="str">
            <v>gr</v>
          </cell>
          <cell r="E614">
            <v>17.931249999999999</v>
          </cell>
          <cell r="F614">
            <v>2500</v>
          </cell>
          <cell r="G614" t="str">
            <v>gr</v>
          </cell>
          <cell r="H614">
            <v>0.9</v>
          </cell>
        </row>
        <row r="615">
          <cell r="A615" t="str">
            <v>Flour Self Raising Snowflake</v>
          </cell>
          <cell r="E615">
            <v>83.32</v>
          </cell>
          <cell r="F615">
            <v>12500</v>
          </cell>
          <cell r="G615" t="str">
            <v>gr</v>
          </cell>
          <cell r="H615">
            <v>0.9</v>
          </cell>
        </row>
        <row r="616">
          <cell r="A616" t="str">
            <v>Flour Soft White Roll</v>
          </cell>
          <cell r="C616">
            <v>20</v>
          </cell>
          <cell r="E616">
            <v>250</v>
          </cell>
          <cell r="F616">
            <v>25000</v>
          </cell>
          <cell r="G616" t="str">
            <v>gr</v>
          </cell>
          <cell r="H616">
            <v>0.9</v>
          </cell>
        </row>
        <row r="617">
          <cell r="A617" t="str">
            <v>Flour Wholewheat</v>
          </cell>
          <cell r="E617">
            <v>282</v>
          </cell>
          <cell r="F617">
            <v>65000</v>
          </cell>
          <cell r="G617" t="str">
            <v>gr</v>
          </cell>
          <cell r="H617">
            <v>0.9</v>
          </cell>
        </row>
        <row r="618">
          <cell r="A618" t="str">
            <v>Flussigsauer</v>
          </cell>
          <cell r="E618">
            <v>37.9</v>
          </cell>
          <cell r="F618">
            <v>1000</v>
          </cell>
          <cell r="G618" t="str">
            <v>gr</v>
          </cell>
          <cell r="H618">
            <v>0.9</v>
          </cell>
        </row>
        <row r="619">
          <cell r="A619" t="str">
            <v>Foil Cup Kohler</v>
          </cell>
          <cell r="E619">
            <v>0.28000000000000003</v>
          </cell>
          <cell r="F619">
            <v>1</v>
          </cell>
          <cell r="G619" t="str">
            <v>ea</v>
          </cell>
          <cell r="H619">
            <v>0.9</v>
          </cell>
        </row>
        <row r="620">
          <cell r="A620" t="str">
            <v>Foil Large</v>
          </cell>
          <cell r="E620">
            <v>1.0452857142857144</v>
          </cell>
          <cell r="F620">
            <v>1</v>
          </cell>
          <cell r="G620" t="str">
            <v>ea</v>
          </cell>
          <cell r="H620">
            <v>0.9</v>
          </cell>
        </row>
        <row r="621">
          <cell r="A621" t="str">
            <v>Foil Wrap</v>
          </cell>
          <cell r="C621">
            <v>5</v>
          </cell>
          <cell r="D621" t="str">
            <v>ea</v>
          </cell>
          <cell r="E621">
            <v>0.90614285714285714</v>
          </cell>
          <cell r="F621">
            <v>1</v>
          </cell>
          <cell r="G621" t="str">
            <v>ea</v>
          </cell>
          <cell r="H621">
            <v>0.9</v>
          </cell>
        </row>
        <row r="622">
          <cell r="A622" t="str">
            <v>Foil Wrap Large</v>
          </cell>
          <cell r="E622">
            <v>1.0011428571428571</v>
          </cell>
          <cell r="F622">
            <v>1</v>
          </cell>
          <cell r="G622" t="str">
            <v>ea</v>
          </cell>
          <cell r="H622">
            <v>1</v>
          </cell>
        </row>
        <row r="623">
          <cell r="A623" t="str">
            <v>Fond Suise</v>
          </cell>
          <cell r="E623">
            <v>192.5</v>
          </cell>
          <cell r="F623">
            <v>5000</v>
          </cell>
          <cell r="G623" t="str">
            <v>gr</v>
          </cell>
          <cell r="H623">
            <v>0.9</v>
          </cell>
        </row>
        <row r="624">
          <cell r="A624" t="str">
            <v>Food Colouring Egg Yellow Liquid</v>
          </cell>
          <cell r="E624">
            <v>29.01</v>
          </cell>
          <cell r="F624">
            <v>500</v>
          </cell>
          <cell r="G624" t="str">
            <v>ml</v>
          </cell>
          <cell r="H624">
            <v>0.9</v>
          </cell>
        </row>
        <row r="625">
          <cell r="A625" t="str">
            <v>Food Colouring Raspberry Red Powder</v>
          </cell>
          <cell r="E625">
            <v>3.6</v>
          </cell>
          <cell r="F625">
            <v>500</v>
          </cell>
          <cell r="G625" t="str">
            <v>gr</v>
          </cell>
          <cell r="H625">
            <v>0.9</v>
          </cell>
        </row>
        <row r="626">
          <cell r="A626" t="str">
            <v>Food Colouring Orange Red Powder</v>
          </cell>
          <cell r="E626">
            <v>3.6</v>
          </cell>
          <cell r="F626">
            <v>500</v>
          </cell>
          <cell r="G626" t="str">
            <v>gr</v>
          </cell>
          <cell r="H626">
            <v>0.9</v>
          </cell>
        </row>
        <row r="627">
          <cell r="A627" t="str">
            <v>Food Colouring Egg Yellow Powder</v>
          </cell>
          <cell r="E627">
            <v>170</v>
          </cell>
          <cell r="F627">
            <v>1000</v>
          </cell>
          <cell r="G627" t="str">
            <v>gr</v>
          </cell>
          <cell r="H627">
            <v>0.9</v>
          </cell>
        </row>
        <row r="628">
          <cell r="A628" t="str">
            <v>Food Colouring Green Liquid</v>
          </cell>
          <cell r="E628">
            <v>3.84</v>
          </cell>
          <cell r="F628">
            <v>30</v>
          </cell>
          <cell r="G628" t="str">
            <v>ml</v>
          </cell>
          <cell r="H628">
            <v>0.9</v>
          </cell>
        </row>
        <row r="629">
          <cell r="A629" t="str">
            <v>Food Colouring Red Liquid</v>
          </cell>
          <cell r="E629">
            <v>4.45</v>
          </cell>
          <cell r="F629">
            <v>30</v>
          </cell>
          <cell r="G629" t="str">
            <v>ml</v>
          </cell>
          <cell r="H629">
            <v>0.9</v>
          </cell>
        </row>
        <row r="630">
          <cell r="A630" t="str">
            <v>Food Colouring Red Pillar Powder</v>
          </cell>
          <cell r="C630">
            <v>60</v>
          </cell>
          <cell r="D630" t="str">
            <v>gr</v>
          </cell>
          <cell r="E630">
            <v>170</v>
          </cell>
          <cell r="F630">
            <v>1000</v>
          </cell>
          <cell r="G630" t="str">
            <v>gr</v>
          </cell>
          <cell r="H630">
            <v>0.9</v>
          </cell>
        </row>
        <row r="631">
          <cell r="A631" t="str">
            <v>Food Colouring Red Powder</v>
          </cell>
          <cell r="E631">
            <v>170</v>
          </cell>
          <cell r="F631">
            <v>1000</v>
          </cell>
          <cell r="G631" t="str">
            <v>gr</v>
          </cell>
          <cell r="H631">
            <v>0.9</v>
          </cell>
        </row>
        <row r="632">
          <cell r="A632" t="str">
            <v>Frangipani Mixture</v>
          </cell>
          <cell r="E632">
            <v>0</v>
          </cell>
          <cell r="F632">
            <v>1000</v>
          </cell>
          <cell r="G632" t="str">
            <v>gr</v>
          </cell>
          <cell r="H632">
            <v>0.9</v>
          </cell>
        </row>
        <row r="633">
          <cell r="A633" t="str">
            <v>Fruit Assorted Premium Seasonal Sliced</v>
          </cell>
          <cell r="C633">
            <v>125</v>
          </cell>
          <cell r="D633" t="str">
            <v>gr</v>
          </cell>
          <cell r="E633">
            <v>26.274999999999999</v>
          </cell>
          <cell r="F633">
            <v>1000</v>
          </cell>
          <cell r="G633" t="str">
            <v>gr</v>
          </cell>
          <cell r="H633">
            <v>0.7</v>
          </cell>
        </row>
        <row r="634">
          <cell r="A634" t="str">
            <v>Fruit Assorted Seasonal Chunks</v>
          </cell>
          <cell r="C634">
            <v>120</v>
          </cell>
          <cell r="D634" t="str">
            <v>gr</v>
          </cell>
          <cell r="E634">
            <v>18.635714285714283</v>
          </cell>
          <cell r="F634">
            <v>1000</v>
          </cell>
          <cell r="G634" t="str">
            <v>gr</v>
          </cell>
          <cell r="H634">
            <v>0.8</v>
          </cell>
        </row>
        <row r="635">
          <cell r="A635" t="str">
            <v>Fruit Assorted Seasonal Sliced</v>
          </cell>
          <cell r="C635">
            <v>125</v>
          </cell>
          <cell r="D635" t="str">
            <v>gr</v>
          </cell>
          <cell r="E635">
            <v>26.274999999999999</v>
          </cell>
          <cell r="F635">
            <v>1000</v>
          </cell>
          <cell r="G635" t="str">
            <v>gr</v>
          </cell>
          <cell r="H635">
            <v>0.8</v>
          </cell>
        </row>
        <row r="636">
          <cell r="A636" t="str">
            <v>Fruit Assorted Seasonal Whole</v>
          </cell>
          <cell r="C636">
            <v>14</v>
          </cell>
          <cell r="D636" t="str">
            <v>ea</v>
          </cell>
          <cell r="E636">
            <v>3.7255750000000005</v>
          </cell>
          <cell r="F636">
            <v>1</v>
          </cell>
          <cell r="G636" t="str">
            <v>ea</v>
          </cell>
          <cell r="H636">
            <v>1</v>
          </cell>
        </row>
        <row r="637">
          <cell r="A637" t="str">
            <v>Fruit Cocktail Tinned</v>
          </cell>
          <cell r="E637">
            <v>43.9</v>
          </cell>
          <cell r="F637">
            <v>3060</v>
          </cell>
          <cell r="G637" t="str">
            <v>gr</v>
          </cell>
          <cell r="H637">
            <v>0.8</v>
          </cell>
        </row>
        <row r="638">
          <cell r="A638" t="str">
            <v>Fruit Dried Mixed</v>
          </cell>
          <cell r="C638">
            <v>100</v>
          </cell>
          <cell r="D638" t="str">
            <v>gr</v>
          </cell>
          <cell r="E638">
            <v>42</v>
          </cell>
          <cell r="F638">
            <v>1000</v>
          </cell>
          <cell r="G638" t="str">
            <v>gr</v>
          </cell>
          <cell r="H638">
            <v>0.8</v>
          </cell>
        </row>
        <row r="639">
          <cell r="A639" t="str">
            <v>Fruit Fresh Assorted Whole</v>
          </cell>
          <cell r="C639">
            <v>12</v>
          </cell>
          <cell r="D639" t="str">
            <v>ea</v>
          </cell>
          <cell r="E639">
            <v>3.7255750000000005</v>
          </cell>
          <cell r="F639">
            <v>1</v>
          </cell>
          <cell r="G639" t="str">
            <v>ea</v>
          </cell>
          <cell r="H639">
            <v>1</v>
          </cell>
        </row>
        <row r="640">
          <cell r="A640" t="str">
            <v>Fruit Fresh Premium Sliced</v>
          </cell>
          <cell r="E640">
            <v>26.274999999999999</v>
          </cell>
          <cell r="F640">
            <v>1000</v>
          </cell>
          <cell r="G640" t="str">
            <v>gr</v>
          </cell>
          <cell r="H640">
            <v>0.7</v>
          </cell>
        </row>
        <row r="641">
          <cell r="A641" t="str">
            <v>Fruit Fresh Sliced</v>
          </cell>
          <cell r="E641">
            <v>17.96</v>
          </cell>
          <cell r="F641">
            <v>1000</v>
          </cell>
          <cell r="G641" t="str">
            <v>gr</v>
          </cell>
          <cell r="H641">
            <v>0.9</v>
          </cell>
        </row>
        <row r="642">
          <cell r="A642" t="str">
            <v>Fruit Salad</v>
          </cell>
          <cell r="C642">
            <v>300</v>
          </cell>
          <cell r="D642" t="str">
            <v>gr</v>
          </cell>
          <cell r="E642">
            <v>17.96</v>
          </cell>
          <cell r="F642">
            <v>1000</v>
          </cell>
          <cell r="G642" t="str">
            <v>gr</v>
          </cell>
          <cell r="H642">
            <v>0.9</v>
          </cell>
        </row>
        <row r="643">
          <cell r="A643" t="str">
            <v>Fruit Salad Diced</v>
          </cell>
          <cell r="E643">
            <v>17.96</v>
          </cell>
          <cell r="F643">
            <v>1000</v>
          </cell>
          <cell r="G643" t="str">
            <v>gr</v>
          </cell>
          <cell r="H643">
            <v>0.9</v>
          </cell>
        </row>
        <row r="644">
          <cell r="A644" t="str">
            <v>Fruit Salad Sliced</v>
          </cell>
          <cell r="E644">
            <v>17.96</v>
          </cell>
          <cell r="F644">
            <v>1000</v>
          </cell>
          <cell r="G644" t="str">
            <v>gr</v>
          </cell>
          <cell r="H644">
            <v>0.9</v>
          </cell>
        </row>
        <row r="645">
          <cell r="A645" t="str">
            <v>Fruit Seasonal Assorted</v>
          </cell>
          <cell r="C645">
            <v>300</v>
          </cell>
          <cell r="D645" t="str">
            <v>gr</v>
          </cell>
          <cell r="E645">
            <v>21.289000000000001</v>
          </cell>
          <cell r="F645">
            <v>1000</v>
          </cell>
          <cell r="G645" t="str">
            <v>gr</v>
          </cell>
          <cell r="H645">
            <v>0.9</v>
          </cell>
        </row>
        <row r="646">
          <cell r="A646" t="str">
            <v>Fruit Seasonal Chunky</v>
          </cell>
          <cell r="E646">
            <v>17.96</v>
          </cell>
          <cell r="F646">
            <v>1000</v>
          </cell>
          <cell r="G646" t="str">
            <v>gr</v>
          </cell>
          <cell r="H646">
            <v>0.9</v>
          </cell>
        </row>
        <row r="647">
          <cell r="A647" t="str">
            <v>Fruit Seasonal Sliced</v>
          </cell>
          <cell r="C647">
            <v>120</v>
          </cell>
          <cell r="D647" t="str">
            <v>gr</v>
          </cell>
          <cell r="E647">
            <v>14.40625</v>
          </cell>
          <cell r="F647">
            <v>1000</v>
          </cell>
          <cell r="G647" t="str">
            <v>gr</v>
          </cell>
          <cell r="H647">
            <v>0.9</v>
          </cell>
        </row>
        <row r="648">
          <cell r="A648" t="str">
            <v>Galangal Crushed</v>
          </cell>
          <cell r="C648">
            <v>25</v>
          </cell>
          <cell r="D648" t="str">
            <v>gr</v>
          </cell>
          <cell r="E648">
            <v>50</v>
          </cell>
          <cell r="F648">
            <v>1000</v>
          </cell>
          <cell r="G648" t="str">
            <v>gr</v>
          </cell>
          <cell r="H648">
            <v>0.8</v>
          </cell>
        </row>
        <row r="649">
          <cell r="A649" t="str">
            <v>Garlic Chopped</v>
          </cell>
          <cell r="C649">
            <v>300</v>
          </cell>
          <cell r="D649" t="str">
            <v>gr</v>
          </cell>
          <cell r="E649">
            <v>18.899999999999999</v>
          </cell>
          <cell r="F649">
            <v>1000</v>
          </cell>
          <cell r="G649" t="str">
            <v>gr</v>
          </cell>
          <cell r="H649">
            <v>0.8</v>
          </cell>
        </row>
        <row r="650">
          <cell r="A650" t="str">
            <v>Garlic Chopped - CPT</v>
          </cell>
          <cell r="C650">
            <v>300</v>
          </cell>
          <cell r="D650" t="str">
            <v>gr</v>
          </cell>
          <cell r="E650">
            <v>18.899999999999999</v>
          </cell>
          <cell r="F650">
            <v>1000</v>
          </cell>
          <cell r="G650" t="str">
            <v>gr</v>
          </cell>
          <cell r="H650">
            <v>0.8</v>
          </cell>
        </row>
        <row r="651">
          <cell r="A651" t="str">
            <v>Garlic Cloves Peeled</v>
          </cell>
          <cell r="E651">
            <v>18.899999999999999</v>
          </cell>
          <cell r="F651">
            <v>1000</v>
          </cell>
          <cell r="G651" t="str">
            <v>gr</v>
          </cell>
          <cell r="H651">
            <v>0.8</v>
          </cell>
        </row>
        <row r="652">
          <cell r="A652" t="str">
            <v>Garlic Cloves Unpeeled</v>
          </cell>
          <cell r="E652">
            <v>18.899999999999999</v>
          </cell>
          <cell r="F652">
            <v>1000</v>
          </cell>
          <cell r="G652" t="str">
            <v>gr</v>
          </cell>
          <cell r="H652">
            <v>0.8</v>
          </cell>
        </row>
        <row r="653">
          <cell r="A653" t="str">
            <v>Garlic Creamed</v>
          </cell>
          <cell r="C653">
            <v>300</v>
          </cell>
          <cell r="D653" t="str">
            <v>gr</v>
          </cell>
          <cell r="E653">
            <v>26.57</v>
          </cell>
          <cell r="F653">
            <v>2500</v>
          </cell>
          <cell r="G653" t="str">
            <v>gr</v>
          </cell>
          <cell r="H653">
            <v>0.8</v>
          </cell>
        </row>
        <row r="654">
          <cell r="A654" t="str">
            <v>Garlic Crushed</v>
          </cell>
          <cell r="C654">
            <v>400</v>
          </cell>
          <cell r="D654" t="str">
            <v>gr</v>
          </cell>
          <cell r="E654">
            <v>18.899999999999999</v>
          </cell>
          <cell r="F654">
            <v>1000</v>
          </cell>
          <cell r="G654" t="str">
            <v>gr</v>
          </cell>
          <cell r="H654">
            <v>0.9</v>
          </cell>
        </row>
        <row r="655">
          <cell r="A655" t="str">
            <v>Garlic Fresh Chopped</v>
          </cell>
          <cell r="E655">
            <v>18.899999999999999</v>
          </cell>
          <cell r="F655">
            <v>1000</v>
          </cell>
          <cell r="G655" t="str">
            <v>gr</v>
          </cell>
          <cell r="H655">
            <v>0.8</v>
          </cell>
        </row>
        <row r="656">
          <cell r="A656" t="str">
            <v>Garlic Fresh Chopped Finely</v>
          </cell>
          <cell r="E656">
            <v>18.899999999999999</v>
          </cell>
          <cell r="F656">
            <v>1000</v>
          </cell>
          <cell r="G656" t="str">
            <v>gr</v>
          </cell>
          <cell r="H656">
            <v>0.8</v>
          </cell>
        </row>
        <row r="657">
          <cell r="A657" t="str">
            <v>Garlic Fresh Crushed</v>
          </cell>
          <cell r="E657">
            <v>18.899999999999999</v>
          </cell>
          <cell r="F657">
            <v>1000</v>
          </cell>
          <cell r="G657" t="str">
            <v>gr</v>
          </cell>
          <cell r="H657">
            <v>0.8</v>
          </cell>
        </row>
        <row r="658">
          <cell r="A658" t="str">
            <v>Garlic Paste</v>
          </cell>
          <cell r="C658">
            <v>400</v>
          </cell>
          <cell r="D658" t="str">
            <v>gr</v>
          </cell>
          <cell r="E658">
            <v>39.5</v>
          </cell>
          <cell r="F658">
            <v>1000</v>
          </cell>
          <cell r="G658" t="str">
            <v>gr</v>
          </cell>
          <cell r="H658">
            <v>0.9</v>
          </cell>
        </row>
        <row r="659">
          <cell r="A659" t="str">
            <v>Garlic Roasted Pureed</v>
          </cell>
          <cell r="C659">
            <v>400</v>
          </cell>
          <cell r="D659" t="str">
            <v>gr</v>
          </cell>
          <cell r="E659">
            <v>18.07</v>
          </cell>
          <cell r="F659">
            <v>1000</v>
          </cell>
          <cell r="G659" t="str">
            <v>gr</v>
          </cell>
          <cell r="H659">
            <v>0.6</v>
          </cell>
        </row>
        <row r="660">
          <cell r="A660" t="str">
            <v>Garlic Powder</v>
          </cell>
          <cell r="C660">
            <v>400</v>
          </cell>
          <cell r="D660" t="str">
            <v>gr</v>
          </cell>
          <cell r="E660">
            <v>22.5</v>
          </cell>
          <cell r="F660">
            <v>1000</v>
          </cell>
          <cell r="G660" t="str">
            <v>gr</v>
          </cell>
          <cell r="H660">
            <v>0.9</v>
          </cell>
        </row>
        <row r="661">
          <cell r="A661" t="str">
            <v>Gel Dry Pettina</v>
          </cell>
          <cell r="E661">
            <v>101.25</v>
          </cell>
          <cell r="F661">
            <v>5000</v>
          </cell>
          <cell r="G661" t="str">
            <v>gr</v>
          </cell>
          <cell r="H661">
            <v>0.9</v>
          </cell>
        </row>
        <row r="662">
          <cell r="A662" t="str">
            <v>Gelatine Leaves</v>
          </cell>
          <cell r="E662">
            <v>289.08999999999997</v>
          </cell>
          <cell r="F662">
            <v>1000</v>
          </cell>
          <cell r="G662" t="str">
            <v>gr</v>
          </cell>
          <cell r="H662">
            <v>0.9</v>
          </cell>
        </row>
        <row r="663">
          <cell r="A663" t="str">
            <v xml:space="preserve">Gelatine </v>
          </cell>
          <cell r="E663">
            <v>120</v>
          </cell>
          <cell r="F663">
            <v>1000</v>
          </cell>
          <cell r="G663" t="str">
            <v>gr</v>
          </cell>
          <cell r="H663">
            <v>0.9</v>
          </cell>
        </row>
        <row r="664">
          <cell r="A664" t="str">
            <v>Gelatine Powder</v>
          </cell>
          <cell r="E664">
            <v>81.069999999999993</v>
          </cell>
          <cell r="F664">
            <v>1000</v>
          </cell>
          <cell r="G664" t="str">
            <v>gr</v>
          </cell>
          <cell r="H664">
            <v>0.9</v>
          </cell>
        </row>
        <row r="665">
          <cell r="A665" t="str">
            <v>Gherkin</v>
          </cell>
          <cell r="B665" t="str">
            <v>4x5gr</v>
          </cell>
          <cell r="C665">
            <v>20</v>
          </cell>
          <cell r="D665" t="str">
            <v>gr</v>
          </cell>
          <cell r="E665">
            <v>8.8433333333333337</v>
          </cell>
          <cell r="F665">
            <v>1000</v>
          </cell>
          <cell r="G665" t="str">
            <v>gr</v>
          </cell>
          <cell r="H665">
            <v>0.7</v>
          </cell>
        </row>
        <row r="666">
          <cell r="A666" t="str">
            <v>Gherkin Julienne</v>
          </cell>
          <cell r="C666">
            <v>3000</v>
          </cell>
          <cell r="D666" t="str">
            <v>gr</v>
          </cell>
          <cell r="E666">
            <v>34</v>
          </cell>
          <cell r="F666">
            <v>1000</v>
          </cell>
          <cell r="G666" t="str">
            <v>gr</v>
          </cell>
          <cell r="H666">
            <v>0.7</v>
          </cell>
        </row>
        <row r="667">
          <cell r="A667" t="str">
            <v>Gherkin Sliced</v>
          </cell>
          <cell r="C667">
            <v>20</v>
          </cell>
          <cell r="D667" t="str">
            <v>gr</v>
          </cell>
          <cell r="E667">
            <v>34</v>
          </cell>
          <cell r="F667">
            <v>1000</v>
          </cell>
          <cell r="G667" t="str">
            <v>gr</v>
          </cell>
          <cell r="H667">
            <v>0.7</v>
          </cell>
        </row>
        <row r="668">
          <cell r="A668" t="str">
            <v>Gherkin Slices</v>
          </cell>
          <cell r="B668" t="str">
            <v>3x20gr</v>
          </cell>
          <cell r="C668">
            <v>60</v>
          </cell>
          <cell r="D668" t="str">
            <v>gr</v>
          </cell>
          <cell r="E668">
            <v>34</v>
          </cell>
          <cell r="F668">
            <v>1000</v>
          </cell>
          <cell r="G668" t="str">
            <v>gr</v>
          </cell>
          <cell r="H668">
            <v>0.7</v>
          </cell>
        </row>
        <row r="669">
          <cell r="A669" t="str">
            <v>Gherkins Chopped</v>
          </cell>
          <cell r="B669" t="str">
            <v>3x20gr</v>
          </cell>
          <cell r="C669">
            <v>60</v>
          </cell>
          <cell r="D669" t="str">
            <v>gr</v>
          </cell>
          <cell r="E669">
            <v>34</v>
          </cell>
          <cell r="F669">
            <v>1000</v>
          </cell>
          <cell r="G669" t="str">
            <v>gr</v>
          </cell>
          <cell r="H669">
            <v>0.7</v>
          </cell>
        </row>
        <row r="670">
          <cell r="A670" t="str">
            <v>Ginger Chopped</v>
          </cell>
          <cell r="C670">
            <v>20</v>
          </cell>
          <cell r="D670" t="str">
            <v>gr</v>
          </cell>
          <cell r="E670">
            <v>39.5</v>
          </cell>
          <cell r="F670">
            <v>1000</v>
          </cell>
          <cell r="G670" t="str">
            <v>gr</v>
          </cell>
          <cell r="H670">
            <v>0.8</v>
          </cell>
        </row>
        <row r="671">
          <cell r="A671" t="str">
            <v>Ginger - CPT</v>
          </cell>
          <cell r="C671">
            <v>20</v>
          </cell>
          <cell r="D671" t="str">
            <v>gr</v>
          </cell>
          <cell r="E671">
            <v>28</v>
          </cell>
          <cell r="F671">
            <v>1000</v>
          </cell>
          <cell r="G671" t="str">
            <v>gr</v>
          </cell>
          <cell r="H671">
            <v>0.8</v>
          </cell>
        </row>
        <row r="672">
          <cell r="A672" t="str">
            <v>Ginger Crushed</v>
          </cell>
          <cell r="E672">
            <v>39.5</v>
          </cell>
          <cell r="F672">
            <v>1000</v>
          </cell>
          <cell r="G672" t="str">
            <v>gr</v>
          </cell>
          <cell r="H672">
            <v>0.8</v>
          </cell>
        </row>
        <row r="673">
          <cell r="A673" t="str">
            <v>Ginger Fresh Chopped</v>
          </cell>
          <cell r="C673">
            <v>20</v>
          </cell>
          <cell r="D673" t="str">
            <v>gr</v>
          </cell>
          <cell r="E673">
            <v>39.5</v>
          </cell>
          <cell r="F673">
            <v>1000</v>
          </cell>
          <cell r="G673" t="str">
            <v>gr</v>
          </cell>
          <cell r="H673">
            <v>0.8</v>
          </cell>
        </row>
        <row r="674">
          <cell r="A674" t="str">
            <v>Ginger Peeled Sliced</v>
          </cell>
          <cell r="C674">
            <v>20</v>
          </cell>
          <cell r="D674" t="str">
            <v>gr</v>
          </cell>
          <cell r="E674">
            <v>39.5</v>
          </cell>
          <cell r="F674">
            <v>1000</v>
          </cell>
          <cell r="G674" t="str">
            <v>gr</v>
          </cell>
          <cell r="H674">
            <v>0.8</v>
          </cell>
        </row>
        <row r="675">
          <cell r="A675" t="str">
            <v>Ginger Fresh Grated</v>
          </cell>
          <cell r="C675">
            <v>20</v>
          </cell>
          <cell r="D675" t="str">
            <v>gr</v>
          </cell>
          <cell r="E675">
            <v>39.5</v>
          </cell>
          <cell r="F675">
            <v>1000</v>
          </cell>
          <cell r="G675" t="str">
            <v>gr</v>
          </cell>
          <cell r="H675">
            <v>0.8</v>
          </cell>
        </row>
        <row r="676">
          <cell r="A676" t="str">
            <v>Ginger Fresh Julienne</v>
          </cell>
          <cell r="C676">
            <v>20</v>
          </cell>
          <cell r="D676" t="str">
            <v>gr</v>
          </cell>
          <cell r="E676">
            <v>39.5</v>
          </cell>
          <cell r="F676">
            <v>1000</v>
          </cell>
          <cell r="G676" t="str">
            <v>gr</v>
          </cell>
          <cell r="H676">
            <v>0.8</v>
          </cell>
        </row>
        <row r="677">
          <cell r="A677" t="str">
            <v>Ginger Pickled</v>
          </cell>
          <cell r="E677">
            <v>20</v>
          </cell>
          <cell r="F677">
            <v>450</v>
          </cell>
          <cell r="G677" t="str">
            <v>gr</v>
          </cell>
          <cell r="H677">
            <v>0.8</v>
          </cell>
        </row>
        <row r="678">
          <cell r="A678" t="str">
            <v>Glucose Liquid</v>
          </cell>
          <cell r="E678">
            <v>65</v>
          </cell>
          <cell r="F678">
            <v>5000</v>
          </cell>
          <cell r="G678" t="str">
            <v>gr</v>
          </cell>
          <cell r="H678">
            <v>0.9</v>
          </cell>
        </row>
        <row r="679">
          <cell r="A679" t="str">
            <v>Gluten</v>
          </cell>
          <cell r="E679">
            <v>624.76</v>
          </cell>
          <cell r="F679">
            <v>25000</v>
          </cell>
          <cell r="G679" t="str">
            <v>gr</v>
          </cell>
          <cell r="H679">
            <v>0.9</v>
          </cell>
        </row>
        <row r="680">
          <cell r="A680" t="str">
            <v>Glycerine Liquid</v>
          </cell>
          <cell r="E680">
            <v>137.5</v>
          </cell>
          <cell r="F680">
            <v>5000</v>
          </cell>
          <cell r="G680" t="str">
            <v>gr</v>
          </cell>
          <cell r="H680">
            <v>0.9</v>
          </cell>
        </row>
        <row r="681">
          <cell r="A681" t="str">
            <v>Granadilla</v>
          </cell>
          <cell r="C681">
            <v>30</v>
          </cell>
          <cell r="D681" t="str">
            <v>gr</v>
          </cell>
          <cell r="E681">
            <v>28</v>
          </cell>
          <cell r="F681">
            <v>1000</v>
          </cell>
          <cell r="G681" t="str">
            <v>gr</v>
          </cell>
          <cell r="H681">
            <v>0.6</v>
          </cell>
        </row>
        <row r="682">
          <cell r="A682" t="str">
            <v>Granadilla Concentrate</v>
          </cell>
          <cell r="E682">
            <v>352.1</v>
          </cell>
          <cell r="F682">
            <v>25000</v>
          </cell>
          <cell r="G682" t="str">
            <v>gr</v>
          </cell>
          <cell r="H682">
            <v>0.9</v>
          </cell>
        </row>
        <row r="683">
          <cell r="A683" t="str">
            <v>Granadilla Nectar</v>
          </cell>
          <cell r="E683">
            <v>352.1</v>
          </cell>
          <cell r="F683">
            <v>25000</v>
          </cell>
          <cell r="G683" t="str">
            <v>gr</v>
          </cell>
          <cell r="H683">
            <v>0.9</v>
          </cell>
        </row>
        <row r="684">
          <cell r="A684" t="str">
            <v>Granadilla Tinned</v>
          </cell>
          <cell r="B684" t="str">
            <v>tinned x2</v>
          </cell>
          <cell r="C684">
            <v>440</v>
          </cell>
          <cell r="D684" t="str">
            <v>gr</v>
          </cell>
          <cell r="E684">
            <v>4.5</v>
          </cell>
          <cell r="F684">
            <v>115</v>
          </cell>
          <cell r="G684" t="str">
            <v>gr</v>
          </cell>
          <cell r="H684">
            <v>0.9</v>
          </cell>
        </row>
        <row r="685">
          <cell r="A685" t="str">
            <v>Granadilla Whole</v>
          </cell>
          <cell r="E685">
            <v>10.210000000000001</v>
          </cell>
          <cell r="F685">
            <v>1000</v>
          </cell>
          <cell r="G685" t="str">
            <v>gr</v>
          </cell>
          <cell r="H685">
            <v>0.6</v>
          </cell>
        </row>
        <row r="686">
          <cell r="A686" t="str">
            <v>Grapefruit Segments</v>
          </cell>
          <cell r="C686">
            <v>30</v>
          </cell>
          <cell r="D686" t="str">
            <v>gr</v>
          </cell>
          <cell r="E686">
            <v>4.8</v>
          </cell>
          <cell r="F686">
            <v>1000</v>
          </cell>
          <cell r="G686" t="str">
            <v>gr</v>
          </cell>
          <cell r="H686">
            <v>0.9</v>
          </cell>
        </row>
        <row r="687">
          <cell r="A687" t="str">
            <v>Grapes</v>
          </cell>
          <cell r="C687">
            <v>30</v>
          </cell>
          <cell r="D687" t="str">
            <v>gr</v>
          </cell>
          <cell r="E687">
            <v>16.5</v>
          </cell>
          <cell r="F687">
            <v>1000</v>
          </cell>
          <cell r="G687" t="str">
            <v>gr</v>
          </cell>
          <cell r="H687">
            <v>0.9</v>
          </cell>
        </row>
        <row r="688">
          <cell r="A688" t="str">
            <v>Grapes Black</v>
          </cell>
          <cell r="C688">
            <v>100</v>
          </cell>
          <cell r="D688" t="str">
            <v>gr</v>
          </cell>
          <cell r="E688">
            <v>16.5</v>
          </cell>
          <cell r="F688">
            <v>1000</v>
          </cell>
          <cell r="G688" t="str">
            <v>gr</v>
          </cell>
          <cell r="H688">
            <v>0.9</v>
          </cell>
        </row>
        <row r="689">
          <cell r="A689" t="str">
            <v>Grapes Red</v>
          </cell>
          <cell r="E689">
            <v>12.86</v>
          </cell>
          <cell r="F689">
            <v>1000</v>
          </cell>
          <cell r="G689" t="str">
            <v>gr</v>
          </cell>
          <cell r="H689">
            <v>0.9</v>
          </cell>
        </row>
        <row r="690">
          <cell r="A690" t="str">
            <v>Grapes White</v>
          </cell>
          <cell r="E690">
            <v>44.54</v>
          </cell>
          <cell r="F690">
            <v>1000</v>
          </cell>
          <cell r="G690" t="str">
            <v>gr</v>
          </cell>
          <cell r="H690">
            <v>0.9</v>
          </cell>
        </row>
        <row r="691">
          <cell r="A691" t="str">
            <v>Greaseproof Paper</v>
          </cell>
          <cell r="E691">
            <v>0.33950000000000002</v>
          </cell>
          <cell r="F691">
            <v>1</v>
          </cell>
          <cell r="G691" t="str">
            <v>ea</v>
          </cell>
          <cell r="H691">
            <v>0.95</v>
          </cell>
        </row>
        <row r="692">
          <cell r="A692" t="str">
            <v>Greaseproof Paper Disc</v>
          </cell>
          <cell r="E692">
            <v>0.16975000000000001</v>
          </cell>
          <cell r="F692">
            <v>1</v>
          </cell>
          <cell r="G692" t="str">
            <v>ea</v>
          </cell>
          <cell r="H692">
            <v>0.95</v>
          </cell>
        </row>
        <row r="693">
          <cell r="A693" t="str">
            <v>Guava Concentrate</v>
          </cell>
          <cell r="D693" t="str">
            <v>A10</v>
          </cell>
          <cell r="E693">
            <v>36.300000000000004</v>
          </cell>
          <cell r="H693">
            <v>0.9</v>
          </cell>
        </row>
        <row r="694">
          <cell r="A694" t="str">
            <v>Guava Halves Tinned</v>
          </cell>
          <cell r="D694" t="str">
            <v>A10</v>
          </cell>
          <cell r="E694">
            <v>40.76</v>
          </cell>
          <cell r="F694">
            <v>1780</v>
          </cell>
          <cell r="G694" t="str">
            <v>gr</v>
          </cell>
          <cell r="H694">
            <v>0.7</v>
          </cell>
        </row>
        <row r="695">
          <cell r="A695" t="str">
            <v>Guava Nectar</v>
          </cell>
          <cell r="E695">
            <v>10.5435</v>
          </cell>
          <cell r="F695">
            <v>1000</v>
          </cell>
          <cell r="G695" t="str">
            <v>ml</v>
          </cell>
          <cell r="H695">
            <v>0.9</v>
          </cell>
        </row>
        <row r="696">
          <cell r="A696" t="str">
            <v>Guavas Whole</v>
          </cell>
          <cell r="E696">
            <v>8.42</v>
          </cell>
          <cell r="F696">
            <v>1000</v>
          </cell>
          <cell r="G696" t="str">
            <v>gr</v>
          </cell>
          <cell r="H696">
            <v>0.8</v>
          </cell>
        </row>
        <row r="697">
          <cell r="A697" t="str">
            <v>Guinea Fowl</v>
          </cell>
          <cell r="E697">
            <v>61.45</v>
          </cell>
          <cell r="F697">
            <v>1000</v>
          </cell>
          <cell r="G697" t="str">
            <v>gr</v>
          </cell>
          <cell r="H697">
            <v>0.55000000000000004</v>
          </cell>
        </row>
        <row r="698">
          <cell r="A698" t="str">
            <v>Haddock Cubes</v>
          </cell>
          <cell r="C698">
            <v>120</v>
          </cell>
          <cell r="D698" t="str">
            <v>gr</v>
          </cell>
          <cell r="E698">
            <v>36.4</v>
          </cell>
          <cell r="F698">
            <v>1000</v>
          </cell>
          <cell r="G698" t="str">
            <v>gr</v>
          </cell>
          <cell r="H698">
            <v>0.75</v>
          </cell>
        </row>
        <row r="699">
          <cell r="A699" t="str">
            <v>Hake Box</v>
          </cell>
          <cell r="E699">
            <v>30.29</v>
          </cell>
          <cell r="F699">
            <v>1000</v>
          </cell>
          <cell r="G699" t="str">
            <v>gr</v>
          </cell>
          <cell r="H699">
            <v>0.9</v>
          </cell>
        </row>
        <row r="700">
          <cell r="A700" t="str">
            <v>Hake Fillet</v>
          </cell>
          <cell r="C700">
            <v>120</v>
          </cell>
          <cell r="D700" t="str">
            <v>gr</v>
          </cell>
          <cell r="E700">
            <v>43.5</v>
          </cell>
          <cell r="F700">
            <v>1000</v>
          </cell>
          <cell r="G700" t="str">
            <v>gr</v>
          </cell>
          <cell r="H700">
            <v>0.8</v>
          </cell>
        </row>
        <row r="701">
          <cell r="A701" t="str">
            <v>Hake Fillet Cubes</v>
          </cell>
          <cell r="C701">
            <v>120</v>
          </cell>
          <cell r="D701" t="str">
            <v>gr</v>
          </cell>
          <cell r="E701">
            <v>43.5</v>
          </cell>
          <cell r="F701">
            <v>1000</v>
          </cell>
          <cell r="G701" t="str">
            <v>gr</v>
          </cell>
          <cell r="H701">
            <v>0.8</v>
          </cell>
        </row>
        <row r="702">
          <cell r="A702" t="str">
            <v>Hake Offcuts</v>
          </cell>
          <cell r="E702">
            <v>43.5</v>
          </cell>
          <cell r="F702">
            <v>1000</v>
          </cell>
          <cell r="G702" t="str">
            <v>gr</v>
          </cell>
          <cell r="H702">
            <v>0.8</v>
          </cell>
        </row>
        <row r="703">
          <cell r="A703" t="str">
            <v>Ham Black Forest</v>
          </cell>
          <cell r="C703">
            <v>20</v>
          </cell>
          <cell r="D703" t="str">
            <v>gr</v>
          </cell>
          <cell r="E703">
            <v>88.95</v>
          </cell>
          <cell r="F703">
            <v>1000</v>
          </cell>
          <cell r="G703" t="str">
            <v>gr</v>
          </cell>
          <cell r="H703">
            <v>0.9</v>
          </cell>
        </row>
        <row r="704">
          <cell r="A704" t="str">
            <v>Ham Country</v>
          </cell>
          <cell r="E704">
            <v>32.85</v>
          </cell>
          <cell r="F704">
            <v>1000</v>
          </cell>
          <cell r="G704" t="str">
            <v>gr</v>
          </cell>
          <cell r="H704">
            <v>0.9</v>
          </cell>
        </row>
        <row r="705">
          <cell r="A705" t="str">
            <v>Ham Farmers</v>
          </cell>
          <cell r="C705">
            <v>30</v>
          </cell>
          <cell r="D705" t="str">
            <v>gr</v>
          </cell>
          <cell r="E705">
            <v>56</v>
          </cell>
          <cell r="F705">
            <v>1000</v>
          </cell>
          <cell r="G705" t="str">
            <v>gr</v>
          </cell>
          <cell r="H705">
            <v>0.9</v>
          </cell>
        </row>
        <row r="706">
          <cell r="A706" t="str">
            <v>Ham Hickory</v>
          </cell>
          <cell r="C706">
            <v>40</v>
          </cell>
          <cell r="D706" t="str">
            <v>gr</v>
          </cell>
          <cell r="E706">
            <v>54</v>
          </cell>
          <cell r="F706">
            <v>1000</v>
          </cell>
          <cell r="G706" t="str">
            <v>gr</v>
          </cell>
          <cell r="H706">
            <v>0.9</v>
          </cell>
        </row>
        <row r="707">
          <cell r="A707" t="str">
            <v>Ham Loaf Square</v>
          </cell>
          <cell r="E707">
            <v>56</v>
          </cell>
          <cell r="F707">
            <v>1000</v>
          </cell>
          <cell r="G707" t="str">
            <v>gr</v>
          </cell>
          <cell r="H707">
            <v>0.9</v>
          </cell>
        </row>
        <row r="708">
          <cell r="A708" t="str">
            <v>Ham Pancetta</v>
          </cell>
          <cell r="C708">
            <v>20</v>
          </cell>
          <cell r="D708" t="str">
            <v>gr</v>
          </cell>
          <cell r="E708">
            <v>177.52</v>
          </cell>
          <cell r="F708">
            <v>1000</v>
          </cell>
          <cell r="G708" t="str">
            <v>gr</v>
          </cell>
          <cell r="H708">
            <v>0.9</v>
          </cell>
        </row>
        <row r="709">
          <cell r="A709" t="str">
            <v>Ham Parma</v>
          </cell>
          <cell r="C709">
            <v>20</v>
          </cell>
          <cell r="D709" t="str">
            <v>gr</v>
          </cell>
          <cell r="E709">
            <v>188</v>
          </cell>
          <cell r="F709">
            <v>1000</v>
          </cell>
          <cell r="G709" t="str">
            <v>gr</v>
          </cell>
          <cell r="H709">
            <v>0.9</v>
          </cell>
        </row>
        <row r="710">
          <cell r="A710" t="str">
            <v>Ham Peppered</v>
          </cell>
          <cell r="C710">
            <v>30</v>
          </cell>
          <cell r="D710" t="str">
            <v>gr</v>
          </cell>
          <cell r="E710">
            <v>68</v>
          </cell>
          <cell r="F710">
            <v>1000</v>
          </cell>
          <cell r="G710" t="str">
            <v>gr</v>
          </cell>
          <cell r="H710">
            <v>0.9</v>
          </cell>
        </row>
        <row r="711">
          <cell r="A711" t="str">
            <v>Ham Prosciutto</v>
          </cell>
          <cell r="C711">
            <v>100</v>
          </cell>
          <cell r="D711" t="str">
            <v>gr</v>
          </cell>
          <cell r="E711">
            <v>177.52</v>
          </cell>
          <cell r="F711">
            <v>1000</v>
          </cell>
          <cell r="G711" t="str">
            <v>gr</v>
          </cell>
          <cell r="H711">
            <v>0.9</v>
          </cell>
        </row>
        <row r="712">
          <cell r="A712" t="str">
            <v>Ham Sandwich</v>
          </cell>
          <cell r="E712">
            <v>30.47</v>
          </cell>
          <cell r="F712">
            <v>1000</v>
          </cell>
          <cell r="G712" t="str">
            <v>gr</v>
          </cell>
          <cell r="H712">
            <v>0.9</v>
          </cell>
        </row>
        <row r="713">
          <cell r="A713" t="str">
            <v>Herbs De Provence RAPS</v>
          </cell>
          <cell r="C713">
            <v>25</v>
          </cell>
          <cell r="D713" t="str">
            <v>gr</v>
          </cell>
          <cell r="E713">
            <v>65</v>
          </cell>
          <cell r="F713">
            <v>1000</v>
          </cell>
          <cell r="G713" t="str">
            <v>gr</v>
          </cell>
          <cell r="H713">
            <v>0.8</v>
          </cell>
        </row>
        <row r="714">
          <cell r="A714" t="str">
            <v>Herbs De Provence Raps</v>
          </cell>
          <cell r="E714">
            <v>65</v>
          </cell>
          <cell r="F714">
            <v>1000</v>
          </cell>
          <cell r="G714" t="str">
            <v>gr</v>
          </cell>
          <cell r="H714">
            <v>0.9</v>
          </cell>
        </row>
        <row r="715">
          <cell r="A715" t="str">
            <v>Herbs Dried Mixed</v>
          </cell>
          <cell r="C715">
            <v>6</v>
          </cell>
          <cell r="D715" t="str">
            <v>gr</v>
          </cell>
          <cell r="E715">
            <v>90</v>
          </cell>
          <cell r="F715">
            <v>1000</v>
          </cell>
          <cell r="G715" t="str">
            <v>gr</v>
          </cell>
          <cell r="H715">
            <v>0.9</v>
          </cell>
        </row>
        <row r="716">
          <cell r="A716" t="str">
            <v>Herbs Fresh Chopped</v>
          </cell>
          <cell r="C716">
            <v>7</v>
          </cell>
          <cell r="D716" t="str">
            <v>gr</v>
          </cell>
          <cell r="E716">
            <v>78</v>
          </cell>
          <cell r="F716">
            <v>1000</v>
          </cell>
          <cell r="G716" t="str">
            <v>gr</v>
          </cell>
          <cell r="H716">
            <v>0.8</v>
          </cell>
        </row>
        <row r="717">
          <cell r="A717" t="str">
            <v>Herbs Mixed Dried</v>
          </cell>
          <cell r="C717">
            <v>160</v>
          </cell>
          <cell r="D717" t="str">
            <v>gr</v>
          </cell>
          <cell r="E717">
            <v>90</v>
          </cell>
          <cell r="F717">
            <v>1000</v>
          </cell>
          <cell r="G717" t="str">
            <v>gr</v>
          </cell>
          <cell r="H717">
            <v>0.9</v>
          </cell>
        </row>
        <row r="718">
          <cell r="A718" t="str">
            <v>Hollandaise Paste</v>
          </cell>
          <cell r="E718">
            <v>98.333333333333329</v>
          </cell>
          <cell r="F718">
            <v>700</v>
          </cell>
          <cell r="G718" t="str">
            <v>gr</v>
          </cell>
          <cell r="H718">
            <v>0.9</v>
          </cell>
        </row>
        <row r="719">
          <cell r="A719" t="str">
            <v>Honey</v>
          </cell>
          <cell r="C719">
            <v>150</v>
          </cell>
          <cell r="D719" t="str">
            <v>gr</v>
          </cell>
          <cell r="E719">
            <v>52.9</v>
          </cell>
          <cell r="F719">
            <v>1000</v>
          </cell>
          <cell r="G719" t="str">
            <v>gr</v>
          </cell>
          <cell r="H719">
            <v>0.8</v>
          </cell>
        </row>
        <row r="720">
          <cell r="A720" t="str">
            <v>Horseradish Creamed</v>
          </cell>
          <cell r="C720">
            <v>5</v>
          </cell>
          <cell r="D720" t="str">
            <v>gr</v>
          </cell>
          <cell r="E720">
            <v>28.17</v>
          </cell>
          <cell r="F720">
            <v>145</v>
          </cell>
          <cell r="G720" t="str">
            <v>gr</v>
          </cell>
          <cell r="H720">
            <v>0.9</v>
          </cell>
        </row>
        <row r="721">
          <cell r="A721" t="str">
            <v>Hummus</v>
          </cell>
          <cell r="E721">
            <v>48.9</v>
          </cell>
          <cell r="F721">
            <v>1000</v>
          </cell>
          <cell r="G721" t="str">
            <v>gr</v>
          </cell>
          <cell r="H721">
            <v>0.9</v>
          </cell>
        </row>
        <row r="722">
          <cell r="A722" t="str">
            <v>Icebox Biscuit Mix</v>
          </cell>
          <cell r="C722">
            <v>12500</v>
          </cell>
          <cell r="D722" t="str">
            <v>gr</v>
          </cell>
          <cell r="E722">
            <v>116.25</v>
          </cell>
          <cell r="F722">
            <v>12500</v>
          </cell>
          <cell r="G722" t="str">
            <v>gr</v>
          </cell>
          <cell r="H722">
            <v>0.9</v>
          </cell>
        </row>
        <row r="723">
          <cell r="A723" t="str">
            <v>Biscuit Digestive</v>
          </cell>
          <cell r="C723">
            <v>12500</v>
          </cell>
          <cell r="D723" t="str">
            <v>gr</v>
          </cell>
          <cell r="E723">
            <v>47.5</v>
          </cell>
          <cell r="F723">
            <v>1000</v>
          </cell>
          <cell r="G723" t="str">
            <v>gr</v>
          </cell>
          <cell r="H723">
            <v>0.9</v>
          </cell>
        </row>
        <row r="724">
          <cell r="A724" t="str">
            <v>Ice-cream Chocolate</v>
          </cell>
          <cell r="C724">
            <v>200</v>
          </cell>
          <cell r="D724" t="str">
            <v>gr</v>
          </cell>
          <cell r="E724">
            <v>45.5</v>
          </cell>
          <cell r="F724">
            <v>5000</v>
          </cell>
          <cell r="G724" t="str">
            <v>gr</v>
          </cell>
          <cell r="H724">
            <v>0.7</v>
          </cell>
        </row>
        <row r="725">
          <cell r="A725" t="str">
            <v>Ice-cream Strawberry</v>
          </cell>
          <cell r="C725">
            <v>200</v>
          </cell>
          <cell r="D725" t="str">
            <v>gr</v>
          </cell>
          <cell r="E725">
            <v>45.5</v>
          </cell>
          <cell r="F725">
            <v>5000</v>
          </cell>
          <cell r="G725" t="str">
            <v>gr</v>
          </cell>
          <cell r="H725">
            <v>0.7</v>
          </cell>
        </row>
        <row r="726">
          <cell r="A726" t="str">
            <v>Ice-cream Vanilla</v>
          </cell>
          <cell r="C726">
            <v>200</v>
          </cell>
          <cell r="D726" t="str">
            <v>gr</v>
          </cell>
          <cell r="E726">
            <v>45.5</v>
          </cell>
          <cell r="F726">
            <v>5000</v>
          </cell>
          <cell r="G726" t="str">
            <v>gr</v>
          </cell>
          <cell r="H726">
            <v>0.7</v>
          </cell>
        </row>
        <row r="727">
          <cell r="A727" t="str">
            <v>Icing Coffee</v>
          </cell>
          <cell r="E727">
            <v>9.8333333333333321</v>
          </cell>
          <cell r="F727">
            <v>1000</v>
          </cell>
          <cell r="G727" t="str">
            <v>gr</v>
          </cell>
          <cell r="H727">
            <v>0.9</v>
          </cell>
        </row>
        <row r="728">
          <cell r="A728" t="str">
            <v>Icing Fondant</v>
          </cell>
          <cell r="E728">
            <v>10.5</v>
          </cell>
          <cell r="F728">
            <v>1000</v>
          </cell>
          <cell r="G728" t="str">
            <v>gr</v>
          </cell>
          <cell r="H728">
            <v>0.9</v>
          </cell>
        </row>
        <row r="729">
          <cell r="A729" t="str">
            <v>Icing Fondant Chocolate</v>
          </cell>
          <cell r="E729">
            <v>0</v>
          </cell>
          <cell r="F729">
            <v>1000</v>
          </cell>
          <cell r="G729" t="str">
            <v>gr</v>
          </cell>
          <cell r="H729">
            <v>0.9</v>
          </cell>
        </row>
        <row r="730">
          <cell r="A730" t="str">
            <v>Icing Fondant Coloured</v>
          </cell>
          <cell r="E730">
            <v>10.277777777777779</v>
          </cell>
          <cell r="F730">
            <v>1000</v>
          </cell>
          <cell r="G730" t="str">
            <v>gr</v>
          </cell>
          <cell r="H730">
            <v>0.9</v>
          </cell>
        </row>
        <row r="731">
          <cell r="A731" t="str">
            <v>Icing Glace</v>
          </cell>
          <cell r="E731">
            <v>7.3124444444444441</v>
          </cell>
          <cell r="F731">
            <v>1000</v>
          </cell>
          <cell r="G731" t="str">
            <v>gr</v>
          </cell>
          <cell r="H731">
            <v>0.9</v>
          </cell>
        </row>
        <row r="732">
          <cell r="A732" t="str">
            <v>Icing Milk</v>
          </cell>
          <cell r="E732">
            <v>7.3124444444444441</v>
          </cell>
          <cell r="F732">
            <v>1000</v>
          </cell>
          <cell r="G732" t="str">
            <v>gr</v>
          </cell>
          <cell r="H732">
            <v>0.9</v>
          </cell>
        </row>
        <row r="733">
          <cell r="A733" t="str">
            <v>Icing Plastic</v>
          </cell>
          <cell r="E733">
            <v>125</v>
          </cell>
          <cell r="F733">
            <v>12500</v>
          </cell>
          <cell r="G733" t="str">
            <v>gr</v>
          </cell>
          <cell r="H733">
            <v>0.9</v>
          </cell>
        </row>
        <row r="734">
          <cell r="A734" t="str">
            <v>Icing Sacher</v>
          </cell>
          <cell r="E734">
            <v>22.458052126200272</v>
          </cell>
          <cell r="F734">
            <v>1000</v>
          </cell>
          <cell r="G734" t="str">
            <v>gr</v>
          </cell>
          <cell r="H734">
            <v>0.9</v>
          </cell>
        </row>
        <row r="735">
          <cell r="A735" t="str">
            <v>Icing Sugar</v>
          </cell>
          <cell r="E735">
            <v>19.2</v>
          </cell>
          <cell r="F735">
            <v>1000</v>
          </cell>
          <cell r="G735" t="str">
            <v>gr</v>
          </cell>
          <cell r="H735">
            <v>0.9</v>
          </cell>
        </row>
        <row r="736">
          <cell r="A736" t="str">
            <v>Instant Chocolate Mousse</v>
          </cell>
          <cell r="E736">
            <v>135.94999999999999</v>
          </cell>
          <cell r="F736">
            <v>5000</v>
          </cell>
          <cell r="G736" t="str">
            <v>gr</v>
          </cell>
          <cell r="H736">
            <v>0.9</v>
          </cell>
        </row>
        <row r="737">
          <cell r="A737" t="str">
            <v>Instant Chocolate Sponge Mix</v>
          </cell>
          <cell r="E737">
            <v>13.25</v>
          </cell>
          <cell r="F737">
            <v>1000</v>
          </cell>
          <cell r="G737" t="str">
            <v>gr</v>
          </cell>
          <cell r="H737">
            <v>0.9</v>
          </cell>
        </row>
        <row r="738">
          <cell r="A738" t="str">
            <v>Instant Creme Caramel</v>
          </cell>
          <cell r="E738">
            <v>44.5</v>
          </cell>
          <cell r="F738">
            <v>1000</v>
          </cell>
          <cell r="G738" t="str">
            <v>gr</v>
          </cell>
          <cell r="H738">
            <v>0.9</v>
          </cell>
        </row>
        <row r="739">
          <cell r="A739" t="str">
            <v>Instant Custard</v>
          </cell>
          <cell r="E739">
            <v>38.39</v>
          </cell>
          <cell r="F739">
            <v>2500</v>
          </cell>
          <cell r="G739" t="str">
            <v>gr</v>
          </cell>
          <cell r="H739">
            <v>0.9</v>
          </cell>
        </row>
        <row r="740">
          <cell r="A740" t="str">
            <v>Instant Custard Kramers</v>
          </cell>
          <cell r="E740">
            <v>520</v>
          </cell>
          <cell r="F740">
            <v>20000</v>
          </cell>
          <cell r="G740" t="str">
            <v>gr</v>
          </cell>
          <cell r="H740">
            <v>0.9</v>
          </cell>
        </row>
        <row r="741">
          <cell r="A741" t="str">
            <v>Instant Custard Powder</v>
          </cell>
          <cell r="E741">
            <v>38.39</v>
          </cell>
          <cell r="F741">
            <v>2500</v>
          </cell>
          <cell r="G741" t="str">
            <v>gr</v>
          </cell>
          <cell r="H741">
            <v>0.9</v>
          </cell>
        </row>
        <row r="742">
          <cell r="A742" t="str">
            <v>Instant Milk Tart Mix</v>
          </cell>
          <cell r="E742">
            <v>112.5</v>
          </cell>
          <cell r="F742">
            <v>5000</v>
          </cell>
          <cell r="G742" t="str">
            <v>gr</v>
          </cell>
          <cell r="H742">
            <v>0.9</v>
          </cell>
        </row>
        <row r="743">
          <cell r="A743" t="str">
            <v>Instant Strawberry Mousse</v>
          </cell>
          <cell r="E743">
            <v>393</v>
          </cell>
          <cell r="F743">
            <v>6000</v>
          </cell>
          <cell r="G743" t="str">
            <v>gr</v>
          </cell>
          <cell r="H743">
            <v>0.9</v>
          </cell>
        </row>
        <row r="744">
          <cell r="A744" t="str">
            <v>Instant Thickener</v>
          </cell>
          <cell r="E744">
            <v>129.75</v>
          </cell>
          <cell r="F744">
            <v>5000</v>
          </cell>
          <cell r="G744" t="str">
            <v>gr</v>
          </cell>
          <cell r="H744">
            <v>0.9</v>
          </cell>
        </row>
        <row r="745">
          <cell r="A745" t="str">
            <v xml:space="preserve">Instant Tiramisu Mousse </v>
          </cell>
          <cell r="E745">
            <v>190</v>
          </cell>
          <cell r="F745">
            <v>5000</v>
          </cell>
          <cell r="G745" t="str">
            <v>gr</v>
          </cell>
          <cell r="H745">
            <v>0.9</v>
          </cell>
        </row>
        <row r="746">
          <cell r="A746" t="str">
            <v>Instant Vanilla Sponge</v>
          </cell>
          <cell r="E746">
            <v>48.25</v>
          </cell>
          <cell r="F746">
            <v>1000</v>
          </cell>
          <cell r="G746" t="str">
            <v>gr</v>
          </cell>
          <cell r="H746">
            <v>0.9</v>
          </cell>
        </row>
        <row r="747">
          <cell r="A747" t="str">
            <v>Jalopeno Brunoise</v>
          </cell>
          <cell r="B747" t="str">
            <v>normal chilli price</v>
          </cell>
          <cell r="C747">
            <v>3</v>
          </cell>
          <cell r="D747" t="str">
            <v>gr</v>
          </cell>
          <cell r="E747">
            <v>16.95</v>
          </cell>
          <cell r="F747">
            <v>1000</v>
          </cell>
          <cell r="G747" t="str">
            <v>gr</v>
          </cell>
          <cell r="H747">
            <v>0.7</v>
          </cell>
        </row>
        <row r="748">
          <cell r="A748" t="str">
            <v>Jalopeno Red Chopped</v>
          </cell>
          <cell r="B748" t="str">
            <v>normal chilli price</v>
          </cell>
          <cell r="C748">
            <v>3</v>
          </cell>
          <cell r="D748" t="str">
            <v>gr</v>
          </cell>
          <cell r="E748">
            <v>16.95</v>
          </cell>
          <cell r="F748">
            <v>1000</v>
          </cell>
          <cell r="G748" t="str">
            <v>gr</v>
          </cell>
          <cell r="H748">
            <v>0.8</v>
          </cell>
        </row>
        <row r="749">
          <cell r="A749" t="str">
            <v>Jam Apricot</v>
          </cell>
          <cell r="C749">
            <v>200</v>
          </cell>
          <cell r="D749" t="str">
            <v>gr</v>
          </cell>
          <cell r="E749">
            <v>211.25</v>
          </cell>
          <cell r="F749">
            <v>25000</v>
          </cell>
          <cell r="G749" t="str">
            <v>gr</v>
          </cell>
          <cell r="H749">
            <v>0.9</v>
          </cell>
        </row>
        <row r="750">
          <cell r="A750" t="str">
            <v>Jam Fig</v>
          </cell>
          <cell r="E750">
            <v>39.9</v>
          </cell>
          <cell r="F750">
            <v>425</v>
          </cell>
          <cell r="G750" t="str">
            <v>gr</v>
          </cell>
          <cell r="H750">
            <v>0.9</v>
          </cell>
        </row>
        <row r="751">
          <cell r="A751" t="str">
            <v>Jam Mango</v>
          </cell>
          <cell r="E751">
            <v>25</v>
          </cell>
          <cell r="F751">
            <v>1000</v>
          </cell>
          <cell r="G751" t="str">
            <v>gr</v>
          </cell>
          <cell r="H751">
            <v>0.9</v>
          </cell>
        </row>
        <row r="752">
          <cell r="A752" t="str">
            <v>Jam Marmelade Seville</v>
          </cell>
          <cell r="E752">
            <v>18.57</v>
          </cell>
          <cell r="F752">
            <v>900</v>
          </cell>
          <cell r="G752" t="str">
            <v>gr</v>
          </cell>
          <cell r="H752">
            <v>0.9</v>
          </cell>
        </row>
        <row r="753">
          <cell r="A753" t="str">
            <v>Jelly Cranberry</v>
          </cell>
          <cell r="E753">
            <v>237.5</v>
          </cell>
          <cell r="F753">
            <v>2640</v>
          </cell>
          <cell r="G753" t="str">
            <v>gr</v>
          </cell>
          <cell r="H753">
            <v>0.9</v>
          </cell>
        </row>
        <row r="754">
          <cell r="A754" t="str">
            <v>Jelly Orange Powder</v>
          </cell>
          <cell r="E754">
            <v>52.8</v>
          </cell>
          <cell r="F754">
            <v>3000</v>
          </cell>
          <cell r="G754" t="str">
            <v>gr</v>
          </cell>
          <cell r="H754">
            <v>0.9</v>
          </cell>
        </row>
        <row r="755">
          <cell r="A755" t="str">
            <v>Jelly Raspberry Powder</v>
          </cell>
          <cell r="E755">
            <v>52.8</v>
          </cell>
          <cell r="F755">
            <v>3000</v>
          </cell>
          <cell r="G755" t="str">
            <v>gr</v>
          </cell>
          <cell r="H755">
            <v>0.9</v>
          </cell>
        </row>
        <row r="756">
          <cell r="A756" t="str">
            <v>Jelly Red Currant</v>
          </cell>
          <cell r="E756">
            <v>64.2</v>
          </cell>
          <cell r="F756">
            <v>2000</v>
          </cell>
          <cell r="G756" t="str">
            <v>gr</v>
          </cell>
          <cell r="H756">
            <v>0.9</v>
          </cell>
        </row>
        <row r="757">
          <cell r="A757" t="str">
            <v>Jelly Strawberry Powder</v>
          </cell>
          <cell r="E757">
            <v>52.8</v>
          </cell>
          <cell r="F757">
            <v>3000</v>
          </cell>
          <cell r="G757" t="str">
            <v>gr</v>
          </cell>
          <cell r="H757">
            <v>0.9</v>
          </cell>
        </row>
        <row r="758">
          <cell r="A758" t="str">
            <v>Juice Apple</v>
          </cell>
          <cell r="C758">
            <v>130</v>
          </cell>
          <cell r="D758" t="str">
            <v>gr</v>
          </cell>
          <cell r="E758">
            <v>7.55</v>
          </cell>
          <cell r="F758">
            <v>1000</v>
          </cell>
          <cell r="G758" t="str">
            <v>ml</v>
          </cell>
          <cell r="H758">
            <v>0.9</v>
          </cell>
        </row>
        <row r="759">
          <cell r="A759" t="str">
            <v>Juice Apple Fresh</v>
          </cell>
          <cell r="E759">
            <v>10</v>
          </cell>
          <cell r="F759">
            <v>1000</v>
          </cell>
          <cell r="G759" t="str">
            <v>ml</v>
          </cell>
          <cell r="H759">
            <v>0.9</v>
          </cell>
        </row>
        <row r="760">
          <cell r="A760" t="str">
            <v>Juice Apple Tetra</v>
          </cell>
          <cell r="C760">
            <v>5000</v>
          </cell>
          <cell r="D760" t="str">
            <v>gr</v>
          </cell>
          <cell r="E760">
            <v>7.55</v>
          </cell>
          <cell r="F760">
            <v>1000</v>
          </cell>
          <cell r="G760" t="str">
            <v>ml</v>
          </cell>
          <cell r="H760">
            <v>0.9</v>
          </cell>
        </row>
        <row r="761">
          <cell r="A761" t="str">
            <v>Juice Grapefruit</v>
          </cell>
          <cell r="C761">
            <v>370</v>
          </cell>
          <cell r="D761" t="str">
            <v>gr</v>
          </cell>
          <cell r="E761">
            <v>10</v>
          </cell>
          <cell r="F761">
            <v>1000</v>
          </cell>
          <cell r="G761" t="str">
            <v>ml</v>
          </cell>
          <cell r="H761">
            <v>0.9</v>
          </cell>
        </row>
        <row r="762">
          <cell r="A762" t="str">
            <v>Juice Lemon</v>
          </cell>
          <cell r="C762">
            <v>370</v>
          </cell>
          <cell r="D762" t="str">
            <v>gr</v>
          </cell>
          <cell r="E762">
            <v>20.94</v>
          </cell>
          <cell r="F762">
            <v>5000</v>
          </cell>
          <cell r="G762" t="str">
            <v>ml</v>
          </cell>
          <cell r="H762">
            <v>0.9</v>
          </cell>
        </row>
        <row r="763">
          <cell r="A763" t="str">
            <v>Juice Lemon - CPT</v>
          </cell>
          <cell r="C763">
            <v>370</v>
          </cell>
          <cell r="D763" t="str">
            <v>gr</v>
          </cell>
          <cell r="E763">
            <v>20.94</v>
          </cell>
          <cell r="F763">
            <v>5000</v>
          </cell>
          <cell r="G763" t="str">
            <v>ml</v>
          </cell>
          <cell r="H763">
            <v>0.9</v>
          </cell>
        </row>
        <row r="764">
          <cell r="A764" t="str">
            <v>Juice Lemon Concentrate</v>
          </cell>
          <cell r="C764">
            <v>200</v>
          </cell>
          <cell r="D764" t="str">
            <v>gr</v>
          </cell>
          <cell r="E764">
            <v>20.94</v>
          </cell>
          <cell r="F764">
            <v>5000</v>
          </cell>
          <cell r="G764" t="str">
            <v>ml</v>
          </cell>
          <cell r="H764">
            <v>0.9</v>
          </cell>
        </row>
        <row r="765">
          <cell r="A765" t="str">
            <v>Juice Lemon Fresh - Juice Factory</v>
          </cell>
          <cell r="C765">
            <v>200</v>
          </cell>
          <cell r="D765" t="str">
            <v>gr</v>
          </cell>
          <cell r="E765">
            <v>8.19</v>
          </cell>
          <cell r="F765">
            <v>1000</v>
          </cell>
          <cell r="G765" t="str">
            <v>gr</v>
          </cell>
          <cell r="H765">
            <v>0.35</v>
          </cell>
        </row>
        <row r="766">
          <cell r="A766" t="str">
            <v>Juice Lemon Freshly Squeezed - Made in House</v>
          </cell>
          <cell r="C766">
            <v>200</v>
          </cell>
          <cell r="D766" t="str">
            <v>gr</v>
          </cell>
          <cell r="E766">
            <v>4.2</v>
          </cell>
          <cell r="F766">
            <v>1000</v>
          </cell>
          <cell r="G766" t="str">
            <v>gr</v>
          </cell>
          <cell r="H766">
            <v>0.35</v>
          </cell>
        </row>
        <row r="767">
          <cell r="A767" t="str">
            <v>Juice Lime</v>
          </cell>
          <cell r="C767">
            <v>20</v>
          </cell>
          <cell r="D767" t="str">
            <v>gr</v>
          </cell>
          <cell r="E767">
            <v>6.14</v>
          </cell>
          <cell r="F767">
            <v>200</v>
          </cell>
          <cell r="G767" t="str">
            <v>ml</v>
          </cell>
          <cell r="H767">
            <v>0.9</v>
          </cell>
        </row>
        <row r="768">
          <cell r="A768" t="str">
            <v>Juice Lime Cordial</v>
          </cell>
          <cell r="C768">
            <v>20</v>
          </cell>
          <cell r="D768" t="str">
            <v>gr</v>
          </cell>
          <cell r="E768">
            <v>22.96</v>
          </cell>
          <cell r="F768">
            <v>750</v>
          </cell>
          <cell r="G768" t="str">
            <v>ml</v>
          </cell>
          <cell r="H768">
            <v>0.9</v>
          </cell>
        </row>
        <row r="769">
          <cell r="A769" t="str">
            <v>Juice Lime Cordial Roses</v>
          </cell>
          <cell r="C769">
            <v>20</v>
          </cell>
          <cell r="D769" t="str">
            <v>gr</v>
          </cell>
          <cell r="E769">
            <v>22.96</v>
          </cell>
          <cell r="F769">
            <v>750</v>
          </cell>
          <cell r="G769" t="str">
            <v>ml</v>
          </cell>
          <cell r="H769">
            <v>0.9</v>
          </cell>
        </row>
        <row r="770">
          <cell r="A770" t="str">
            <v>Juice Lime Fresh Squeezed</v>
          </cell>
          <cell r="C770">
            <v>60</v>
          </cell>
          <cell r="D770" t="str">
            <v>gr</v>
          </cell>
          <cell r="E770">
            <v>37.21</v>
          </cell>
          <cell r="F770">
            <v>1000</v>
          </cell>
          <cell r="G770" t="str">
            <v>gr</v>
          </cell>
          <cell r="H770">
            <v>0.3</v>
          </cell>
        </row>
        <row r="771">
          <cell r="A771" t="str">
            <v>Juice Orange Fresh</v>
          </cell>
          <cell r="E771">
            <v>9</v>
          </cell>
          <cell r="F771">
            <v>1000</v>
          </cell>
          <cell r="G771" t="str">
            <v>ml</v>
          </cell>
          <cell r="H771">
            <v>0.9</v>
          </cell>
        </row>
        <row r="772">
          <cell r="A772" t="str">
            <v>Juice Orange Tetra</v>
          </cell>
          <cell r="E772">
            <v>7.55</v>
          </cell>
          <cell r="F772">
            <v>1000</v>
          </cell>
          <cell r="G772" t="str">
            <v>ml</v>
          </cell>
          <cell r="H772">
            <v>0.9</v>
          </cell>
        </row>
        <row r="773">
          <cell r="A773" t="str">
            <v>Juice Pineapple</v>
          </cell>
          <cell r="C773">
            <v>200</v>
          </cell>
          <cell r="D773" t="str">
            <v>gr</v>
          </cell>
          <cell r="E773">
            <v>7.55</v>
          </cell>
          <cell r="F773">
            <v>1000</v>
          </cell>
          <cell r="G773" t="str">
            <v>gr</v>
          </cell>
          <cell r="H773">
            <v>0.9</v>
          </cell>
        </row>
        <row r="774">
          <cell r="A774" t="str">
            <v>Juice Mango</v>
          </cell>
          <cell r="E774">
            <v>9.3000000000000007</v>
          </cell>
          <cell r="F774">
            <v>1000</v>
          </cell>
          <cell r="G774" t="str">
            <v>ml</v>
          </cell>
          <cell r="H774">
            <v>0.9</v>
          </cell>
        </row>
        <row r="775">
          <cell r="A775" t="str">
            <v>Juice Tamarind</v>
          </cell>
          <cell r="C775">
            <v>15</v>
          </cell>
          <cell r="D775" t="str">
            <v>gr</v>
          </cell>
          <cell r="E775">
            <v>6.99</v>
          </cell>
          <cell r="F775">
            <v>227</v>
          </cell>
          <cell r="G775" t="str">
            <v>gr</v>
          </cell>
          <cell r="H775">
            <v>0.9</v>
          </cell>
        </row>
        <row r="776">
          <cell r="A776" t="str">
            <v>Juice Tomato</v>
          </cell>
          <cell r="C776">
            <v>1500</v>
          </cell>
          <cell r="D776" t="str">
            <v>gr</v>
          </cell>
          <cell r="E776">
            <v>8</v>
          </cell>
          <cell r="F776">
            <v>1000</v>
          </cell>
          <cell r="G776" t="str">
            <v>gr</v>
          </cell>
          <cell r="H776">
            <v>0.9</v>
          </cell>
        </row>
        <row r="777">
          <cell r="A777" t="str">
            <v>Juice Tomato Cocktail</v>
          </cell>
          <cell r="C777">
            <v>1500</v>
          </cell>
          <cell r="D777" t="str">
            <v>gr</v>
          </cell>
          <cell r="E777">
            <v>5.68</v>
          </cell>
          <cell r="F777">
            <v>200</v>
          </cell>
          <cell r="G777" t="str">
            <v>gr</v>
          </cell>
          <cell r="H777">
            <v>0.9</v>
          </cell>
        </row>
        <row r="778">
          <cell r="A778" t="str">
            <v>Juice Tomato Tinned</v>
          </cell>
          <cell r="C778">
            <v>1500</v>
          </cell>
          <cell r="D778" t="str">
            <v>gr</v>
          </cell>
          <cell r="E778">
            <v>33.68333333333333</v>
          </cell>
          <cell r="F778">
            <v>1000</v>
          </cell>
          <cell r="G778" t="str">
            <v>gr</v>
          </cell>
          <cell r="H778">
            <v>0.9</v>
          </cell>
        </row>
        <row r="779">
          <cell r="A779" t="str">
            <v>Juniper Berries</v>
          </cell>
          <cell r="E779">
            <v>125</v>
          </cell>
          <cell r="F779">
            <v>1000</v>
          </cell>
          <cell r="G779" t="str">
            <v>gr</v>
          </cell>
          <cell r="H779">
            <v>0.85</v>
          </cell>
        </row>
        <row r="780">
          <cell r="A780" t="str">
            <v>Kassler Deluxe</v>
          </cell>
          <cell r="C780">
            <v>20</v>
          </cell>
          <cell r="D780" t="str">
            <v>gr</v>
          </cell>
          <cell r="E780">
            <v>75.7</v>
          </cell>
          <cell r="F780">
            <v>1000</v>
          </cell>
          <cell r="G780" t="str">
            <v>gr</v>
          </cell>
          <cell r="H780">
            <v>0.9</v>
          </cell>
        </row>
        <row r="781">
          <cell r="A781" t="str">
            <v>Kebab Stick</v>
          </cell>
          <cell r="C781">
            <v>1</v>
          </cell>
          <cell r="D781" t="str">
            <v>ea</v>
          </cell>
          <cell r="E781">
            <v>10.75</v>
          </cell>
          <cell r="F781">
            <v>250</v>
          </cell>
          <cell r="G781" t="str">
            <v>ea</v>
          </cell>
          <cell r="H781">
            <v>0.95</v>
          </cell>
        </row>
        <row r="782">
          <cell r="A782" t="str">
            <v>Kingklip Cubes</v>
          </cell>
          <cell r="C782">
            <v>20</v>
          </cell>
          <cell r="D782" t="str">
            <v>gr</v>
          </cell>
          <cell r="E782">
            <v>76.489999999999995</v>
          </cell>
          <cell r="F782">
            <v>1000</v>
          </cell>
          <cell r="G782" t="str">
            <v>gr</v>
          </cell>
          <cell r="H782">
            <v>0.45</v>
          </cell>
        </row>
        <row r="783">
          <cell r="A783" t="str">
            <v>Kingklip Fillet</v>
          </cell>
          <cell r="C783">
            <v>110</v>
          </cell>
          <cell r="D783" t="str">
            <v>gr</v>
          </cell>
          <cell r="E783">
            <v>87.21</v>
          </cell>
          <cell r="F783">
            <v>1000</v>
          </cell>
          <cell r="G783" t="str">
            <v>gr</v>
          </cell>
          <cell r="H783">
            <v>0.75</v>
          </cell>
        </row>
        <row r="784">
          <cell r="A784" t="str">
            <v>Kingklip Fillet Fresh</v>
          </cell>
          <cell r="C784">
            <v>100</v>
          </cell>
          <cell r="D784" t="str">
            <v>gr</v>
          </cell>
          <cell r="E784">
            <v>87.21</v>
          </cell>
          <cell r="F784">
            <v>1000</v>
          </cell>
          <cell r="G784" t="str">
            <v>gr</v>
          </cell>
          <cell r="H784">
            <v>0.75</v>
          </cell>
        </row>
        <row r="785">
          <cell r="A785" t="str">
            <v>Kingklip Offcuts</v>
          </cell>
          <cell r="C785">
            <v>100</v>
          </cell>
          <cell r="D785" t="str">
            <v>gr</v>
          </cell>
          <cell r="E785">
            <v>120.83333333333333</v>
          </cell>
          <cell r="F785">
            <v>1000</v>
          </cell>
          <cell r="G785" t="str">
            <v>gr</v>
          </cell>
          <cell r="H785">
            <v>0.45</v>
          </cell>
        </row>
        <row r="786">
          <cell r="A786" t="str">
            <v>Kippers Cubed</v>
          </cell>
          <cell r="C786">
            <v>120</v>
          </cell>
          <cell r="D786" t="str">
            <v>gr</v>
          </cell>
          <cell r="E786">
            <v>25</v>
          </cell>
          <cell r="F786">
            <v>1000</v>
          </cell>
          <cell r="G786" t="str">
            <v>gr</v>
          </cell>
          <cell r="H786">
            <v>0.6</v>
          </cell>
        </row>
        <row r="787">
          <cell r="A787" t="str">
            <v>Kiwi Fruit Sliced</v>
          </cell>
          <cell r="C787">
            <v>2400</v>
          </cell>
          <cell r="D787" t="str">
            <v>gr</v>
          </cell>
          <cell r="E787">
            <v>33</v>
          </cell>
          <cell r="F787">
            <v>1000</v>
          </cell>
          <cell r="G787" t="str">
            <v>gr</v>
          </cell>
          <cell r="H787">
            <v>0.7</v>
          </cell>
        </row>
        <row r="788">
          <cell r="A788" t="str">
            <v>Knorr Basic Brown Sauce</v>
          </cell>
          <cell r="C788">
            <v>2400</v>
          </cell>
          <cell r="D788" t="str">
            <v>gr</v>
          </cell>
          <cell r="E788">
            <v>58.34</v>
          </cell>
          <cell r="F788">
            <v>1000</v>
          </cell>
          <cell r="G788" t="str">
            <v>gr</v>
          </cell>
          <cell r="H788">
            <v>0.9</v>
          </cell>
        </row>
        <row r="789">
          <cell r="A789" t="str">
            <v>Lamb Chops</v>
          </cell>
          <cell r="E789">
            <v>71.95</v>
          </cell>
          <cell r="F789">
            <v>1000</v>
          </cell>
          <cell r="G789" t="str">
            <v>gr</v>
          </cell>
          <cell r="H789">
            <v>0.4</v>
          </cell>
        </row>
        <row r="790">
          <cell r="A790" t="str">
            <v>Lamb Cubes</v>
          </cell>
          <cell r="E790">
            <v>74.36</v>
          </cell>
          <cell r="F790">
            <v>1000</v>
          </cell>
          <cell r="G790" t="str">
            <v>gr</v>
          </cell>
          <cell r="H790">
            <v>0.9</v>
          </cell>
        </row>
        <row r="791">
          <cell r="A791" t="str">
            <v>Lamb Cubes Halaal</v>
          </cell>
          <cell r="E791">
            <v>75</v>
          </cell>
          <cell r="F791">
            <v>1000</v>
          </cell>
          <cell r="G791" t="str">
            <v>gr</v>
          </cell>
          <cell r="H791">
            <v>0.9</v>
          </cell>
        </row>
        <row r="792">
          <cell r="A792" t="str">
            <v>Lamb Curry Generic</v>
          </cell>
          <cell r="E792">
            <v>95.45</v>
          </cell>
          <cell r="F792">
            <v>1000</v>
          </cell>
          <cell r="G792" t="str">
            <v>gr</v>
          </cell>
          <cell r="H792">
            <v>0.9</v>
          </cell>
        </row>
        <row r="793">
          <cell r="A793" t="str">
            <v>Lamb Cutlets</v>
          </cell>
          <cell r="B793" t="str">
            <v>3x45gr CW</v>
          </cell>
          <cell r="C793">
            <v>192.85714285714286</v>
          </cell>
          <cell r="D793" t="str">
            <v>gr</v>
          </cell>
          <cell r="E793">
            <v>103.95</v>
          </cell>
          <cell r="F793">
            <v>1000</v>
          </cell>
          <cell r="G793" t="str">
            <v>gr</v>
          </cell>
          <cell r="H793">
            <v>0.8</v>
          </cell>
        </row>
        <row r="794">
          <cell r="A794" t="str">
            <v>Lamb Fillet Backstrap</v>
          </cell>
          <cell r="B794" t="str">
            <v>3x45gr CW</v>
          </cell>
          <cell r="C794">
            <v>192.85714285714286</v>
          </cell>
          <cell r="D794" t="str">
            <v>gr</v>
          </cell>
          <cell r="E794">
            <v>130</v>
          </cell>
          <cell r="F794">
            <v>1000</v>
          </cell>
          <cell r="G794" t="str">
            <v>gr</v>
          </cell>
          <cell r="H794">
            <v>0.71</v>
          </cell>
        </row>
        <row r="795">
          <cell r="A795" t="str">
            <v>Lamb Leg</v>
          </cell>
          <cell r="E795">
            <v>74.36</v>
          </cell>
          <cell r="F795">
            <v>1000</v>
          </cell>
          <cell r="G795" t="str">
            <v>gr</v>
          </cell>
          <cell r="H795">
            <v>0.8</v>
          </cell>
        </row>
        <row r="796">
          <cell r="A796" t="str">
            <v>Lamb Leg Cubes Halaal</v>
          </cell>
          <cell r="C796">
            <v>640</v>
          </cell>
          <cell r="D796" t="str">
            <v>gr</v>
          </cell>
          <cell r="E796">
            <v>74</v>
          </cell>
          <cell r="F796">
            <v>1000</v>
          </cell>
          <cell r="G796" t="str">
            <v>gr</v>
          </cell>
          <cell r="H796">
            <v>0.8</v>
          </cell>
        </row>
        <row r="797">
          <cell r="A797" t="str">
            <v>Lamb Leg Deboned</v>
          </cell>
          <cell r="E797">
            <v>74.14</v>
          </cell>
          <cell r="F797">
            <v>1000</v>
          </cell>
          <cell r="G797" t="str">
            <v>gr</v>
          </cell>
          <cell r="H797">
            <v>0.8</v>
          </cell>
        </row>
        <row r="798">
          <cell r="A798" t="str">
            <v>Lamb Leg Whole</v>
          </cell>
          <cell r="E798">
            <v>74.36</v>
          </cell>
          <cell r="F798">
            <v>1000</v>
          </cell>
          <cell r="G798" t="str">
            <v>gr</v>
          </cell>
          <cell r="H798">
            <v>0.8</v>
          </cell>
        </row>
        <row r="799">
          <cell r="A799" t="str">
            <v>Lamb Loin</v>
          </cell>
          <cell r="B799" t="str">
            <v>3x45gr CW</v>
          </cell>
          <cell r="C799">
            <v>192.85714285714286</v>
          </cell>
          <cell r="D799" t="str">
            <v>gr</v>
          </cell>
          <cell r="E799">
            <v>71.95</v>
          </cell>
          <cell r="F799">
            <v>1000</v>
          </cell>
          <cell r="G799" t="str">
            <v>gr</v>
          </cell>
          <cell r="H799">
            <v>0.25</v>
          </cell>
        </row>
        <row r="800">
          <cell r="A800" t="str">
            <v>Lamb Loin Chops</v>
          </cell>
          <cell r="E800">
            <v>71.95</v>
          </cell>
          <cell r="F800">
            <v>1000</v>
          </cell>
          <cell r="G800" t="str">
            <v>gr</v>
          </cell>
          <cell r="H800">
            <v>0.4</v>
          </cell>
        </row>
        <row r="801">
          <cell r="A801" t="str">
            <v>Lamb Loin Deboned</v>
          </cell>
          <cell r="B801" t="str">
            <v>3x45gr CW</v>
          </cell>
          <cell r="C801">
            <v>192.85714285714286</v>
          </cell>
          <cell r="D801" t="str">
            <v>gr</v>
          </cell>
          <cell r="E801">
            <v>130</v>
          </cell>
          <cell r="F801">
            <v>1000</v>
          </cell>
          <cell r="G801" t="str">
            <v>gr</v>
          </cell>
          <cell r="H801">
            <v>0.8</v>
          </cell>
        </row>
        <row r="802">
          <cell r="A802" t="str">
            <v>Lamb Loin Eye</v>
          </cell>
          <cell r="B802" t="str">
            <v>3x45gr CW</v>
          </cell>
          <cell r="C802">
            <v>192.85714285714286</v>
          </cell>
          <cell r="D802" t="str">
            <v>gr</v>
          </cell>
          <cell r="E802">
            <v>127.57</v>
          </cell>
          <cell r="F802">
            <v>1000</v>
          </cell>
          <cell r="G802" t="str">
            <v>gr</v>
          </cell>
          <cell r="H802">
            <v>0.78</v>
          </cell>
        </row>
        <row r="803">
          <cell r="A803" t="str">
            <v>Lamb Loin Roasted</v>
          </cell>
          <cell r="C803">
            <v>130</v>
          </cell>
          <cell r="D803" t="str">
            <v>gr</v>
          </cell>
          <cell r="E803">
            <v>130</v>
          </cell>
          <cell r="F803">
            <v>1000</v>
          </cell>
          <cell r="G803" t="str">
            <v>gr</v>
          </cell>
          <cell r="H803">
            <v>0.2</v>
          </cell>
        </row>
        <row r="804">
          <cell r="A804" t="str">
            <v>Lamb Loin Roll</v>
          </cell>
          <cell r="B804" t="str">
            <v>3x45gr CW</v>
          </cell>
          <cell r="C804">
            <v>192.85714285714286</v>
          </cell>
          <cell r="D804" t="str">
            <v>gr</v>
          </cell>
          <cell r="E804">
            <v>169.5</v>
          </cell>
          <cell r="F804">
            <v>1000</v>
          </cell>
          <cell r="G804" t="str">
            <v>gr</v>
          </cell>
          <cell r="H804">
            <v>0.75</v>
          </cell>
        </row>
        <row r="805">
          <cell r="A805" t="str">
            <v>Lamb Mince</v>
          </cell>
          <cell r="E805">
            <v>42</v>
          </cell>
          <cell r="F805">
            <v>1000</v>
          </cell>
          <cell r="G805" t="str">
            <v>gr</v>
          </cell>
          <cell r="H805">
            <v>0.8</v>
          </cell>
        </row>
        <row r="806">
          <cell r="A806" t="str">
            <v>Lamb Mince Halaal</v>
          </cell>
          <cell r="C806">
            <v>1200</v>
          </cell>
          <cell r="D806" t="str">
            <v>gr</v>
          </cell>
          <cell r="E806">
            <v>50</v>
          </cell>
          <cell r="F806">
            <v>1000</v>
          </cell>
          <cell r="G806" t="str">
            <v>gr</v>
          </cell>
          <cell r="H806">
            <v>0.8</v>
          </cell>
        </row>
        <row r="807">
          <cell r="A807" t="str">
            <v>Lamb Offcuts</v>
          </cell>
          <cell r="E807">
            <v>45.5</v>
          </cell>
          <cell r="F807">
            <v>1000</v>
          </cell>
          <cell r="G807" t="str">
            <v>gr</v>
          </cell>
          <cell r="H807">
            <v>0.8</v>
          </cell>
        </row>
        <row r="808">
          <cell r="A808" t="str">
            <v>Lamb Rack</v>
          </cell>
          <cell r="C808">
            <v>130</v>
          </cell>
          <cell r="D808" t="str">
            <v>gr</v>
          </cell>
          <cell r="E808">
            <v>112.95</v>
          </cell>
          <cell r="F808">
            <v>1000</v>
          </cell>
          <cell r="G808" t="str">
            <v>gr</v>
          </cell>
          <cell r="H808">
            <v>0.8</v>
          </cell>
        </row>
        <row r="809">
          <cell r="A809" t="str">
            <v>Lamb Shanks</v>
          </cell>
          <cell r="E809">
            <v>46.5</v>
          </cell>
          <cell r="F809">
            <v>1000</v>
          </cell>
          <cell r="G809" t="str">
            <v>gr</v>
          </cell>
          <cell r="H809">
            <v>0.7</v>
          </cell>
        </row>
        <row r="810">
          <cell r="A810" t="str">
            <v>Lamb Shoulder Trimmed Cut into 3cm Dice</v>
          </cell>
          <cell r="E810">
            <v>59.95</v>
          </cell>
          <cell r="F810">
            <v>1000</v>
          </cell>
          <cell r="G810" t="str">
            <v>gr</v>
          </cell>
          <cell r="H810">
            <v>0.7</v>
          </cell>
        </row>
        <row r="811">
          <cell r="A811" t="str">
            <v>Lamb Shin</v>
          </cell>
          <cell r="E811">
            <v>69.099999999999994</v>
          </cell>
          <cell r="F811">
            <v>1000</v>
          </cell>
          <cell r="G811" t="str">
            <v>gr</v>
          </cell>
          <cell r="H811">
            <v>0.8</v>
          </cell>
        </row>
        <row r="812">
          <cell r="A812" t="str">
            <v>Leaf Lime</v>
          </cell>
          <cell r="C812">
            <v>3</v>
          </cell>
          <cell r="D812" t="str">
            <v>ea</v>
          </cell>
          <cell r="E812">
            <v>0.2</v>
          </cell>
          <cell r="F812">
            <v>1</v>
          </cell>
          <cell r="G812" t="str">
            <v>ea</v>
          </cell>
          <cell r="H812">
            <v>0.9</v>
          </cell>
        </row>
        <row r="813">
          <cell r="A813" t="str">
            <v>Leaf Curry (Pandan Leaf)</v>
          </cell>
          <cell r="C813">
            <v>3</v>
          </cell>
          <cell r="D813" t="str">
            <v>ea</v>
          </cell>
          <cell r="E813">
            <v>79.989999999999995</v>
          </cell>
          <cell r="F813">
            <v>1000</v>
          </cell>
          <cell r="G813" t="str">
            <v>gr</v>
          </cell>
          <cell r="H813">
            <v>0.9</v>
          </cell>
        </row>
        <row r="814">
          <cell r="A814" t="str">
            <v>Leek Baby</v>
          </cell>
          <cell r="C814">
            <v>20</v>
          </cell>
          <cell r="D814" t="str">
            <v>gr</v>
          </cell>
          <cell r="E814">
            <v>13.29</v>
          </cell>
          <cell r="F814">
            <v>1000</v>
          </cell>
          <cell r="G814" t="str">
            <v>gr</v>
          </cell>
          <cell r="H814">
            <v>0.8</v>
          </cell>
        </row>
        <row r="815">
          <cell r="A815" t="str">
            <v>Leeks Chopped</v>
          </cell>
          <cell r="E815">
            <v>12.5</v>
          </cell>
          <cell r="F815">
            <v>1000</v>
          </cell>
          <cell r="G815" t="str">
            <v>gr</v>
          </cell>
          <cell r="H815">
            <v>0.8</v>
          </cell>
        </row>
        <row r="816">
          <cell r="A816" t="str">
            <v>Leeks Sliced Finely</v>
          </cell>
          <cell r="E816">
            <v>12.5</v>
          </cell>
          <cell r="F816">
            <v>1000</v>
          </cell>
          <cell r="G816" t="str">
            <v>gr</v>
          </cell>
          <cell r="H816">
            <v>0.8</v>
          </cell>
        </row>
        <row r="817">
          <cell r="A817" t="str">
            <v>Leeks French</v>
          </cell>
          <cell r="C817">
            <v>2200</v>
          </cell>
          <cell r="D817" t="str">
            <v>gr</v>
          </cell>
          <cell r="E817">
            <v>13.29</v>
          </cell>
          <cell r="F817">
            <v>1000</v>
          </cell>
          <cell r="G817" t="str">
            <v>gr</v>
          </cell>
          <cell r="H817">
            <v>0.8</v>
          </cell>
        </row>
        <row r="818">
          <cell r="A818" t="str">
            <v>Leeks French Grilled</v>
          </cell>
          <cell r="C818">
            <v>30</v>
          </cell>
          <cell r="D818" t="str">
            <v>gr</v>
          </cell>
          <cell r="E818">
            <v>13.29</v>
          </cell>
          <cell r="F818">
            <v>1000</v>
          </cell>
          <cell r="G818" t="str">
            <v>gr</v>
          </cell>
          <cell r="H818">
            <v>0.8</v>
          </cell>
        </row>
        <row r="819">
          <cell r="A819" t="str">
            <v>Leeks Julienne</v>
          </cell>
          <cell r="C819">
            <v>15</v>
          </cell>
          <cell r="D819" t="str">
            <v>gr</v>
          </cell>
          <cell r="E819">
            <v>12.5</v>
          </cell>
          <cell r="F819">
            <v>1000</v>
          </cell>
          <cell r="G819" t="str">
            <v>gr</v>
          </cell>
          <cell r="H819">
            <v>0.9</v>
          </cell>
        </row>
        <row r="820">
          <cell r="A820" t="str">
            <v>Lemon Pulp</v>
          </cell>
          <cell r="E820">
            <v>6.95</v>
          </cell>
          <cell r="F820">
            <v>1000</v>
          </cell>
          <cell r="G820" t="str">
            <v>gr</v>
          </cell>
          <cell r="H820">
            <v>0.9</v>
          </cell>
        </row>
        <row r="821">
          <cell r="A821" t="str">
            <v>Lemon Segment</v>
          </cell>
          <cell r="C821">
            <v>1</v>
          </cell>
          <cell r="D821" t="str">
            <v>ea</v>
          </cell>
          <cell r="E821">
            <v>0.2</v>
          </cell>
          <cell r="F821">
            <v>1</v>
          </cell>
          <cell r="G821" t="str">
            <v>ea</v>
          </cell>
          <cell r="H821">
            <v>0.9</v>
          </cell>
        </row>
        <row r="822">
          <cell r="A822" t="str">
            <v>Lemon Slice Half</v>
          </cell>
          <cell r="B822" t="str">
            <v>20x2ea</v>
          </cell>
          <cell r="C822">
            <v>40</v>
          </cell>
          <cell r="D822" t="str">
            <v>ea</v>
          </cell>
          <cell r="E822">
            <v>5.5800000000000002E-2</v>
          </cell>
          <cell r="F822">
            <v>1</v>
          </cell>
          <cell r="G822" t="str">
            <v>ea</v>
          </cell>
          <cell r="H822">
            <v>0.8</v>
          </cell>
        </row>
        <row r="823">
          <cell r="A823" t="str">
            <v>Lemon Wedge</v>
          </cell>
          <cell r="C823">
            <v>1</v>
          </cell>
          <cell r="D823" t="str">
            <v>ea</v>
          </cell>
          <cell r="E823">
            <v>9.2999999999999999E-2</v>
          </cell>
          <cell r="F823">
            <v>1</v>
          </cell>
          <cell r="G823" t="str">
            <v>ea</v>
          </cell>
          <cell r="H823">
            <v>0.9</v>
          </cell>
        </row>
        <row r="824">
          <cell r="A824" t="str">
            <v>Lemon Wedges</v>
          </cell>
          <cell r="C824">
            <v>12</v>
          </cell>
          <cell r="D824" t="str">
            <v>gr</v>
          </cell>
          <cell r="E824">
            <v>3.72</v>
          </cell>
          <cell r="F824">
            <v>1000</v>
          </cell>
          <cell r="G824" t="str">
            <v>gr</v>
          </cell>
          <cell r="H824">
            <v>0.9</v>
          </cell>
        </row>
        <row r="825">
          <cell r="A825" t="str">
            <v>Lemon Grated</v>
          </cell>
          <cell r="C825">
            <v>20</v>
          </cell>
          <cell r="D825" t="str">
            <v>gr</v>
          </cell>
          <cell r="E825">
            <v>43.9</v>
          </cell>
          <cell r="F825">
            <v>1000</v>
          </cell>
          <cell r="G825" t="str">
            <v>gr</v>
          </cell>
          <cell r="H825">
            <v>0.9</v>
          </cell>
        </row>
        <row r="826">
          <cell r="A826" t="str">
            <v>Lemon Zest</v>
          </cell>
          <cell r="C826">
            <v>20</v>
          </cell>
          <cell r="D826" t="str">
            <v>gr</v>
          </cell>
          <cell r="E826">
            <v>5.9</v>
          </cell>
          <cell r="F826">
            <v>1000</v>
          </cell>
          <cell r="G826" t="str">
            <v>gr</v>
          </cell>
          <cell r="H826">
            <v>0.15</v>
          </cell>
        </row>
        <row r="827">
          <cell r="A827" t="str">
            <v>Lemons Fresh</v>
          </cell>
          <cell r="E827">
            <v>5.9</v>
          </cell>
          <cell r="F827">
            <v>1000</v>
          </cell>
          <cell r="G827" t="str">
            <v>gr</v>
          </cell>
          <cell r="H827">
            <v>0.9</v>
          </cell>
        </row>
        <row r="828">
          <cell r="A828" t="str">
            <v>Lemons Juice</v>
          </cell>
          <cell r="E828">
            <v>4.1880000000000006</v>
          </cell>
          <cell r="F828">
            <v>1000</v>
          </cell>
          <cell r="G828" t="str">
            <v>gr</v>
          </cell>
          <cell r="H828">
            <v>0.9</v>
          </cell>
        </row>
        <row r="829">
          <cell r="A829" t="str">
            <v>Lemons Fresh Whole (For Preserved Lemon Rind)</v>
          </cell>
          <cell r="E829">
            <v>5.9</v>
          </cell>
          <cell r="F829">
            <v>1000</v>
          </cell>
          <cell r="G829" t="str">
            <v>gr</v>
          </cell>
          <cell r="H829">
            <v>0.3</v>
          </cell>
        </row>
        <row r="830">
          <cell r="A830" t="str">
            <v>Lemons Sliced</v>
          </cell>
          <cell r="B830" t="str">
            <v>4ea</v>
          </cell>
          <cell r="C830">
            <v>600</v>
          </cell>
          <cell r="D830" t="str">
            <v>gr</v>
          </cell>
          <cell r="E830">
            <v>5.9</v>
          </cell>
          <cell r="F830">
            <v>1000</v>
          </cell>
          <cell r="G830" t="str">
            <v>gr</v>
          </cell>
          <cell r="H830">
            <v>0.8</v>
          </cell>
        </row>
        <row r="831">
          <cell r="A831" t="str">
            <v>Lemons Whole</v>
          </cell>
          <cell r="C831">
            <v>3</v>
          </cell>
          <cell r="D831" t="str">
            <v>ea</v>
          </cell>
          <cell r="E831">
            <v>5.9</v>
          </cell>
          <cell r="F831">
            <v>1</v>
          </cell>
          <cell r="G831" t="str">
            <v>ea</v>
          </cell>
          <cell r="H831">
            <v>0.9</v>
          </cell>
        </row>
        <row r="832">
          <cell r="A832" t="str">
            <v>Lentils Brown</v>
          </cell>
          <cell r="E832">
            <v>15</v>
          </cell>
          <cell r="F832">
            <v>1000</v>
          </cell>
          <cell r="G832" t="str">
            <v>gr</v>
          </cell>
          <cell r="H832">
            <v>0.9</v>
          </cell>
        </row>
        <row r="833">
          <cell r="A833" t="str">
            <v>Lentils Brown Cooked</v>
          </cell>
          <cell r="E833">
            <v>15</v>
          </cell>
          <cell r="F833">
            <v>1000</v>
          </cell>
          <cell r="G833" t="str">
            <v>gr</v>
          </cell>
          <cell r="H833">
            <v>0.8</v>
          </cell>
        </row>
        <row r="834">
          <cell r="A834" t="str">
            <v>Lentils Dhal</v>
          </cell>
          <cell r="E834">
            <v>19.13</v>
          </cell>
          <cell r="F834">
            <v>1000</v>
          </cell>
          <cell r="G834" t="str">
            <v>gr</v>
          </cell>
          <cell r="H834">
            <v>0.9</v>
          </cell>
        </row>
        <row r="835">
          <cell r="A835" t="str">
            <v>Lentils Green</v>
          </cell>
          <cell r="E835">
            <v>15</v>
          </cell>
          <cell r="F835">
            <v>1000</v>
          </cell>
          <cell r="G835" t="str">
            <v>gr</v>
          </cell>
          <cell r="H835">
            <v>0.9</v>
          </cell>
        </row>
        <row r="836">
          <cell r="A836" t="str">
            <v>Lentils Green Moong Poyoukos</v>
          </cell>
          <cell r="C836">
            <v>200</v>
          </cell>
          <cell r="D836" t="str">
            <v>gr</v>
          </cell>
          <cell r="E836">
            <v>12.32</v>
          </cell>
          <cell r="F836">
            <v>500</v>
          </cell>
          <cell r="G836" t="str">
            <v>gr</v>
          </cell>
          <cell r="H836">
            <v>0.9</v>
          </cell>
        </row>
        <row r="837">
          <cell r="A837" t="str">
            <v>Lentils Pink</v>
          </cell>
          <cell r="E837">
            <v>12</v>
          </cell>
          <cell r="F837">
            <v>1000</v>
          </cell>
          <cell r="G837" t="str">
            <v>gr</v>
          </cell>
          <cell r="H837">
            <v>0.9</v>
          </cell>
        </row>
        <row r="838">
          <cell r="A838" t="str">
            <v>Lentils Puy</v>
          </cell>
          <cell r="C838">
            <v>200</v>
          </cell>
          <cell r="D838" t="str">
            <v>gr</v>
          </cell>
          <cell r="E838">
            <v>64.31</v>
          </cell>
          <cell r="F838">
            <v>1000</v>
          </cell>
          <cell r="G838" t="str">
            <v>gr</v>
          </cell>
          <cell r="H838">
            <v>0.9</v>
          </cell>
        </row>
        <row r="839">
          <cell r="A839" t="str">
            <v>Lentils Red</v>
          </cell>
          <cell r="C839">
            <v>200</v>
          </cell>
          <cell r="D839" t="str">
            <v>gr</v>
          </cell>
          <cell r="E839">
            <v>19</v>
          </cell>
          <cell r="F839">
            <v>1000</v>
          </cell>
          <cell r="G839" t="str">
            <v>gr</v>
          </cell>
          <cell r="H839">
            <v>0.9</v>
          </cell>
        </row>
        <row r="840">
          <cell r="A840" t="str">
            <v>Lentils Red Cooked</v>
          </cell>
          <cell r="E840">
            <v>19</v>
          </cell>
          <cell r="F840">
            <v>1000</v>
          </cell>
          <cell r="G840" t="str">
            <v>gr</v>
          </cell>
          <cell r="H840">
            <v>0.8</v>
          </cell>
        </row>
        <row r="841">
          <cell r="A841" t="str">
            <v>Lentils Yellow</v>
          </cell>
          <cell r="E841">
            <v>19.14</v>
          </cell>
          <cell r="F841">
            <v>1000</v>
          </cell>
          <cell r="G841" t="str">
            <v>gr</v>
          </cell>
          <cell r="H841">
            <v>0.9</v>
          </cell>
        </row>
        <row r="842">
          <cell r="A842" t="str">
            <v>Lentils Yellow Cooked</v>
          </cell>
          <cell r="E842">
            <v>19.14</v>
          </cell>
          <cell r="F842">
            <v>1000</v>
          </cell>
          <cell r="G842" t="str">
            <v>gr</v>
          </cell>
          <cell r="H842">
            <v>0.8</v>
          </cell>
        </row>
        <row r="843">
          <cell r="A843" t="str">
            <v>Lettuce Assorted</v>
          </cell>
          <cell r="C843">
            <v>10</v>
          </cell>
          <cell r="D843" t="str">
            <v>gr</v>
          </cell>
          <cell r="E843">
            <v>7.87</v>
          </cell>
          <cell r="F843">
            <v>150</v>
          </cell>
          <cell r="G843" t="str">
            <v>gr</v>
          </cell>
          <cell r="H843">
            <v>0.8</v>
          </cell>
        </row>
        <row r="844">
          <cell r="A844" t="str">
            <v>Lettuce Leaves Assorted</v>
          </cell>
          <cell r="C844">
            <v>5</v>
          </cell>
          <cell r="D844" t="str">
            <v>gr</v>
          </cell>
          <cell r="E844">
            <v>7.87</v>
          </cell>
          <cell r="F844">
            <v>150</v>
          </cell>
          <cell r="G844" t="str">
            <v>gr</v>
          </cell>
          <cell r="H844">
            <v>0.8</v>
          </cell>
        </row>
        <row r="845">
          <cell r="A845" t="str">
            <v>Lettuce Leaves Assorted Bag</v>
          </cell>
          <cell r="C845">
            <v>150</v>
          </cell>
          <cell r="D845" t="str">
            <v>gr</v>
          </cell>
          <cell r="E845">
            <v>7.87</v>
          </cell>
          <cell r="F845">
            <v>150</v>
          </cell>
          <cell r="G845" t="str">
            <v>gr</v>
          </cell>
          <cell r="H845">
            <v>0.8</v>
          </cell>
        </row>
        <row r="846">
          <cell r="A846" t="str">
            <v>Lettuce Mesclun</v>
          </cell>
          <cell r="C846">
            <v>10</v>
          </cell>
          <cell r="D846" t="str">
            <v>gr</v>
          </cell>
          <cell r="E846">
            <v>7.87</v>
          </cell>
          <cell r="F846">
            <v>100</v>
          </cell>
          <cell r="G846" t="str">
            <v>gr</v>
          </cell>
          <cell r="H846">
            <v>0.8</v>
          </cell>
        </row>
        <row r="847">
          <cell r="A847" t="str">
            <v>Lettuce Mixed</v>
          </cell>
          <cell r="C847">
            <v>30</v>
          </cell>
          <cell r="D847" t="str">
            <v>gr</v>
          </cell>
          <cell r="E847">
            <v>7.87</v>
          </cell>
          <cell r="F847">
            <v>150</v>
          </cell>
          <cell r="G847" t="str">
            <v>gr</v>
          </cell>
          <cell r="H847">
            <v>0.8</v>
          </cell>
        </row>
        <row r="848">
          <cell r="A848" t="str">
            <v>Lettuce Raddichio</v>
          </cell>
          <cell r="C848">
            <v>30</v>
          </cell>
          <cell r="D848" t="str">
            <v>gr</v>
          </cell>
          <cell r="E848">
            <v>4.95</v>
          </cell>
          <cell r="F848">
            <v>150</v>
          </cell>
          <cell r="G848" t="str">
            <v>gr</v>
          </cell>
          <cell r="H848">
            <v>0.9</v>
          </cell>
        </row>
        <row r="849">
          <cell r="A849" t="str">
            <v>Lime Cordial</v>
          </cell>
          <cell r="C849">
            <v>20</v>
          </cell>
          <cell r="D849" t="str">
            <v>gr</v>
          </cell>
          <cell r="E849">
            <v>22.96</v>
          </cell>
          <cell r="F849">
            <v>750</v>
          </cell>
          <cell r="G849" t="str">
            <v>ml</v>
          </cell>
          <cell r="H849">
            <v>0.6</v>
          </cell>
        </row>
        <row r="850">
          <cell r="A850" t="str">
            <v>Lime Zest - Made in House</v>
          </cell>
          <cell r="C850">
            <v>20</v>
          </cell>
          <cell r="D850" t="str">
            <v>gr</v>
          </cell>
          <cell r="E850">
            <v>37.21</v>
          </cell>
          <cell r="F850">
            <v>1000</v>
          </cell>
          <cell r="G850" t="str">
            <v>gr</v>
          </cell>
          <cell r="H850">
            <v>0.1</v>
          </cell>
        </row>
        <row r="851">
          <cell r="A851" t="str">
            <v>Liquer Amaretto</v>
          </cell>
          <cell r="C851">
            <v>30</v>
          </cell>
          <cell r="D851" t="str">
            <v>gr</v>
          </cell>
          <cell r="E851">
            <v>82.8</v>
          </cell>
          <cell r="F851">
            <v>750</v>
          </cell>
          <cell r="G851" t="str">
            <v>ml</v>
          </cell>
          <cell r="H851">
            <v>0.9</v>
          </cell>
        </row>
        <row r="852">
          <cell r="A852" t="str">
            <v>Liquer Calvados</v>
          </cell>
          <cell r="C852">
            <v>30</v>
          </cell>
          <cell r="D852" t="str">
            <v>gr</v>
          </cell>
          <cell r="E852">
            <v>282.5</v>
          </cell>
          <cell r="F852">
            <v>750</v>
          </cell>
          <cell r="G852" t="str">
            <v>ml</v>
          </cell>
          <cell r="H852">
            <v>0.9</v>
          </cell>
        </row>
        <row r="853">
          <cell r="A853" t="str">
            <v>Liquer Frangelico</v>
          </cell>
          <cell r="E853">
            <v>103</v>
          </cell>
          <cell r="F853">
            <v>750</v>
          </cell>
          <cell r="G853" t="str">
            <v>ml</v>
          </cell>
          <cell r="H853">
            <v>0.9</v>
          </cell>
        </row>
        <row r="854">
          <cell r="A854" t="str">
            <v>Liquer Galliano</v>
          </cell>
          <cell r="C854">
            <v>30</v>
          </cell>
          <cell r="D854" t="str">
            <v>gr</v>
          </cell>
          <cell r="E854">
            <v>185</v>
          </cell>
          <cell r="F854">
            <v>750</v>
          </cell>
          <cell r="G854" t="str">
            <v>ml</v>
          </cell>
          <cell r="H854">
            <v>0.9</v>
          </cell>
        </row>
        <row r="855">
          <cell r="A855" t="str">
            <v>Liquer Grand Marnier</v>
          </cell>
          <cell r="C855">
            <v>30</v>
          </cell>
          <cell r="D855" t="str">
            <v>ml</v>
          </cell>
          <cell r="E855">
            <v>193</v>
          </cell>
          <cell r="F855">
            <v>750</v>
          </cell>
          <cell r="G855" t="str">
            <v>ml</v>
          </cell>
          <cell r="H855">
            <v>0.9</v>
          </cell>
        </row>
        <row r="856">
          <cell r="A856" t="str">
            <v>Liquer Orange</v>
          </cell>
          <cell r="C856">
            <v>30</v>
          </cell>
          <cell r="D856" t="str">
            <v>gr</v>
          </cell>
          <cell r="E856">
            <v>193</v>
          </cell>
          <cell r="F856">
            <v>750</v>
          </cell>
          <cell r="G856" t="str">
            <v>ml</v>
          </cell>
          <cell r="H856">
            <v>0.9</v>
          </cell>
        </row>
        <row r="857">
          <cell r="A857" t="str">
            <v>Liquer Pernod</v>
          </cell>
          <cell r="C857">
            <v>30</v>
          </cell>
          <cell r="D857" t="str">
            <v>gr</v>
          </cell>
          <cell r="E857">
            <v>206</v>
          </cell>
          <cell r="F857">
            <v>750</v>
          </cell>
          <cell r="G857" t="str">
            <v>ml</v>
          </cell>
          <cell r="H857">
            <v>0.9</v>
          </cell>
        </row>
        <row r="858">
          <cell r="A858" t="str">
            <v>Liver Pate</v>
          </cell>
          <cell r="C858">
            <v>30</v>
          </cell>
          <cell r="D858" t="str">
            <v>gr</v>
          </cell>
          <cell r="E858">
            <v>44</v>
          </cell>
          <cell r="F858">
            <v>1000</v>
          </cell>
          <cell r="G858" t="str">
            <v>gr</v>
          </cell>
          <cell r="H858">
            <v>0.9</v>
          </cell>
        </row>
        <row r="859">
          <cell r="A859" t="str">
            <v>Lobster Cubes Poached</v>
          </cell>
          <cell r="C859">
            <v>1500</v>
          </cell>
          <cell r="D859" t="str">
            <v>gr</v>
          </cell>
          <cell r="E859">
            <v>288.88888888888891</v>
          </cell>
          <cell r="F859">
            <v>1000</v>
          </cell>
          <cell r="G859" t="str">
            <v>gr</v>
          </cell>
          <cell r="H859">
            <v>0.38</v>
          </cell>
        </row>
        <row r="860">
          <cell r="A860" t="str">
            <v>Lobster Meat</v>
          </cell>
          <cell r="C860">
            <v>1500</v>
          </cell>
          <cell r="D860" t="str">
            <v>gr</v>
          </cell>
          <cell r="E860">
            <v>288.88888888888891</v>
          </cell>
          <cell r="F860">
            <v>1000</v>
          </cell>
          <cell r="G860" t="str">
            <v>gr</v>
          </cell>
          <cell r="H860">
            <v>0.38</v>
          </cell>
        </row>
        <row r="861">
          <cell r="A861" t="str">
            <v>Lobster Tail</v>
          </cell>
          <cell r="C861">
            <v>1500</v>
          </cell>
          <cell r="D861" t="str">
            <v>gr</v>
          </cell>
          <cell r="E861">
            <v>348.97</v>
          </cell>
          <cell r="F861">
            <v>1000</v>
          </cell>
          <cell r="G861" t="str">
            <v>gr</v>
          </cell>
          <cell r="H861">
            <v>0.38</v>
          </cell>
        </row>
        <row r="862">
          <cell r="A862" t="str">
            <v>Lobster Tail Shells</v>
          </cell>
          <cell r="C862">
            <v>1500</v>
          </cell>
          <cell r="D862" t="str">
            <v>gr</v>
          </cell>
          <cell r="E862">
            <v>288.88888888888891</v>
          </cell>
          <cell r="F862">
            <v>10</v>
          </cell>
          <cell r="G862" t="str">
            <v>ea</v>
          </cell>
          <cell r="H862">
            <v>1</v>
          </cell>
        </row>
        <row r="863">
          <cell r="A863" t="str">
            <v>Longan Dried</v>
          </cell>
          <cell r="E863">
            <v>14</v>
          </cell>
          <cell r="F863">
            <v>100</v>
          </cell>
          <cell r="G863" t="str">
            <v>gr</v>
          </cell>
          <cell r="H863">
            <v>0.9</v>
          </cell>
        </row>
        <row r="864">
          <cell r="A864" t="str">
            <v>Lotus Leaf</v>
          </cell>
          <cell r="E864">
            <v>20</v>
          </cell>
          <cell r="F864">
            <v>40</v>
          </cell>
          <cell r="G864" t="str">
            <v>ea</v>
          </cell>
          <cell r="H864">
            <v>0.9</v>
          </cell>
        </row>
        <row r="865">
          <cell r="A865" t="str">
            <v>Lychees Tinned</v>
          </cell>
          <cell r="C865">
            <v>350</v>
          </cell>
          <cell r="D865" t="str">
            <v>gr</v>
          </cell>
          <cell r="E865">
            <v>7.19</v>
          </cell>
          <cell r="F865">
            <v>565</v>
          </cell>
          <cell r="G865" t="str">
            <v>gr</v>
          </cell>
          <cell r="H865">
            <v>0.6</v>
          </cell>
        </row>
        <row r="866">
          <cell r="A866" t="str">
            <v>Macon</v>
          </cell>
          <cell r="E866">
            <v>69.95</v>
          </cell>
          <cell r="F866">
            <v>1000</v>
          </cell>
          <cell r="G866" t="str">
            <v>gr</v>
          </cell>
          <cell r="H866">
            <v>0.7</v>
          </cell>
        </row>
        <row r="867">
          <cell r="A867" t="str">
            <v>Madumbe</v>
          </cell>
          <cell r="E867">
            <v>8</v>
          </cell>
          <cell r="F867">
            <v>1000</v>
          </cell>
          <cell r="G867" t="str">
            <v>gr</v>
          </cell>
          <cell r="H867">
            <v>0.8</v>
          </cell>
        </row>
        <row r="868">
          <cell r="A868" t="str">
            <v>Mackerel Peppered</v>
          </cell>
          <cell r="C868">
            <v>1000</v>
          </cell>
          <cell r="D868" t="str">
            <v>gr</v>
          </cell>
          <cell r="E868">
            <v>84.95</v>
          </cell>
          <cell r="F868">
            <v>1000</v>
          </cell>
          <cell r="G868" t="str">
            <v>gr</v>
          </cell>
          <cell r="H868">
            <v>0.9</v>
          </cell>
        </row>
        <row r="869">
          <cell r="A869" t="str">
            <v>Maize Meal</v>
          </cell>
          <cell r="C869">
            <v>1500</v>
          </cell>
          <cell r="D869" t="str">
            <v>gr</v>
          </cell>
          <cell r="E869">
            <v>7.85</v>
          </cell>
          <cell r="F869">
            <v>1000</v>
          </cell>
          <cell r="G869" t="str">
            <v>gr</v>
          </cell>
          <cell r="H869">
            <v>0.9</v>
          </cell>
        </row>
        <row r="870">
          <cell r="A870" t="str">
            <v>Maize Meal Iwiza</v>
          </cell>
          <cell r="E870">
            <v>62.57</v>
          </cell>
          <cell r="F870">
            <v>12500</v>
          </cell>
          <cell r="G870" t="str">
            <v>gr</v>
          </cell>
          <cell r="H870">
            <v>0.9</v>
          </cell>
        </row>
        <row r="871">
          <cell r="A871" t="str">
            <v>Maizina</v>
          </cell>
          <cell r="C871">
            <v>100</v>
          </cell>
          <cell r="D871" t="str">
            <v>gr</v>
          </cell>
          <cell r="E871">
            <v>7.85</v>
          </cell>
          <cell r="F871">
            <v>1000</v>
          </cell>
          <cell r="G871" t="str">
            <v>gr</v>
          </cell>
          <cell r="H871">
            <v>0.9</v>
          </cell>
        </row>
        <row r="872">
          <cell r="A872" t="str">
            <v>Mandarin Segments Tinned</v>
          </cell>
          <cell r="C872">
            <v>100</v>
          </cell>
          <cell r="D872" t="str">
            <v>gr</v>
          </cell>
          <cell r="E872">
            <v>5.69</v>
          </cell>
          <cell r="F872">
            <v>310</v>
          </cell>
          <cell r="G872" t="str">
            <v>gr</v>
          </cell>
          <cell r="H872">
            <v>0.7</v>
          </cell>
        </row>
        <row r="873">
          <cell r="A873" t="str">
            <v>Mango Sliced Tinned</v>
          </cell>
          <cell r="C873">
            <v>125</v>
          </cell>
          <cell r="D873" t="str">
            <v>gr</v>
          </cell>
          <cell r="E873">
            <v>14.4</v>
          </cell>
          <cell r="F873">
            <v>410</v>
          </cell>
          <cell r="G873" t="str">
            <v>gr</v>
          </cell>
          <cell r="H873">
            <v>0.7</v>
          </cell>
        </row>
        <row r="874">
          <cell r="A874" t="str">
            <v>Mangoes Tinned</v>
          </cell>
          <cell r="C874">
            <v>300</v>
          </cell>
          <cell r="D874" t="str">
            <v>gr</v>
          </cell>
          <cell r="E874">
            <v>14.4</v>
          </cell>
          <cell r="F874">
            <v>410</v>
          </cell>
          <cell r="G874" t="str">
            <v>gr</v>
          </cell>
          <cell r="H874">
            <v>0.7</v>
          </cell>
        </row>
        <row r="875">
          <cell r="A875" t="str">
            <v>Mangoes Tinned Chopped</v>
          </cell>
          <cell r="C875">
            <v>300</v>
          </cell>
          <cell r="D875" t="str">
            <v>gr</v>
          </cell>
          <cell r="E875">
            <v>14.4</v>
          </cell>
          <cell r="F875">
            <v>410</v>
          </cell>
          <cell r="G875" t="str">
            <v>gr</v>
          </cell>
          <cell r="H875">
            <v>0.7</v>
          </cell>
        </row>
        <row r="876">
          <cell r="A876" t="str">
            <v>Mangoes Whole</v>
          </cell>
          <cell r="E876">
            <v>16.600000000000001</v>
          </cell>
          <cell r="F876">
            <v>1000</v>
          </cell>
          <cell r="G876" t="str">
            <v>gr</v>
          </cell>
          <cell r="H876">
            <v>0.75</v>
          </cell>
        </row>
        <row r="877">
          <cell r="A877" t="str">
            <v>Margarine</v>
          </cell>
          <cell r="C877">
            <v>1500</v>
          </cell>
          <cell r="D877" t="str">
            <v>gr</v>
          </cell>
          <cell r="E877">
            <v>35.428888888888892</v>
          </cell>
          <cell r="F877">
            <v>1000</v>
          </cell>
          <cell r="G877" t="str">
            <v>gr</v>
          </cell>
          <cell r="H877">
            <v>0.9</v>
          </cell>
        </row>
        <row r="878">
          <cell r="A878" t="str">
            <v>Margarine Romi</v>
          </cell>
          <cell r="C878">
            <v>1500</v>
          </cell>
          <cell r="D878" t="str">
            <v>gr</v>
          </cell>
          <cell r="E878">
            <v>12.36</v>
          </cell>
          <cell r="F878">
            <v>1000</v>
          </cell>
          <cell r="G878" t="str">
            <v>gr</v>
          </cell>
          <cell r="H878">
            <v>0.9</v>
          </cell>
        </row>
        <row r="879">
          <cell r="A879" t="str">
            <v>Margarine Blossom Full Fat Brick</v>
          </cell>
          <cell r="C879">
            <v>1500</v>
          </cell>
          <cell r="D879" t="str">
            <v>gr</v>
          </cell>
          <cell r="E879">
            <v>18.830000000000002</v>
          </cell>
          <cell r="F879">
            <v>1000</v>
          </cell>
          <cell r="G879" t="str">
            <v>gr</v>
          </cell>
          <cell r="H879">
            <v>0.9</v>
          </cell>
        </row>
        <row r="880">
          <cell r="A880" t="str">
            <v>Margarine Blossom Lite</v>
          </cell>
          <cell r="C880">
            <v>1500</v>
          </cell>
          <cell r="D880" t="str">
            <v>gr</v>
          </cell>
          <cell r="E880">
            <v>12.05</v>
          </cell>
          <cell r="F880">
            <v>1000</v>
          </cell>
          <cell r="G880" t="str">
            <v>gr</v>
          </cell>
          <cell r="H880">
            <v>0.9</v>
          </cell>
        </row>
        <row r="881">
          <cell r="A881" t="str">
            <v>Margarine Cordon Blue</v>
          </cell>
          <cell r="E881">
            <v>4.5466666666666677</v>
          </cell>
          <cell r="F881">
            <v>500</v>
          </cell>
          <cell r="G881" t="str">
            <v>gr</v>
          </cell>
          <cell r="H881">
            <v>0.9</v>
          </cell>
        </row>
        <row r="882">
          <cell r="A882" t="str">
            <v>Margarine Spread and Bake Brick</v>
          </cell>
          <cell r="E882">
            <v>14.377599999999999</v>
          </cell>
          <cell r="F882">
            <v>1000</v>
          </cell>
          <cell r="G882" t="str">
            <v>gr</v>
          </cell>
          <cell r="H882">
            <v>0.9</v>
          </cell>
        </row>
        <row r="883">
          <cell r="A883" t="str">
            <v xml:space="preserve">Margarine Spread and Bake Bulk </v>
          </cell>
          <cell r="E883">
            <v>179.72</v>
          </cell>
          <cell r="F883">
            <v>12500</v>
          </cell>
          <cell r="G883" t="str">
            <v>gr</v>
          </cell>
          <cell r="H883">
            <v>0.9</v>
          </cell>
        </row>
        <row r="884">
          <cell r="A884" t="str">
            <v>Margarine Sunshine D</v>
          </cell>
          <cell r="E884">
            <v>9.9715000000000007</v>
          </cell>
          <cell r="F884">
            <v>1000</v>
          </cell>
          <cell r="G884" t="str">
            <v>gr</v>
          </cell>
          <cell r="H884">
            <v>0.9</v>
          </cell>
        </row>
        <row r="885">
          <cell r="A885" t="str">
            <v>Margoram Dried</v>
          </cell>
          <cell r="C885">
            <v>1500</v>
          </cell>
          <cell r="D885" t="str">
            <v>gr</v>
          </cell>
          <cell r="E885">
            <v>34.049999999999997</v>
          </cell>
          <cell r="F885">
            <v>1000</v>
          </cell>
          <cell r="G885" t="str">
            <v>gr</v>
          </cell>
          <cell r="H885">
            <v>0.9</v>
          </cell>
        </row>
        <row r="886">
          <cell r="A886" t="str">
            <v>Marinade Char Siu</v>
          </cell>
          <cell r="B886" t="str">
            <v>MAR 003</v>
          </cell>
          <cell r="E886">
            <v>41.127583364369954</v>
          </cell>
          <cell r="F886">
            <v>1000</v>
          </cell>
          <cell r="G886" t="str">
            <v>gr</v>
          </cell>
          <cell r="H886">
            <v>0.9</v>
          </cell>
        </row>
        <row r="887">
          <cell r="A887" t="str">
            <v>Marinara Mix</v>
          </cell>
          <cell r="E887">
            <v>8.4</v>
          </cell>
          <cell r="F887">
            <v>300</v>
          </cell>
          <cell r="G887" t="str">
            <v>gr</v>
          </cell>
          <cell r="H887">
            <v>0.8</v>
          </cell>
        </row>
        <row r="888">
          <cell r="A888" t="str">
            <v>Martini Dry</v>
          </cell>
          <cell r="E888">
            <v>48.5</v>
          </cell>
          <cell r="F888">
            <v>750</v>
          </cell>
          <cell r="G888" t="str">
            <v>ml</v>
          </cell>
          <cell r="H888">
            <v>0.9</v>
          </cell>
        </row>
        <row r="889">
          <cell r="A889" t="str">
            <v>Mayonnaise C &amp; B</v>
          </cell>
          <cell r="B889" t="str">
            <v>2x10gr</v>
          </cell>
          <cell r="C889">
            <v>30</v>
          </cell>
          <cell r="D889" t="str">
            <v>gr</v>
          </cell>
          <cell r="E889">
            <v>437.95</v>
          </cell>
          <cell r="F889">
            <v>20000</v>
          </cell>
          <cell r="G889" t="str">
            <v>gr</v>
          </cell>
          <cell r="H889">
            <v>0.9</v>
          </cell>
        </row>
        <row r="890">
          <cell r="A890" t="str">
            <v>Mayonnaise Cajun - Handmade Foods</v>
          </cell>
          <cell r="B890" t="str">
            <v>2x10gr</v>
          </cell>
          <cell r="C890">
            <v>30</v>
          </cell>
          <cell r="D890" t="str">
            <v>gr</v>
          </cell>
          <cell r="E890">
            <v>133.25</v>
          </cell>
          <cell r="F890">
            <v>5000</v>
          </cell>
          <cell r="G890" t="str">
            <v>gr</v>
          </cell>
          <cell r="H890">
            <v>0.9</v>
          </cell>
        </row>
        <row r="891">
          <cell r="A891" t="str">
            <v>Mayonnaise Kraft Miracle Whipped</v>
          </cell>
          <cell r="B891" t="str">
            <v>2x10gr</v>
          </cell>
          <cell r="C891">
            <v>30</v>
          </cell>
          <cell r="D891" t="str">
            <v>gr</v>
          </cell>
          <cell r="E891">
            <v>51.051282051282051</v>
          </cell>
          <cell r="F891">
            <v>1000</v>
          </cell>
          <cell r="G891" t="str">
            <v>gr</v>
          </cell>
          <cell r="H891">
            <v>0.9</v>
          </cell>
        </row>
        <row r="892">
          <cell r="A892" t="str">
            <v>Mayonnaise Hellmann</v>
          </cell>
          <cell r="C892">
            <v>30</v>
          </cell>
          <cell r="D892" t="str">
            <v>gr</v>
          </cell>
          <cell r="E892">
            <v>44.231999999999999</v>
          </cell>
          <cell r="F892">
            <v>1000</v>
          </cell>
          <cell r="G892" t="str">
            <v>gr</v>
          </cell>
          <cell r="H892">
            <v>0.9</v>
          </cell>
        </row>
        <row r="893">
          <cell r="A893" t="str">
            <v>Mayonnaise Pesto</v>
          </cell>
          <cell r="B893" t="str">
            <v>MAY 0002</v>
          </cell>
          <cell r="C893">
            <v>30</v>
          </cell>
          <cell r="D893" t="str">
            <v>gr</v>
          </cell>
          <cell r="E893">
            <v>30.234277777777777</v>
          </cell>
          <cell r="F893">
            <v>1000</v>
          </cell>
          <cell r="G893" t="str">
            <v>gr</v>
          </cell>
          <cell r="H893">
            <v>0.9</v>
          </cell>
        </row>
        <row r="894">
          <cell r="A894" t="str">
            <v>Mayonnaise Pesto - Handmade Foods</v>
          </cell>
          <cell r="B894" t="str">
            <v>2x10gr</v>
          </cell>
          <cell r="C894">
            <v>30</v>
          </cell>
          <cell r="D894" t="str">
            <v>gr</v>
          </cell>
          <cell r="E894">
            <v>157.30000000000001</v>
          </cell>
          <cell r="F894">
            <v>5000</v>
          </cell>
          <cell r="G894" t="str">
            <v>gr</v>
          </cell>
          <cell r="H894">
            <v>0.9</v>
          </cell>
        </row>
        <row r="895">
          <cell r="A895" t="str">
            <v>Mayonnaise with Qimic</v>
          </cell>
          <cell r="B895" t="str">
            <v>2x10gr</v>
          </cell>
          <cell r="C895">
            <v>30</v>
          </cell>
          <cell r="D895" t="str">
            <v>gr</v>
          </cell>
          <cell r="E895">
            <v>18.602499999999999</v>
          </cell>
          <cell r="F895">
            <v>1000</v>
          </cell>
          <cell r="G895" t="str">
            <v>gr</v>
          </cell>
          <cell r="H895">
            <v>0.9</v>
          </cell>
        </row>
        <row r="896">
          <cell r="A896" t="str">
            <v>Mediterranean Veg Mix</v>
          </cell>
          <cell r="B896" t="str">
            <v>VEG 0079</v>
          </cell>
          <cell r="E896">
            <v>24.507336358915307</v>
          </cell>
          <cell r="F896">
            <v>1000</v>
          </cell>
          <cell r="G896" t="str">
            <v>gr</v>
          </cell>
          <cell r="H896">
            <v>0.9</v>
          </cell>
        </row>
        <row r="897">
          <cell r="A897" t="str">
            <v>Melon Spanspek</v>
          </cell>
          <cell r="C897">
            <v>1</v>
          </cell>
          <cell r="D897" t="str">
            <v>ea</v>
          </cell>
          <cell r="E897">
            <v>9.75</v>
          </cell>
          <cell r="F897">
            <v>1000</v>
          </cell>
          <cell r="G897" t="str">
            <v>gr</v>
          </cell>
          <cell r="H897">
            <v>0.7</v>
          </cell>
        </row>
        <row r="898">
          <cell r="A898" t="str">
            <v>Melon Spanspek Cubes</v>
          </cell>
          <cell r="E898">
            <v>9.75</v>
          </cell>
          <cell r="F898">
            <v>1000</v>
          </cell>
          <cell r="G898" t="str">
            <v>gr</v>
          </cell>
          <cell r="H898">
            <v>0.9</v>
          </cell>
        </row>
        <row r="899">
          <cell r="A899" t="str">
            <v>Melon Spanspek Sliced</v>
          </cell>
          <cell r="E899">
            <v>9.75</v>
          </cell>
          <cell r="F899">
            <v>1000</v>
          </cell>
          <cell r="G899" t="str">
            <v>gr</v>
          </cell>
          <cell r="H899">
            <v>0.9</v>
          </cell>
        </row>
        <row r="900">
          <cell r="A900" t="str">
            <v>Melon Spanspek Whole</v>
          </cell>
          <cell r="E900">
            <v>9.75</v>
          </cell>
          <cell r="F900">
            <v>1000</v>
          </cell>
          <cell r="G900" t="str">
            <v>gr</v>
          </cell>
          <cell r="H900">
            <v>0.7</v>
          </cell>
        </row>
        <row r="901">
          <cell r="A901" t="str">
            <v>Melon Sweet</v>
          </cell>
          <cell r="C901">
            <v>1</v>
          </cell>
          <cell r="D901" t="str">
            <v>ea</v>
          </cell>
          <cell r="E901">
            <v>7.9</v>
          </cell>
          <cell r="F901">
            <v>1000</v>
          </cell>
          <cell r="G901" t="str">
            <v>gr</v>
          </cell>
          <cell r="H901">
            <v>0.7</v>
          </cell>
        </row>
        <row r="902">
          <cell r="A902" t="str">
            <v>Melon Sweet Cubes</v>
          </cell>
          <cell r="E902">
            <v>7.9</v>
          </cell>
          <cell r="F902">
            <v>1000</v>
          </cell>
          <cell r="G902" t="str">
            <v>gr</v>
          </cell>
          <cell r="H902">
            <v>0.9</v>
          </cell>
        </row>
        <row r="903">
          <cell r="A903" t="str">
            <v>Melon Sweet Sliced</v>
          </cell>
          <cell r="E903">
            <v>7.9</v>
          </cell>
          <cell r="F903">
            <v>1000</v>
          </cell>
          <cell r="G903" t="str">
            <v>gr</v>
          </cell>
          <cell r="H903">
            <v>0.9</v>
          </cell>
        </row>
        <row r="904">
          <cell r="A904" t="str">
            <v>Melon Sweet Whole</v>
          </cell>
          <cell r="E904">
            <v>7.9</v>
          </cell>
          <cell r="F904">
            <v>1000</v>
          </cell>
          <cell r="G904" t="str">
            <v>gr</v>
          </cell>
          <cell r="H904">
            <v>0.7</v>
          </cell>
        </row>
        <row r="905">
          <cell r="A905" t="str">
            <v>Melon Watermelon</v>
          </cell>
          <cell r="E905">
            <v>2.9</v>
          </cell>
          <cell r="F905">
            <v>1000</v>
          </cell>
          <cell r="G905" t="str">
            <v>gr</v>
          </cell>
          <cell r="H905">
            <v>0.5</v>
          </cell>
        </row>
        <row r="906">
          <cell r="A906" t="str">
            <v>Mielie Rice</v>
          </cell>
          <cell r="E906">
            <v>5.6659999999999995</v>
          </cell>
          <cell r="F906">
            <v>1000</v>
          </cell>
          <cell r="G906" t="str">
            <v>gr</v>
          </cell>
          <cell r="H906">
            <v>0.9</v>
          </cell>
        </row>
        <row r="907">
          <cell r="A907" t="str">
            <v>Milk Condensed</v>
          </cell>
          <cell r="C907">
            <v>1850</v>
          </cell>
          <cell r="D907" t="str">
            <v>gr</v>
          </cell>
          <cell r="E907">
            <v>13.5</v>
          </cell>
          <cell r="F907">
            <v>385</v>
          </cell>
          <cell r="G907" t="str">
            <v>gr</v>
          </cell>
          <cell r="H907">
            <v>0.9</v>
          </cell>
        </row>
        <row r="908">
          <cell r="A908" t="str">
            <v>Milk Evaporated</v>
          </cell>
          <cell r="E908">
            <v>9.1762499999999996</v>
          </cell>
          <cell r="F908">
            <v>380</v>
          </cell>
          <cell r="G908" t="str">
            <v>gr</v>
          </cell>
          <cell r="H908">
            <v>0.9</v>
          </cell>
        </row>
        <row r="909">
          <cell r="A909" t="str">
            <v>Milk Fresh</v>
          </cell>
          <cell r="C909">
            <v>1850</v>
          </cell>
          <cell r="D909" t="str">
            <v>gr</v>
          </cell>
          <cell r="E909">
            <v>9.5</v>
          </cell>
          <cell r="F909">
            <v>1000</v>
          </cell>
          <cell r="G909" t="str">
            <v>ml</v>
          </cell>
          <cell r="H909">
            <v>0.9</v>
          </cell>
        </row>
        <row r="910">
          <cell r="A910" t="str">
            <v>Milk Fresh Full Cream</v>
          </cell>
          <cell r="E910">
            <v>9.5</v>
          </cell>
          <cell r="F910">
            <v>1000</v>
          </cell>
          <cell r="G910" t="str">
            <v>ml</v>
          </cell>
          <cell r="H910">
            <v>0.9</v>
          </cell>
        </row>
        <row r="911">
          <cell r="A911" t="str">
            <v>Milk Icing</v>
          </cell>
          <cell r="E911">
            <v>7.3124444444444441</v>
          </cell>
          <cell r="F911">
            <v>1000</v>
          </cell>
          <cell r="G911" t="str">
            <v>gr</v>
          </cell>
          <cell r="H911">
            <v>0.9</v>
          </cell>
        </row>
        <row r="912">
          <cell r="A912" t="str">
            <v>Milk Powder</v>
          </cell>
          <cell r="E912">
            <v>279</v>
          </cell>
          <cell r="F912">
            <v>20000</v>
          </cell>
          <cell r="G912" t="str">
            <v>gr</v>
          </cell>
          <cell r="H912">
            <v>0.9</v>
          </cell>
        </row>
        <row r="913">
          <cell r="A913" t="str">
            <v>Milk Skim</v>
          </cell>
          <cell r="E913">
            <v>8.58</v>
          </cell>
          <cell r="F913">
            <v>500</v>
          </cell>
          <cell r="G913" t="str">
            <v>ml</v>
          </cell>
          <cell r="H913">
            <v>0.9</v>
          </cell>
        </row>
        <row r="914">
          <cell r="A914" t="str">
            <v xml:space="preserve">Milk Soya </v>
          </cell>
          <cell r="E914">
            <v>22.57</v>
          </cell>
          <cell r="F914">
            <v>1000</v>
          </cell>
          <cell r="G914" t="str">
            <v>ml</v>
          </cell>
          <cell r="H914">
            <v>0.9</v>
          </cell>
        </row>
        <row r="915">
          <cell r="A915" t="str">
            <v>Milk Tart Mixture</v>
          </cell>
          <cell r="E915">
            <v>0</v>
          </cell>
          <cell r="F915">
            <v>1000</v>
          </cell>
          <cell r="G915" t="str">
            <v>gr</v>
          </cell>
          <cell r="H915">
            <v>0.9</v>
          </cell>
        </row>
        <row r="916">
          <cell r="A916" t="str">
            <v>Mint Chopped</v>
          </cell>
          <cell r="C916">
            <v>5</v>
          </cell>
          <cell r="D916" t="str">
            <v>gr</v>
          </cell>
          <cell r="E916">
            <v>49.5</v>
          </cell>
          <cell r="F916">
            <v>1000</v>
          </cell>
          <cell r="G916" t="str">
            <v>gr</v>
          </cell>
          <cell r="H916">
            <v>0.8</v>
          </cell>
        </row>
        <row r="917">
          <cell r="A917" t="str">
            <v>Coriander Fresh Chopped</v>
          </cell>
          <cell r="C917">
            <v>5</v>
          </cell>
          <cell r="D917" t="str">
            <v>gr</v>
          </cell>
          <cell r="E917">
            <v>49.5</v>
          </cell>
          <cell r="F917">
            <v>1000</v>
          </cell>
          <cell r="G917" t="str">
            <v>gr</v>
          </cell>
          <cell r="H917">
            <v>0.8</v>
          </cell>
        </row>
        <row r="918">
          <cell r="A918" t="str">
            <v>Mint Fresh Chopped</v>
          </cell>
          <cell r="C918">
            <v>10</v>
          </cell>
          <cell r="D918" t="str">
            <v>gr</v>
          </cell>
          <cell r="E918">
            <v>49.5</v>
          </cell>
          <cell r="F918">
            <v>1000</v>
          </cell>
          <cell r="G918" t="str">
            <v>gr</v>
          </cell>
          <cell r="H918">
            <v>0.8</v>
          </cell>
        </row>
        <row r="919">
          <cell r="A919" t="str">
            <v>Mint Jelly</v>
          </cell>
          <cell r="C919">
            <v>200</v>
          </cell>
          <cell r="D919" t="str">
            <v>gr</v>
          </cell>
          <cell r="E919">
            <v>13.5</v>
          </cell>
          <cell r="F919">
            <v>1000</v>
          </cell>
          <cell r="G919" t="str">
            <v>gr</v>
          </cell>
          <cell r="H919">
            <v>0.9</v>
          </cell>
        </row>
        <row r="920">
          <cell r="A920" t="str">
            <v>Mint Leaf</v>
          </cell>
          <cell r="C920">
            <v>1</v>
          </cell>
          <cell r="D920" t="str">
            <v>ea</v>
          </cell>
          <cell r="E920">
            <v>0.2475</v>
          </cell>
          <cell r="F920">
            <v>1</v>
          </cell>
          <cell r="G920" t="str">
            <v>ea</v>
          </cell>
          <cell r="H920">
            <v>0.8</v>
          </cell>
        </row>
        <row r="921">
          <cell r="A921" t="str">
            <v>Mint Leaves</v>
          </cell>
          <cell r="C921">
            <v>10</v>
          </cell>
          <cell r="D921" t="str">
            <v>gr</v>
          </cell>
          <cell r="E921">
            <v>49.5</v>
          </cell>
          <cell r="F921">
            <v>1000</v>
          </cell>
          <cell r="G921" t="str">
            <v>gr</v>
          </cell>
          <cell r="H921">
            <v>0.8</v>
          </cell>
        </row>
        <row r="922">
          <cell r="A922" t="str">
            <v>Mint Leaves Chopped</v>
          </cell>
          <cell r="C922">
            <v>10</v>
          </cell>
          <cell r="D922" t="str">
            <v>gr</v>
          </cell>
          <cell r="E922">
            <v>49.5</v>
          </cell>
          <cell r="F922">
            <v>1000</v>
          </cell>
          <cell r="G922" t="str">
            <v>gr</v>
          </cell>
          <cell r="H922">
            <v>0.8</v>
          </cell>
        </row>
        <row r="923">
          <cell r="A923" t="str">
            <v>Mint Sauce</v>
          </cell>
          <cell r="C923">
            <v>200</v>
          </cell>
          <cell r="D923" t="str">
            <v>gr</v>
          </cell>
          <cell r="E923">
            <v>28.6</v>
          </cell>
          <cell r="F923">
            <v>2000</v>
          </cell>
          <cell r="G923" t="str">
            <v>gr</v>
          </cell>
          <cell r="H923">
            <v>0.9</v>
          </cell>
        </row>
        <row r="924">
          <cell r="A924" t="str">
            <v>Molasses</v>
          </cell>
          <cell r="C924">
            <v>200</v>
          </cell>
          <cell r="D924" t="str">
            <v>gr</v>
          </cell>
          <cell r="E924">
            <v>94.5</v>
          </cell>
          <cell r="F924">
            <v>500</v>
          </cell>
          <cell r="G924" t="str">
            <v>gr</v>
          </cell>
          <cell r="H924">
            <v>0.9</v>
          </cell>
        </row>
        <row r="925">
          <cell r="A925" t="str">
            <v>Monk Fish Baby Fillet</v>
          </cell>
          <cell r="C925">
            <v>200</v>
          </cell>
          <cell r="D925" t="str">
            <v>gr</v>
          </cell>
          <cell r="E925">
            <v>86</v>
          </cell>
          <cell r="F925">
            <v>1000</v>
          </cell>
          <cell r="G925" t="str">
            <v>gr</v>
          </cell>
          <cell r="H925">
            <v>0.65</v>
          </cell>
        </row>
        <row r="926">
          <cell r="A926" t="str">
            <v>Monk Fish Tails</v>
          </cell>
          <cell r="C926">
            <v>200</v>
          </cell>
          <cell r="D926" t="str">
            <v>gr</v>
          </cell>
          <cell r="E926">
            <v>92.28</v>
          </cell>
          <cell r="F926">
            <v>1000</v>
          </cell>
          <cell r="G926" t="str">
            <v>gr</v>
          </cell>
          <cell r="H926">
            <v>0.65</v>
          </cell>
        </row>
        <row r="927">
          <cell r="A927" t="str">
            <v>Morels</v>
          </cell>
          <cell r="C927">
            <v>200</v>
          </cell>
          <cell r="D927" t="str">
            <v>gr</v>
          </cell>
          <cell r="E927">
            <v>3000</v>
          </cell>
          <cell r="F927">
            <v>1000</v>
          </cell>
          <cell r="G927" t="str">
            <v>gr</v>
          </cell>
          <cell r="H927">
            <v>0.9</v>
          </cell>
        </row>
        <row r="928">
          <cell r="A928" t="str">
            <v>Mousse Chocolate</v>
          </cell>
          <cell r="E928">
            <v>17.107407407407408</v>
          </cell>
          <cell r="F928">
            <v>1000</v>
          </cell>
          <cell r="G928" t="str">
            <v>gr</v>
          </cell>
          <cell r="H928">
            <v>0.9</v>
          </cell>
        </row>
        <row r="929">
          <cell r="A929" t="str">
            <v>Mousse Yoghurt</v>
          </cell>
          <cell r="E929">
            <v>15.081893004115225</v>
          </cell>
          <cell r="F929">
            <v>1000</v>
          </cell>
          <cell r="G929" t="str">
            <v>gr</v>
          </cell>
          <cell r="H929">
            <v>0.9</v>
          </cell>
        </row>
        <row r="930">
          <cell r="A930" t="str">
            <v>Muesli Bircher</v>
          </cell>
          <cell r="B930" t="str">
            <v>BAK 0000</v>
          </cell>
          <cell r="C930">
            <v>40</v>
          </cell>
          <cell r="D930" t="str">
            <v>gr</v>
          </cell>
          <cell r="E930" t="e">
            <v>#VALUE!</v>
          </cell>
          <cell r="F930">
            <v>1000</v>
          </cell>
          <cell r="G930" t="str">
            <v>gr</v>
          </cell>
          <cell r="H930">
            <v>0.9</v>
          </cell>
        </row>
        <row r="931">
          <cell r="A931" t="str">
            <v>Muffin Cups</v>
          </cell>
          <cell r="E931">
            <v>5.4600000000000003E-2</v>
          </cell>
          <cell r="F931">
            <v>1</v>
          </cell>
          <cell r="G931" t="str">
            <v>ea</v>
          </cell>
          <cell r="H931">
            <v>0.95</v>
          </cell>
        </row>
        <row r="932">
          <cell r="A932" t="str">
            <v>Muffin Cups Jumbo</v>
          </cell>
          <cell r="C932">
            <v>9</v>
          </cell>
          <cell r="D932" t="str">
            <v>ea</v>
          </cell>
          <cell r="E932">
            <v>8.2500000000000004E-2</v>
          </cell>
          <cell r="F932">
            <v>1</v>
          </cell>
          <cell r="G932" t="str">
            <v>ea</v>
          </cell>
          <cell r="H932">
            <v>0.95</v>
          </cell>
        </row>
        <row r="933">
          <cell r="A933" t="str">
            <v>Mushrooms Wild Sliced</v>
          </cell>
          <cell r="E933">
            <v>100</v>
          </cell>
          <cell r="F933">
            <v>1000</v>
          </cell>
          <cell r="G933" t="str">
            <v>gr</v>
          </cell>
          <cell r="H933">
            <v>0.9</v>
          </cell>
        </row>
        <row r="934">
          <cell r="A934" t="str">
            <v>Mushrooms Brown</v>
          </cell>
          <cell r="E934">
            <v>44.5</v>
          </cell>
          <cell r="F934">
            <v>1000</v>
          </cell>
          <cell r="G934" t="str">
            <v>gr</v>
          </cell>
          <cell r="H934">
            <v>0.9</v>
          </cell>
        </row>
        <row r="935">
          <cell r="A935" t="str">
            <v>Mushrooms Brown Fresh</v>
          </cell>
          <cell r="E935">
            <v>44.5</v>
          </cell>
          <cell r="F935">
            <v>1000</v>
          </cell>
          <cell r="G935" t="str">
            <v>gr</v>
          </cell>
          <cell r="H935">
            <v>0.9</v>
          </cell>
        </row>
        <row r="936">
          <cell r="A936" t="str">
            <v>Mushrooms Brown Quartered</v>
          </cell>
          <cell r="C936">
            <v>20</v>
          </cell>
          <cell r="D936" t="str">
            <v>gr</v>
          </cell>
          <cell r="E936">
            <v>44.5</v>
          </cell>
          <cell r="F936">
            <v>1000</v>
          </cell>
          <cell r="G936" t="str">
            <v>gr</v>
          </cell>
          <cell r="H936">
            <v>0.9</v>
          </cell>
        </row>
        <row r="937">
          <cell r="A937" t="str">
            <v>Mushrooms Brown Quarters</v>
          </cell>
          <cell r="C937">
            <v>15</v>
          </cell>
          <cell r="D937" t="str">
            <v>gr</v>
          </cell>
          <cell r="E937">
            <v>44.5</v>
          </cell>
          <cell r="F937">
            <v>1000</v>
          </cell>
          <cell r="G937" t="str">
            <v>gr</v>
          </cell>
          <cell r="H937">
            <v>0.9</v>
          </cell>
        </row>
        <row r="938">
          <cell r="A938" t="str">
            <v>Mushrooms Brown Sauteed</v>
          </cell>
          <cell r="C938">
            <v>300</v>
          </cell>
          <cell r="D938" t="str">
            <v>gr</v>
          </cell>
          <cell r="E938">
            <v>72.395730994152046</v>
          </cell>
          <cell r="F938">
            <v>1000</v>
          </cell>
          <cell r="G938" t="str">
            <v>gr</v>
          </cell>
          <cell r="H938">
            <v>0.9</v>
          </cell>
        </row>
        <row r="939">
          <cell r="A939" t="str">
            <v>Mushrooms Brown Sliced</v>
          </cell>
          <cell r="E939">
            <v>44.5</v>
          </cell>
          <cell r="F939">
            <v>1000</v>
          </cell>
          <cell r="G939" t="str">
            <v>gr</v>
          </cell>
          <cell r="H939">
            <v>0.9</v>
          </cell>
        </row>
        <row r="940">
          <cell r="A940" t="str">
            <v>Mushrooms Brown Sliced Sauteed</v>
          </cell>
          <cell r="C940">
            <v>300</v>
          </cell>
          <cell r="D940" t="str">
            <v>gr</v>
          </cell>
          <cell r="E940">
            <v>72.395730994152046</v>
          </cell>
          <cell r="F940">
            <v>1000</v>
          </cell>
          <cell r="G940" t="str">
            <v>gr</v>
          </cell>
          <cell r="H940">
            <v>0.9</v>
          </cell>
        </row>
        <row r="941">
          <cell r="A941" t="str">
            <v>Mushrooms Brown Wedges</v>
          </cell>
          <cell r="E941">
            <v>44.5</v>
          </cell>
          <cell r="F941">
            <v>1000</v>
          </cell>
          <cell r="G941" t="str">
            <v>gr</v>
          </cell>
          <cell r="H941">
            <v>0.9</v>
          </cell>
        </row>
        <row r="942">
          <cell r="A942" t="str">
            <v>Mushrooms Brown Wedges Stems Removed</v>
          </cell>
          <cell r="E942">
            <v>35</v>
          </cell>
          <cell r="F942">
            <v>1000</v>
          </cell>
          <cell r="G942" t="str">
            <v>gr</v>
          </cell>
          <cell r="H942">
            <v>0.55000000000000004</v>
          </cell>
        </row>
        <row r="943">
          <cell r="A943" t="str">
            <v>Mushrooms Button Fresh</v>
          </cell>
          <cell r="C943">
            <v>250</v>
          </cell>
          <cell r="D943" t="str">
            <v>gr</v>
          </cell>
          <cell r="E943">
            <v>29.95</v>
          </cell>
          <cell r="F943">
            <v>1000</v>
          </cell>
          <cell r="G943" t="str">
            <v>gr</v>
          </cell>
          <cell r="H943">
            <v>0.9</v>
          </cell>
        </row>
        <row r="944">
          <cell r="A944" t="str">
            <v>Mushrooms Button Fresh Sauteed</v>
          </cell>
          <cell r="C944">
            <v>240</v>
          </cell>
          <cell r="D944" t="str">
            <v>gr</v>
          </cell>
          <cell r="E944">
            <v>29.95</v>
          </cell>
          <cell r="F944">
            <v>1000</v>
          </cell>
          <cell r="G944" t="str">
            <v>gr</v>
          </cell>
          <cell r="H944">
            <v>0.9</v>
          </cell>
        </row>
        <row r="945">
          <cell r="A945" t="str">
            <v>Mushrooms Button Sauteed</v>
          </cell>
          <cell r="C945">
            <v>30</v>
          </cell>
          <cell r="D945" t="str">
            <v>gr</v>
          </cell>
          <cell r="E945">
            <v>29.95</v>
          </cell>
          <cell r="F945">
            <v>1000</v>
          </cell>
          <cell r="G945" t="str">
            <v>gr</v>
          </cell>
          <cell r="H945">
            <v>0.9</v>
          </cell>
        </row>
        <row r="946">
          <cell r="A946" t="str">
            <v>Mushrooms Button/Brown Sliced</v>
          </cell>
          <cell r="E946">
            <v>29.95</v>
          </cell>
          <cell r="F946">
            <v>1000</v>
          </cell>
          <cell r="G946" t="str">
            <v>gr</v>
          </cell>
          <cell r="H946">
            <v>0.8</v>
          </cell>
        </row>
        <row r="947">
          <cell r="A947" t="str">
            <v>Mushrooms Button Sliced</v>
          </cell>
          <cell r="E947">
            <v>29.95</v>
          </cell>
          <cell r="F947">
            <v>1000</v>
          </cell>
          <cell r="G947" t="str">
            <v>gr</v>
          </cell>
          <cell r="H947">
            <v>0.8</v>
          </cell>
        </row>
        <row r="948">
          <cell r="A948" t="str">
            <v>Mushrooms Button Sliced -CPT</v>
          </cell>
          <cell r="E948">
            <v>54.55</v>
          </cell>
          <cell r="F948">
            <v>1000</v>
          </cell>
          <cell r="G948" t="str">
            <v>gr</v>
          </cell>
          <cell r="H948">
            <v>0.8</v>
          </cell>
        </row>
        <row r="949">
          <cell r="A949" t="str">
            <v>Mushrooms Button Sliced Bought in</v>
          </cell>
          <cell r="E949">
            <v>28.6</v>
          </cell>
          <cell r="F949">
            <v>1000</v>
          </cell>
          <cell r="G949" t="str">
            <v>gr</v>
          </cell>
          <cell r="H949">
            <v>0.9</v>
          </cell>
        </row>
        <row r="950">
          <cell r="A950" t="str">
            <v>Mushrooms Button Sliced Sauteed</v>
          </cell>
          <cell r="B950" t="str">
            <v>VEG 0102</v>
          </cell>
          <cell r="C950">
            <v>300</v>
          </cell>
          <cell r="D950" t="str">
            <v>gr</v>
          </cell>
          <cell r="E950">
            <v>29.95</v>
          </cell>
          <cell r="F950">
            <v>1000</v>
          </cell>
          <cell r="G950" t="str">
            <v>gr</v>
          </cell>
          <cell r="H950">
            <v>0.9</v>
          </cell>
        </row>
        <row r="951">
          <cell r="A951" t="str">
            <v>Mushrooms Button Quarters</v>
          </cell>
          <cell r="E951">
            <v>29.95</v>
          </cell>
          <cell r="F951">
            <v>1000</v>
          </cell>
          <cell r="G951" t="str">
            <v>gr</v>
          </cell>
          <cell r="H951">
            <v>0.8</v>
          </cell>
        </row>
        <row r="952">
          <cell r="A952" t="str">
            <v>Mushrooms Button Wedges</v>
          </cell>
          <cell r="E952">
            <v>29.95</v>
          </cell>
          <cell r="F952">
            <v>1000</v>
          </cell>
          <cell r="G952" t="str">
            <v>gr</v>
          </cell>
          <cell r="H952">
            <v>0.8</v>
          </cell>
        </row>
        <row r="953">
          <cell r="A953" t="str">
            <v>Mushrooms Button Wedges Stems Removed</v>
          </cell>
          <cell r="E953">
            <v>29.95</v>
          </cell>
          <cell r="F953">
            <v>1000</v>
          </cell>
          <cell r="G953" t="str">
            <v>gr</v>
          </cell>
          <cell r="H953">
            <v>0.45</v>
          </cell>
        </row>
        <row r="954">
          <cell r="A954" t="str">
            <v>Mushrooms Button Whole</v>
          </cell>
          <cell r="E954">
            <v>29.95</v>
          </cell>
          <cell r="F954">
            <v>1000</v>
          </cell>
          <cell r="G954" t="str">
            <v>gr</v>
          </cell>
          <cell r="H954">
            <v>0.9</v>
          </cell>
        </row>
        <row r="955">
          <cell r="A955" t="str">
            <v>Mushrooms Button Whole Bought in</v>
          </cell>
          <cell r="E955">
            <v>29.95</v>
          </cell>
          <cell r="F955">
            <v>1000</v>
          </cell>
          <cell r="G955" t="str">
            <v>gr</v>
          </cell>
          <cell r="H955">
            <v>0.9</v>
          </cell>
        </row>
        <row r="956">
          <cell r="A956" t="str">
            <v>Mushrooms Button Whole Stems Removed</v>
          </cell>
          <cell r="E956">
            <v>29.95</v>
          </cell>
          <cell r="F956">
            <v>1000</v>
          </cell>
          <cell r="G956" t="str">
            <v>gr</v>
          </cell>
          <cell r="H956">
            <v>0.45</v>
          </cell>
        </row>
        <row r="957">
          <cell r="A957" t="str">
            <v>Mushrooms Cep Dried</v>
          </cell>
          <cell r="B957">
            <v>225</v>
          </cell>
          <cell r="C957">
            <v>50</v>
          </cell>
          <cell r="D957" t="str">
            <v>gr</v>
          </cell>
          <cell r="E957">
            <v>90</v>
          </cell>
          <cell r="F957">
            <v>200</v>
          </cell>
          <cell r="G957" t="str">
            <v>gr</v>
          </cell>
          <cell r="H957">
            <v>1</v>
          </cell>
        </row>
        <row r="958">
          <cell r="A958" t="str">
            <v>Mushrooms Chinese Black</v>
          </cell>
          <cell r="E958">
            <v>230</v>
          </cell>
          <cell r="F958">
            <v>1000</v>
          </cell>
          <cell r="G958" t="str">
            <v>gr</v>
          </cell>
          <cell r="H958">
            <v>1</v>
          </cell>
        </row>
        <row r="959">
          <cell r="A959" t="str">
            <v>Mushrooms Dried Woodear</v>
          </cell>
          <cell r="E959">
            <v>6</v>
          </cell>
          <cell r="F959">
            <v>100</v>
          </cell>
          <cell r="G959" t="str">
            <v>gr</v>
          </cell>
          <cell r="H959">
            <v>0.9</v>
          </cell>
        </row>
        <row r="960">
          <cell r="A960" t="str">
            <v>Mushrooms Mixed Sauteed</v>
          </cell>
          <cell r="B960" t="str">
            <v>VEG 0130</v>
          </cell>
          <cell r="C960">
            <v>300</v>
          </cell>
          <cell r="D960" t="str">
            <v>gr</v>
          </cell>
          <cell r="E960">
            <v>53.94</v>
          </cell>
          <cell r="F960">
            <v>1000</v>
          </cell>
          <cell r="G960" t="str">
            <v>gr</v>
          </cell>
          <cell r="H960">
            <v>0.9</v>
          </cell>
        </row>
        <row r="961">
          <cell r="A961" t="str">
            <v>Mushrooms Oyster</v>
          </cell>
          <cell r="C961">
            <v>40</v>
          </cell>
          <cell r="D961" t="str">
            <v>gr</v>
          </cell>
          <cell r="E961">
            <v>69.95</v>
          </cell>
          <cell r="F961">
            <v>1000</v>
          </cell>
          <cell r="G961" t="str">
            <v>gr</v>
          </cell>
          <cell r="H961">
            <v>0.9</v>
          </cell>
        </row>
        <row r="962">
          <cell r="A962" t="str">
            <v>Mushrooms Oyster Sliced</v>
          </cell>
          <cell r="E962">
            <v>69.95</v>
          </cell>
          <cell r="F962">
            <v>1000</v>
          </cell>
          <cell r="G962" t="str">
            <v>gr</v>
          </cell>
          <cell r="H962">
            <v>0.9</v>
          </cell>
        </row>
        <row r="963">
          <cell r="A963" t="str">
            <v>Mushrooms Porcini Dried</v>
          </cell>
          <cell r="C963">
            <v>25</v>
          </cell>
          <cell r="D963" t="str">
            <v>gr</v>
          </cell>
          <cell r="E963">
            <v>100</v>
          </cell>
          <cell r="F963">
            <v>200</v>
          </cell>
          <cell r="G963" t="str">
            <v>gr</v>
          </cell>
          <cell r="H963">
            <v>1</v>
          </cell>
        </row>
        <row r="964">
          <cell r="A964" t="str">
            <v>Mushrooms Portabello</v>
          </cell>
          <cell r="C964">
            <v>30</v>
          </cell>
          <cell r="D964" t="str">
            <v>gr</v>
          </cell>
          <cell r="E964">
            <v>42.32</v>
          </cell>
          <cell r="F964">
            <v>1000</v>
          </cell>
          <cell r="G964" t="str">
            <v>gr</v>
          </cell>
          <cell r="H964">
            <v>0.9</v>
          </cell>
        </row>
        <row r="965">
          <cell r="A965" t="str">
            <v>Mushrooms Sauteed</v>
          </cell>
          <cell r="B965" t="str">
            <v>VEG 0102</v>
          </cell>
          <cell r="C965">
            <v>300</v>
          </cell>
          <cell r="D965" t="str">
            <v>gr</v>
          </cell>
          <cell r="E965">
            <v>53.94</v>
          </cell>
          <cell r="F965">
            <v>1000</v>
          </cell>
          <cell r="G965" t="str">
            <v>gr</v>
          </cell>
          <cell r="H965">
            <v>0.9</v>
          </cell>
        </row>
        <row r="966">
          <cell r="A966" t="str">
            <v>Mushrooms Shitake Dried</v>
          </cell>
          <cell r="C966">
            <v>50</v>
          </cell>
          <cell r="D966" t="str">
            <v>gr</v>
          </cell>
          <cell r="E966">
            <v>26.72</v>
          </cell>
          <cell r="F966">
            <v>50</v>
          </cell>
          <cell r="G966" t="str">
            <v>gr</v>
          </cell>
          <cell r="H966">
            <v>2</v>
          </cell>
        </row>
        <row r="967">
          <cell r="A967" t="str">
            <v>Mushrooms Shitake Fresh</v>
          </cell>
          <cell r="C967">
            <v>50</v>
          </cell>
          <cell r="D967" t="str">
            <v>gr</v>
          </cell>
          <cell r="E967">
            <v>99</v>
          </cell>
          <cell r="F967">
            <v>1000</v>
          </cell>
          <cell r="G967" t="str">
            <v>gr</v>
          </cell>
          <cell r="H967">
            <v>0.9</v>
          </cell>
        </row>
        <row r="968">
          <cell r="A968" t="str">
            <v>Mushrooms Sliced Sauteed</v>
          </cell>
          <cell r="B968" t="str">
            <v>VEG 0102</v>
          </cell>
          <cell r="C968">
            <v>300</v>
          </cell>
          <cell r="D968" t="str">
            <v>gr</v>
          </cell>
          <cell r="E968">
            <v>62.86</v>
          </cell>
          <cell r="F968">
            <v>1000</v>
          </cell>
          <cell r="G968" t="str">
            <v>gr</v>
          </cell>
          <cell r="H968">
            <v>0.9</v>
          </cell>
        </row>
        <row r="969">
          <cell r="A969" t="str">
            <v>Mushrooms Portebellini</v>
          </cell>
          <cell r="B969" t="str">
            <v>VEG 0102</v>
          </cell>
          <cell r="C969">
            <v>300</v>
          </cell>
          <cell r="D969" t="str">
            <v>gr</v>
          </cell>
          <cell r="E969">
            <v>69</v>
          </cell>
          <cell r="F969">
            <v>250</v>
          </cell>
          <cell r="G969" t="str">
            <v>gr</v>
          </cell>
          <cell r="H969">
            <v>0.9</v>
          </cell>
        </row>
        <row r="970">
          <cell r="A970" t="str">
            <v>Mussel Meat</v>
          </cell>
          <cell r="E970">
            <v>48</v>
          </cell>
          <cell r="F970">
            <v>1000</v>
          </cell>
          <cell r="G970" t="str">
            <v>gr</v>
          </cell>
          <cell r="H970">
            <v>0.8</v>
          </cell>
        </row>
        <row r="971">
          <cell r="A971" t="str">
            <v>Mustard Black Seeds</v>
          </cell>
          <cell r="E971">
            <v>21</v>
          </cell>
          <cell r="F971">
            <v>1000</v>
          </cell>
          <cell r="G971" t="str">
            <v>gr</v>
          </cell>
          <cell r="H971">
            <v>0.9</v>
          </cell>
        </row>
        <row r="972">
          <cell r="A972" t="str">
            <v>Mustard Dijon</v>
          </cell>
          <cell r="B972" t="str">
            <v>4x5gr</v>
          </cell>
          <cell r="C972">
            <v>20</v>
          </cell>
          <cell r="D972" t="str">
            <v>gr</v>
          </cell>
          <cell r="E972">
            <v>144.75308641975306</v>
          </cell>
          <cell r="F972">
            <v>162</v>
          </cell>
          <cell r="G972" t="str">
            <v>gr</v>
          </cell>
          <cell r="H972">
            <v>0.9</v>
          </cell>
        </row>
        <row r="973">
          <cell r="A973" t="str">
            <v>Mustard Dijon Maille</v>
          </cell>
          <cell r="B973" t="str">
            <v>4x5gr</v>
          </cell>
          <cell r="C973">
            <v>20</v>
          </cell>
          <cell r="D973" t="str">
            <v>gr</v>
          </cell>
          <cell r="E973">
            <v>27.69</v>
          </cell>
          <cell r="F973">
            <v>215</v>
          </cell>
          <cell r="G973" t="str">
            <v>gr</v>
          </cell>
          <cell r="H973">
            <v>0.9</v>
          </cell>
        </row>
        <row r="974">
          <cell r="A974" t="str">
            <v>Mustard English</v>
          </cell>
          <cell r="E974">
            <v>142.06060606060609</v>
          </cell>
          <cell r="F974">
            <v>1000</v>
          </cell>
          <cell r="G974" t="str">
            <v>gr</v>
          </cell>
          <cell r="H974">
            <v>0.9</v>
          </cell>
        </row>
        <row r="975">
          <cell r="A975" t="str">
            <v>Mustard English Colmans</v>
          </cell>
          <cell r="E975">
            <v>38.81</v>
          </cell>
          <cell r="F975">
            <v>1000</v>
          </cell>
          <cell r="G975" t="str">
            <v>gr</v>
          </cell>
          <cell r="H975">
            <v>0.9</v>
          </cell>
        </row>
        <row r="976">
          <cell r="A976" t="str">
            <v>Mustard English Powder</v>
          </cell>
          <cell r="E976">
            <v>30.8</v>
          </cell>
          <cell r="F976">
            <v>1000</v>
          </cell>
          <cell r="G976" t="str">
            <v>gr</v>
          </cell>
          <cell r="H976">
            <v>0.9</v>
          </cell>
        </row>
        <row r="977">
          <cell r="A977" t="str">
            <v>Mustard Sauce</v>
          </cell>
          <cell r="E977">
            <v>11.37</v>
          </cell>
          <cell r="F977">
            <v>1000</v>
          </cell>
          <cell r="G977" t="str">
            <v>gr</v>
          </cell>
          <cell r="H977">
            <v>0.9</v>
          </cell>
        </row>
        <row r="978">
          <cell r="A978" t="str">
            <v>Mustard Seeds</v>
          </cell>
          <cell r="E978">
            <v>21</v>
          </cell>
          <cell r="F978">
            <v>1000</v>
          </cell>
          <cell r="G978" t="str">
            <v>gr</v>
          </cell>
          <cell r="H978">
            <v>0.9</v>
          </cell>
        </row>
        <row r="979">
          <cell r="A979" t="str">
            <v>Mustard Wholegrain</v>
          </cell>
          <cell r="C979">
            <v>15</v>
          </cell>
          <cell r="D979" t="str">
            <v>gr</v>
          </cell>
          <cell r="E979">
            <v>29.136000000000003</v>
          </cell>
          <cell r="F979">
            <v>1000</v>
          </cell>
          <cell r="G979" t="str">
            <v>gr</v>
          </cell>
          <cell r="H979">
            <v>0.9</v>
          </cell>
        </row>
        <row r="980">
          <cell r="A980" t="str">
            <v>Mustard Wholegrain - CPT</v>
          </cell>
          <cell r="C980">
            <v>15</v>
          </cell>
          <cell r="D980" t="str">
            <v>gr</v>
          </cell>
          <cell r="E980">
            <v>117.9</v>
          </cell>
          <cell r="F980">
            <v>1000</v>
          </cell>
          <cell r="G980" t="str">
            <v>gr</v>
          </cell>
          <cell r="H980">
            <v>0.9</v>
          </cell>
        </row>
        <row r="981">
          <cell r="A981" t="str">
            <v>Mustard Yellow</v>
          </cell>
          <cell r="C981">
            <v>70</v>
          </cell>
          <cell r="D981" t="str">
            <v>gr</v>
          </cell>
          <cell r="E981">
            <v>17</v>
          </cell>
          <cell r="F981">
            <v>1000</v>
          </cell>
          <cell r="G981" t="str">
            <v>gr</v>
          </cell>
          <cell r="H981">
            <v>0.9</v>
          </cell>
        </row>
        <row r="982">
          <cell r="A982" t="str">
            <v>Naartjies Whole</v>
          </cell>
          <cell r="E982">
            <v>13.95</v>
          </cell>
          <cell r="F982">
            <v>1000</v>
          </cell>
          <cell r="G982" t="str">
            <v>gr</v>
          </cell>
          <cell r="H982">
            <v>0.9</v>
          </cell>
        </row>
        <row r="983">
          <cell r="A983" t="str">
            <v>Nectarines Whole</v>
          </cell>
          <cell r="E983">
            <v>13.95</v>
          </cell>
          <cell r="F983">
            <v>1000</v>
          </cell>
          <cell r="G983" t="str">
            <v>gr</v>
          </cell>
          <cell r="H983">
            <v>0.9</v>
          </cell>
        </row>
        <row r="984">
          <cell r="A984" t="str">
            <v>Nile Perch Fillet</v>
          </cell>
          <cell r="E984">
            <v>48.85</v>
          </cell>
          <cell r="F984">
            <v>1000</v>
          </cell>
          <cell r="G984" t="str">
            <v>gr</v>
          </cell>
          <cell r="H984">
            <v>0.8</v>
          </cell>
        </row>
        <row r="985">
          <cell r="A985" t="str">
            <v>Noodles Chinese Egg</v>
          </cell>
          <cell r="E985">
            <v>7.44</v>
          </cell>
          <cell r="F985">
            <v>454</v>
          </cell>
          <cell r="G985" t="str">
            <v>gr</v>
          </cell>
          <cell r="H985">
            <v>0.95</v>
          </cell>
        </row>
        <row r="986">
          <cell r="A986" t="str">
            <v>Noodles Kimbo</v>
          </cell>
          <cell r="E986">
            <v>10</v>
          </cell>
          <cell r="F986">
            <v>340</v>
          </cell>
          <cell r="G986" t="str">
            <v>gr</v>
          </cell>
          <cell r="H986">
            <v>0.95</v>
          </cell>
        </row>
        <row r="987">
          <cell r="A987" t="str">
            <v>Noodles Rice</v>
          </cell>
          <cell r="E987">
            <v>4.88</v>
          </cell>
          <cell r="F987">
            <v>250</v>
          </cell>
          <cell r="G987" t="str">
            <v>gr</v>
          </cell>
          <cell r="H987">
            <v>0.95</v>
          </cell>
        </row>
        <row r="988">
          <cell r="A988" t="str">
            <v>Noodles Rice Sticks Kong Moon</v>
          </cell>
          <cell r="E988">
            <v>7</v>
          </cell>
          <cell r="F988">
            <v>454</v>
          </cell>
          <cell r="G988" t="str">
            <v>gr</v>
          </cell>
          <cell r="H988">
            <v>0.95</v>
          </cell>
        </row>
        <row r="989">
          <cell r="A989" t="str">
            <v>Noodles Rice Sticks Panya</v>
          </cell>
          <cell r="E989">
            <v>4.88</v>
          </cell>
          <cell r="F989">
            <v>250</v>
          </cell>
          <cell r="G989" t="str">
            <v>gr</v>
          </cell>
          <cell r="H989">
            <v>0.95</v>
          </cell>
        </row>
        <row r="990">
          <cell r="A990" t="str">
            <v>Noodles Rice Vermicelli</v>
          </cell>
          <cell r="E990">
            <v>25</v>
          </cell>
          <cell r="F990">
            <v>1000</v>
          </cell>
          <cell r="G990" t="str">
            <v>gr</v>
          </cell>
          <cell r="H990">
            <v>0.95</v>
          </cell>
        </row>
        <row r="991">
          <cell r="A991" t="str">
            <v>Noodles Udon</v>
          </cell>
          <cell r="E991">
            <v>5.5</v>
          </cell>
          <cell r="F991">
            <v>200</v>
          </cell>
          <cell r="G991" t="str">
            <v>gr</v>
          </cell>
          <cell r="H991">
            <v>0.95</v>
          </cell>
        </row>
        <row r="992">
          <cell r="A992" t="str">
            <v>Noodles Young Chung</v>
          </cell>
          <cell r="E992">
            <v>7</v>
          </cell>
          <cell r="F992">
            <v>227</v>
          </cell>
          <cell r="G992" t="str">
            <v>gr</v>
          </cell>
          <cell r="H992">
            <v>0.9</v>
          </cell>
        </row>
        <row r="993">
          <cell r="A993" t="str">
            <v>Nuts Candle</v>
          </cell>
          <cell r="B993" t="str">
            <v>4ea</v>
          </cell>
          <cell r="C993">
            <v>20</v>
          </cell>
          <cell r="D993" t="str">
            <v>gr</v>
          </cell>
          <cell r="E993">
            <v>180</v>
          </cell>
          <cell r="F993">
            <v>1000</v>
          </cell>
          <cell r="G993" t="str">
            <v>gr</v>
          </cell>
          <cell r="H993">
            <v>0.9</v>
          </cell>
        </row>
        <row r="994">
          <cell r="A994" t="str">
            <v>Nuts Cashews</v>
          </cell>
          <cell r="E994">
            <v>85</v>
          </cell>
          <cell r="F994">
            <v>1000</v>
          </cell>
          <cell r="G994" t="str">
            <v>gr</v>
          </cell>
          <cell r="H994">
            <v>0.9</v>
          </cell>
        </row>
        <row r="995">
          <cell r="A995" t="str">
            <v>Nuts Hazel Blanched</v>
          </cell>
          <cell r="E995">
            <v>79.95</v>
          </cell>
          <cell r="F995">
            <v>1000</v>
          </cell>
          <cell r="G995" t="str">
            <v>gr</v>
          </cell>
          <cell r="H995">
            <v>0.9</v>
          </cell>
        </row>
        <row r="996">
          <cell r="A996" t="str">
            <v>Nuts Hazel</v>
          </cell>
          <cell r="E996">
            <v>79.95</v>
          </cell>
          <cell r="F996">
            <v>1000</v>
          </cell>
          <cell r="G996" t="str">
            <v>gr</v>
          </cell>
          <cell r="H996">
            <v>0.9</v>
          </cell>
        </row>
        <row r="997">
          <cell r="A997" t="str">
            <v>Nuts Hazel Ground</v>
          </cell>
          <cell r="E997">
            <v>79.95</v>
          </cell>
          <cell r="F997">
            <v>1000</v>
          </cell>
          <cell r="G997" t="str">
            <v>gr</v>
          </cell>
          <cell r="H997">
            <v>0.9</v>
          </cell>
        </row>
        <row r="998">
          <cell r="A998" t="str">
            <v>Nuts Macadamia</v>
          </cell>
          <cell r="E998">
            <v>77.02</v>
          </cell>
          <cell r="F998">
            <v>1000</v>
          </cell>
          <cell r="G998" t="str">
            <v>gr</v>
          </cell>
          <cell r="H998">
            <v>0.9</v>
          </cell>
        </row>
        <row r="999">
          <cell r="A999" t="str">
            <v>Nuts Mixed</v>
          </cell>
          <cell r="C999">
            <v>100</v>
          </cell>
          <cell r="D999" t="str">
            <v>gr</v>
          </cell>
          <cell r="E999">
            <v>70</v>
          </cell>
          <cell r="F999">
            <v>1000</v>
          </cell>
          <cell r="G999" t="str">
            <v>gr</v>
          </cell>
          <cell r="H999">
            <v>0.9</v>
          </cell>
        </row>
        <row r="1000">
          <cell r="A1000" t="str">
            <v>Nuts Mixed Chopped</v>
          </cell>
          <cell r="E1000">
            <v>70</v>
          </cell>
          <cell r="F1000">
            <v>1000</v>
          </cell>
          <cell r="G1000" t="str">
            <v>gr</v>
          </cell>
          <cell r="H1000">
            <v>0.9</v>
          </cell>
        </row>
        <row r="1001">
          <cell r="A1001" t="str">
            <v>Nuts Mixed Ground</v>
          </cell>
          <cell r="C1001">
            <v>880</v>
          </cell>
          <cell r="D1001" t="str">
            <v>gr</v>
          </cell>
          <cell r="E1001">
            <v>57.2</v>
          </cell>
          <cell r="F1001">
            <v>1000</v>
          </cell>
          <cell r="G1001" t="str">
            <v>gr</v>
          </cell>
          <cell r="H1001">
            <v>0.9</v>
          </cell>
        </row>
        <row r="1002">
          <cell r="A1002" t="str">
            <v>Nuts Mixed Roasted</v>
          </cell>
          <cell r="E1002">
            <v>57.2</v>
          </cell>
          <cell r="F1002">
            <v>1000</v>
          </cell>
          <cell r="G1002" t="str">
            <v>gr</v>
          </cell>
          <cell r="H1002">
            <v>0.9</v>
          </cell>
        </row>
        <row r="1003">
          <cell r="A1003" t="str">
            <v>Nuts Pecan</v>
          </cell>
          <cell r="C1003">
            <v>100</v>
          </cell>
          <cell r="D1003" t="str">
            <v>gr</v>
          </cell>
          <cell r="E1003">
            <v>82.35</v>
          </cell>
          <cell r="F1003">
            <v>1000</v>
          </cell>
          <cell r="G1003" t="str">
            <v>gr</v>
          </cell>
          <cell r="H1003">
            <v>0.9</v>
          </cell>
        </row>
        <row r="1004">
          <cell r="A1004" t="str">
            <v>Nuts Walnuts</v>
          </cell>
          <cell r="C1004">
            <v>400</v>
          </cell>
          <cell r="D1004" t="str">
            <v>gr</v>
          </cell>
          <cell r="E1004">
            <v>100</v>
          </cell>
          <cell r="F1004">
            <v>1000</v>
          </cell>
          <cell r="G1004" t="str">
            <v>gr</v>
          </cell>
          <cell r="H1004">
            <v>0.9</v>
          </cell>
        </row>
        <row r="1005">
          <cell r="A1005" t="str">
            <v>Nuts Walnuts Shelled</v>
          </cell>
          <cell r="E1005">
            <v>100</v>
          </cell>
          <cell r="F1005">
            <v>1000</v>
          </cell>
          <cell r="G1005" t="str">
            <v>gr</v>
          </cell>
          <cell r="H1005">
            <v>0.9</v>
          </cell>
        </row>
        <row r="1006">
          <cell r="A1006" t="str">
            <v>Oats</v>
          </cell>
          <cell r="E1006">
            <v>286.63</v>
          </cell>
          <cell r="F1006">
            <v>24000</v>
          </cell>
          <cell r="G1006" t="str">
            <v>gr</v>
          </cell>
          <cell r="H1006">
            <v>0.9</v>
          </cell>
        </row>
        <row r="1007">
          <cell r="A1007" t="str">
            <v>Oats Rolled</v>
          </cell>
          <cell r="E1007">
            <v>286.63</v>
          </cell>
          <cell r="F1007">
            <v>24000</v>
          </cell>
          <cell r="G1007" t="str">
            <v>gr</v>
          </cell>
          <cell r="H1007">
            <v>0.9</v>
          </cell>
        </row>
        <row r="1008">
          <cell r="A1008" t="str">
            <v>Ocean Fillet</v>
          </cell>
          <cell r="C1008">
            <v>5000</v>
          </cell>
          <cell r="D1008" t="str">
            <v>gr</v>
          </cell>
          <cell r="E1008">
            <v>15.75</v>
          </cell>
          <cell r="F1008">
            <v>1000</v>
          </cell>
          <cell r="G1008" t="str">
            <v>gr</v>
          </cell>
          <cell r="H1008">
            <v>0.7</v>
          </cell>
        </row>
        <row r="1009">
          <cell r="A1009" t="str">
            <v>Oil Canola</v>
          </cell>
          <cell r="C1009">
            <v>90</v>
          </cell>
          <cell r="D1009" t="str">
            <v>gr</v>
          </cell>
          <cell r="E1009">
            <v>18.5</v>
          </cell>
          <cell r="F1009">
            <v>1000</v>
          </cell>
          <cell r="G1009" t="str">
            <v>gr</v>
          </cell>
          <cell r="H1009">
            <v>0.9</v>
          </cell>
        </row>
        <row r="1010">
          <cell r="A1010" t="str">
            <v>Oil Grapeseed</v>
          </cell>
          <cell r="C1010">
            <v>90</v>
          </cell>
          <cell r="D1010" t="str">
            <v>gr</v>
          </cell>
          <cell r="E1010">
            <v>31.84</v>
          </cell>
          <cell r="F1010">
            <v>1000</v>
          </cell>
          <cell r="G1010" t="str">
            <v>gr</v>
          </cell>
          <cell r="H1010">
            <v>0.9</v>
          </cell>
        </row>
        <row r="1011">
          <cell r="A1011" t="str">
            <v>Oil Olive</v>
          </cell>
          <cell r="C1011">
            <v>40</v>
          </cell>
          <cell r="D1011" t="str">
            <v>gr</v>
          </cell>
          <cell r="E1011">
            <v>94.66</v>
          </cell>
          <cell r="F1011">
            <v>1000</v>
          </cell>
          <cell r="G1011" t="str">
            <v>gr</v>
          </cell>
          <cell r="H1011">
            <v>0.9</v>
          </cell>
        </row>
        <row r="1012">
          <cell r="A1012" t="str">
            <v>Oil Olive - CPT</v>
          </cell>
          <cell r="C1012">
            <v>40</v>
          </cell>
          <cell r="D1012" t="str">
            <v>gr</v>
          </cell>
          <cell r="E1012">
            <v>93.13</v>
          </cell>
          <cell r="F1012">
            <v>1000</v>
          </cell>
          <cell r="G1012" t="str">
            <v>gr</v>
          </cell>
          <cell r="H1012">
            <v>0.9</v>
          </cell>
        </row>
        <row r="1013">
          <cell r="A1013" t="str">
            <v>Oil Olive Extra Virgin</v>
          </cell>
          <cell r="E1013">
            <v>94.66</v>
          </cell>
          <cell r="F1013">
            <v>1000</v>
          </cell>
          <cell r="G1013" t="str">
            <v>gr</v>
          </cell>
          <cell r="H1013">
            <v>0.9</v>
          </cell>
        </row>
        <row r="1014">
          <cell r="A1014" t="str">
            <v>Oil Olive Extra Virgin Bertolli</v>
          </cell>
          <cell r="C1014">
            <v>100</v>
          </cell>
          <cell r="D1014" t="str">
            <v>gr</v>
          </cell>
          <cell r="E1014">
            <v>94.66</v>
          </cell>
          <cell r="F1014">
            <v>1000</v>
          </cell>
          <cell r="G1014" t="str">
            <v>gr</v>
          </cell>
          <cell r="H1014">
            <v>0.9</v>
          </cell>
        </row>
        <row r="1015">
          <cell r="A1015" t="str">
            <v>Oil Olive Virgin</v>
          </cell>
          <cell r="C1015">
            <v>100</v>
          </cell>
          <cell r="D1015" t="str">
            <v>gr</v>
          </cell>
          <cell r="E1015">
            <v>94.66</v>
          </cell>
          <cell r="F1015">
            <v>1000</v>
          </cell>
          <cell r="G1015" t="str">
            <v>gr</v>
          </cell>
          <cell r="H1015">
            <v>0.9</v>
          </cell>
        </row>
        <row r="1016">
          <cell r="A1016" t="str">
            <v>Oil Palm</v>
          </cell>
          <cell r="C1016">
            <v>5</v>
          </cell>
          <cell r="D1016" t="str">
            <v>gr</v>
          </cell>
          <cell r="E1016">
            <v>285.60000000000002</v>
          </cell>
          <cell r="F1016">
            <v>20000</v>
          </cell>
          <cell r="G1016" t="str">
            <v>gr</v>
          </cell>
          <cell r="H1016">
            <v>0.9</v>
          </cell>
        </row>
        <row r="1017">
          <cell r="A1017" t="str">
            <v>Oil Sesame</v>
          </cell>
          <cell r="E1017">
            <v>91.93</v>
          </cell>
          <cell r="F1017">
            <v>1000</v>
          </cell>
          <cell r="G1017" t="str">
            <v>gr</v>
          </cell>
          <cell r="H1017">
            <v>0.9</v>
          </cell>
        </row>
        <row r="1018">
          <cell r="A1018" t="str">
            <v>Oil Sesame Seed</v>
          </cell>
          <cell r="E1018">
            <v>91.93</v>
          </cell>
          <cell r="F1018">
            <v>1000</v>
          </cell>
          <cell r="G1018" t="str">
            <v>ml</v>
          </cell>
          <cell r="H1018">
            <v>0.9</v>
          </cell>
        </row>
        <row r="1019">
          <cell r="A1019" t="str">
            <v>Oil Sunflower</v>
          </cell>
          <cell r="C1019">
            <v>100</v>
          </cell>
          <cell r="D1019" t="str">
            <v>gr</v>
          </cell>
          <cell r="E1019">
            <v>14.75</v>
          </cell>
          <cell r="F1019">
            <v>1000</v>
          </cell>
          <cell r="G1019" t="str">
            <v>gr</v>
          </cell>
          <cell r="H1019">
            <v>0.9</v>
          </cell>
        </row>
        <row r="1020">
          <cell r="A1020" t="str">
            <v>Oil Sunflower - CPT</v>
          </cell>
          <cell r="C1020">
            <v>100</v>
          </cell>
          <cell r="D1020" t="str">
            <v>gr</v>
          </cell>
          <cell r="E1020">
            <v>14.6</v>
          </cell>
          <cell r="F1020">
            <v>1000</v>
          </cell>
          <cell r="G1020" t="str">
            <v>gr</v>
          </cell>
          <cell r="H1020">
            <v>0.9</v>
          </cell>
        </row>
        <row r="1021">
          <cell r="A1021" t="str">
            <v>Oil Truffle</v>
          </cell>
          <cell r="E1021">
            <v>927.99999999999989</v>
          </cell>
          <cell r="F1021">
            <v>1000</v>
          </cell>
          <cell r="G1021" t="str">
            <v>ml</v>
          </cell>
          <cell r="H1021">
            <v>0.9</v>
          </cell>
        </row>
        <row r="1022">
          <cell r="A1022" t="str">
            <v>Oil Walnut</v>
          </cell>
          <cell r="C1022">
            <v>90</v>
          </cell>
          <cell r="D1022" t="str">
            <v>gr</v>
          </cell>
          <cell r="E1022">
            <v>51.47</v>
          </cell>
          <cell r="F1022">
            <v>250</v>
          </cell>
          <cell r="G1022" t="str">
            <v>gr</v>
          </cell>
          <cell r="H1022">
            <v>0.9</v>
          </cell>
        </row>
        <row r="1023">
          <cell r="A1023" t="str">
            <v>Oil Walnut</v>
          </cell>
          <cell r="E1023">
            <v>270.58999999999997</v>
          </cell>
          <cell r="F1023">
            <v>25000</v>
          </cell>
          <cell r="G1023" t="str">
            <v>ml</v>
          </cell>
          <cell r="H1023">
            <v>0.9</v>
          </cell>
        </row>
        <row r="1024">
          <cell r="A1024" t="str">
            <v>Okra Cut</v>
          </cell>
          <cell r="E1024">
            <v>49</v>
          </cell>
          <cell r="F1024">
            <v>1000</v>
          </cell>
          <cell r="G1024" t="str">
            <v>gr</v>
          </cell>
          <cell r="H1024">
            <v>0.8</v>
          </cell>
        </row>
        <row r="1025">
          <cell r="A1025" t="str">
            <v>Olive Black Calamata</v>
          </cell>
          <cell r="B1025" t="str">
            <v>3x15ea</v>
          </cell>
          <cell r="C1025">
            <v>45</v>
          </cell>
          <cell r="D1025" t="str">
            <v>ea</v>
          </cell>
          <cell r="E1025">
            <v>0.2233</v>
          </cell>
          <cell r="F1025">
            <v>1</v>
          </cell>
          <cell r="G1025" t="str">
            <v>ea</v>
          </cell>
          <cell r="H1025">
            <v>0.7</v>
          </cell>
        </row>
        <row r="1026">
          <cell r="A1026" t="str">
            <v>Olive Green Stuffed</v>
          </cell>
          <cell r="C1026">
            <v>6</v>
          </cell>
          <cell r="D1026" t="str">
            <v>ea</v>
          </cell>
          <cell r="E1026">
            <v>0.27500000000000002</v>
          </cell>
          <cell r="F1026">
            <v>1</v>
          </cell>
          <cell r="G1026" t="str">
            <v>ea</v>
          </cell>
          <cell r="H1026">
            <v>0.7</v>
          </cell>
        </row>
        <row r="1027">
          <cell r="A1027" t="str">
            <v>Olive Pesto Tapenade</v>
          </cell>
          <cell r="C1027">
            <v>50</v>
          </cell>
          <cell r="D1027" t="str">
            <v>gr</v>
          </cell>
          <cell r="E1027">
            <v>74.31</v>
          </cell>
          <cell r="F1027">
            <v>1000</v>
          </cell>
          <cell r="G1027" t="str">
            <v>gr</v>
          </cell>
          <cell r="H1027">
            <v>0.7</v>
          </cell>
        </row>
        <row r="1028">
          <cell r="A1028" t="str">
            <v>Olives Black Calamata</v>
          </cell>
          <cell r="C1028">
            <v>50</v>
          </cell>
          <cell r="D1028" t="str">
            <v>gr</v>
          </cell>
          <cell r="E1028">
            <v>22.33</v>
          </cell>
          <cell r="F1028">
            <v>1000</v>
          </cell>
          <cell r="G1028" t="str">
            <v>gr</v>
          </cell>
          <cell r="H1028">
            <v>0.7</v>
          </cell>
        </row>
        <row r="1029">
          <cell r="A1029" t="str">
            <v>Olives Black Calamata Chopped</v>
          </cell>
          <cell r="E1029">
            <v>22.33</v>
          </cell>
          <cell r="F1029">
            <v>1000</v>
          </cell>
          <cell r="G1029" t="str">
            <v>gr</v>
          </cell>
          <cell r="H1029">
            <v>0.7</v>
          </cell>
        </row>
        <row r="1030">
          <cell r="A1030" t="str">
            <v>Olives Black Chopped</v>
          </cell>
          <cell r="C1030">
            <v>95</v>
          </cell>
          <cell r="D1030" t="str">
            <v>gr</v>
          </cell>
          <cell r="E1030">
            <v>16.650000000000002</v>
          </cell>
          <cell r="F1030">
            <v>1000</v>
          </cell>
          <cell r="G1030" t="str">
            <v>gr</v>
          </cell>
          <cell r="H1030">
            <v>0.7</v>
          </cell>
        </row>
        <row r="1031">
          <cell r="A1031" t="str">
            <v>Olives Black Pitted</v>
          </cell>
          <cell r="B1031" t="str">
            <v>4x5gr</v>
          </cell>
          <cell r="C1031">
            <v>20</v>
          </cell>
          <cell r="D1031" t="str">
            <v>gr</v>
          </cell>
          <cell r="E1031">
            <v>16.650000000000002</v>
          </cell>
          <cell r="F1031">
            <v>1000</v>
          </cell>
          <cell r="G1031" t="str">
            <v>gr</v>
          </cell>
          <cell r="H1031">
            <v>0.6</v>
          </cell>
        </row>
        <row r="1032">
          <cell r="A1032" t="str">
            <v>Olives Black Sliced</v>
          </cell>
          <cell r="C1032">
            <v>95</v>
          </cell>
          <cell r="D1032" t="str">
            <v>gr</v>
          </cell>
          <cell r="E1032">
            <v>16.650000000000002</v>
          </cell>
          <cell r="F1032">
            <v>1000</v>
          </cell>
          <cell r="G1032" t="str">
            <v>gr</v>
          </cell>
          <cell r="H1032">
            <v>0.7</v>
          </cell>
        </row>
        <row r="1033">
          <cell r="A1033" t="str">
            <v>Olives Calamata Chopped</v>
          </cell>
          <cell r="C1033">
            <v>110</v>
          </cell>
          <cell r="D1033" t="str">
            <v>gr</v>
          </cell>
          <cell r="E1033">
            <v>22.33</v>
          </cell>
          <cell r="F1033">
            <v>1000</v>
          </cell>
          <cell r="G1033" t="str">
            <v>gr</v>
          </cell>
          <cell r="H1033">
            <v>0.7</v>
          </cell>
        </row>
        <row r="1034">
          <cell r="A1034" t="str">
            <v>Olives Chopped</v>
          </cell>
          <cell r="B1034" t="str">
            <v>4x5gr</v>
          </cell>
          <cell r="C1034">
            <v>20</v>
          </cell>
          <cell r="D1034" t="str">
            <v>gr</v>
          </cell>
          <cell r="E1034">
            <v>16.650000000000002</v>
          </cell>
          <cell r="F1034">
            <v>1000</v>
          </cell>
          <cell r="G1034" t="str">
            <v>gr</v>
          </cell>
          <cell r="H1034">
            <v>0.7</v>
          </cell>
        </row>
        <row r="1035">
          <cell r="A1035" t="str">
            <v>Olives Green</v>
          </cell>
          <cell r="C1035">
            <v>50</v>
          </cell>
          <cell r="D1035" t="str">
            <v>gr</v>
          </cell>
          <cell r="E1035">
            <v>29.21</v>
          </cell>
          <cell r="F1035">
            <v>1000</v>
          </cell>
          <cell r="G1035" t="str">
            <v>gr</v>
          </cell>
          <cell r="H1035">
            <v>0.7</v>
          </cell>
        </row>
        <row r="1036">
          <cell r="A1036" t="str">
            <v>Olives Green Calamata</v>
          </cell>
          <cell r="E1036">
            <v>29.21</v>
          </cell>
          <cell r="F1036">
            <v>1000</v>
          </cell>
          <cell r="G1036" t="str">
            <v>gr</v>
          </cell>
          <cell r="H1036">
            <v>0.7</v>
          </cell>
        </row>
        <row r="1037">
          <cell r="A1037" t="str">
            <v>Olives Green Chopped</v>
          </cell>
          <cell r="E1037">
            <v>29.21</v>
          </cell>
          <cell r="F1037">
            <v>1000</v>
          </cell>
          <cell r="G1037" t="str">
            <v>gr</v>
          </cell>
          <cell r="H1037">
            <v>0.7</v>
          </cell>
        </row>
        <row r="1038">
          <cell r="A1038" t="str">
            <v>Olives Green Stuffed</v>
          </cell>
          <cell r="C1038">
            <v>6</v>
          </cell>
          <cell r="D1038" t="str">
            <v>ea</v>
          </cell>
          <cell r="E1038">
            <v>27.5</v>
          </cell>
          <cell r="F1038">
            <v>1000</v>
          </cell>
          <cell r="G1038" t="str">
            <v>gr</v>
          </cell>
          <cell r="H1038">
            <v>0.6</v>
          </cell>
        </row>
        <row r="1039">
          <cell r="A1039" t="str">
            <v>Olives Green Pimento</v>
          </cell>
          <cell r="C1039">
            <v>6</v>
          </cell>
          <cell r="D1039" t="str">
            <v>ea</v>
          </cell>
          <cell r="E1039">
            <v>27.5</v>
          </cell>
          <cell r="F1039">
            <v>1000</v>
          </cell>
          <cell r="G1039" t="str">
            <v>gr</v>
          </cell>
          <cell r="H1039">
            <v>0.6</v>
          </cell>
        </row>
        <row r="1040">
          <cell r="A1040" t="str">
            <v>Omelette Plain 80gr</v>
          </cell>
          <cell r="E1040">
            <v>2.44</v>
          </cell>
          <cell r="F1040">
            <v>1</v>
          </cell>
          <cell r="G1040" t="str">
            <v>ea</v>
          </cell>
          <cell r="H1040">
            <v>0.9</v>
          </cell>
        </row>
        <row r="1041">
          <cell r="A1041" t="str">
            <v>Onion Baby Wedges Grilled</v>
          </cell>
          <cell r="C1041">
            <v>10</v>
          </cell>
          <cell r="D1041" t="str">
            <v>gr</v>
          </cell>
          <cell r="E1041">
            <v>6.25</v>
          </cell>
          <cell r="F1041">
            <v>1000</v>
          </cell>
          <cell r="G1041" t="str">
            <v>gr</v>
          </cell>
          <cell r="H1041">
            <v>0.7</v>
          </cell>
        </row>
        <row r="1042">
          <cell r="A1042" t="str">
            <v>Onion Baby Wedges Roasted</v>
          </cell>
          <cell r="C1042">
            <v>10</v>
          </cell>
          <cell r="D1042" t="str">
            <v>gr</v>
          </cell>
          <cell r="E1042">
            <v>6.25</v>
          </cell>
          <cell r="F1042">
            <v>1000</v>
          </cell>
          <cell r="G1042" t="str">
            <v>gr</v>
          </cell>
          <cell r="H1042">
            <v>0.7</v>
          </cell>
        </row>
        <row r="1043">
          <cell r="A1043" t="str">
            <v>Onion Cubes</v>
          </cell>
          <cell r="D1043" t="str">
            <v>gr</v>
          </cell>
          <cell r="E1043">
            <v>4.9000000000000004</v>
          </cell>
          <cell r="F1043">
            <v>1000</v>
          </cell>
          <cell r="G1043" t="str">
            <v>gr</v>
          </cell>
          <cell r="H1043">
            <v>0.9</v>
          </cell>
        </row>
        <row r="1044">
          <cell r="A1044" t="str">
            <v>Onion Quarters</v>
          </cell>
          <cell r="D1044" t="str">
            <v>gr</v>
          </cell>
          <cell r="E1044">
            <v>4.9000000000000004</v>
          </cell>
          <cell r="F1044">
            <v>1000</v>
          </cell>
          <cell r="G1044" t="str">
            <v>gr</v>
          </cell>
          <cell r="H1044">
            <v>0.9</v>
          </cell>
        </row>
        <row r="1045">
          <cell r="A1045" t="str">
            <v>Onion Diced 1cm</v>
          </cell>
          <cell r="D1045" t="str">
            <v>gr</v>
          </cell>
          <cell r="E1045">
            <v>4.9000000000000004</v>
          </cell>
          <cell r="F1045">
            <v>1000</v>
          </cell>
          <cell r="G1045" t="str">
            <v>gr</v>
          </cell>
          <cell r="H1045">
            <v>0.9</v>
          </cell>
        </row>
        <row r="1046">
          <cell r="A1046" t="str">
            <v>Onion Powder</v>
          </cell>
          <cell r="C1046">
            <v>20</v>
          </cell>
          <cell r="D1046" t="str">
            <v>gr</v>
          </cell>
          <cell r="E1046">
            <v>21.75</v>
          </cell>
          <cell r="F1046">
            <v>1000</v>
          </cell>
          <cell r="G1046" t="str">
            <v>gr</v>
          </cell>
          <cell r="H1046">
            <v>0.95</v>
          </cell>
        </row>
        <row r="1047">
          <cell r="A1047" t="str">
            <v>Onion Seeds</v>
          </cell>
          <cell r="C1047">
            <v>20</v>
          </cell>
          <cell r="D1047" t="str">
            <v>gr</v>
          </cell>
          <cell r="E1047">
            <v>36</v>
          </cell>
          <cell r="F1047">
            <v>1000</v>
          </cell>
          <cell r="G1047" t="str">
            <v>gr</v>
          </cell>
          <cell r="H1047">
            <v>0.95</v>
          </cell>
        </row>
        <row r="1048">
          <cell r="A1048" t="str">
            <v>Onion Diced</v>
          </cell>
          <cell r="D1048" t="str">
            <v>gr</v>
          </cell>
          <cell r="E1048">
            <v>4.9000000000000004</v>
          </cell>
          <cell r="F1048">
            <v>1000</v>
          </cell>
          <cell r="G1048" t="str">
            <v>gr</v>
          </cell>
          <cell r="H1048">
            <v>0.9</v>
          </cell>
        </row>
        <row r="1049">
          <cell r="A1049" t="str">
            <v>Onions Baby</v>
          </cell>
          <cell r="E1049">
            <v>6.25</v>
          </cell>
          <cell r="F1049">
            <v>1000</v>
          </cell>
          <cell r="G1049" t="str">
            <v>gr</v>
          </cell>
          <cell r="H1049">
            <v>0.9</v>
          </cell>
        </row>
        <row r="1050">
          <cell r="A1050" t="str">
            <v>Onions Baby Wedges Grilled</v>
          </cell>
          <cell r="C1050">
            <v>10</v>
          </cell>
          <cell r="D1050" t="str">
            <v>gr</v>
          </cell>
          <cell r="E1050">
            <v>6.25</v>
          </cell>
          <cell r="F1050">
            <v>1000</v>
          </cell>
          <cell r="G1050" t="str">
            <v>gr</v>
          </cell>
          <cell r="H1050">
            <v>0.9</v>
          </cell>
        </row>
        <row r="1051">
          <cell r="A1051" t="str">
            <v>Onions Baby Whole</v>
          </cell>
          <cell r="E1051">
            <v>6.25</v>
          </cell>
          <cell r="F1051">
            <v>1000</v>
          </cell>
          <cell r="G1051" t="str">
            <v>gr</v>
          </cell>
          <cell r="H1051">
            <v>0.9</v>
          </cell>
        </row>
        <row r="1052">
          <cell r="A1052" t="str">
            <v>Onions Chopped</v>
          </cell>
          <cell r="B1052" t="str">
            <v>6x5gr</v>
          </cell>
          <cell r="C1052">
            <v>30</v>
          </cell>
          <cell r="D1052" t="str">
            <v>gr</v>
          </cell>
          <cell r="E1052">
            <v>4.9000000000000004</v>
          </cell>
          <cell r="F1052">
            <v>1000</v>
          </cell>
          <cell r="G1052" t="str">
            <v>gr</v>
          </cell>
          <cell r="H1052">
            <v>0.8</v>
          </cell>
        </row>
        <row r="1053">
          <cell r="A1053" t="str">
            <v>Onions Chopped - CPT</v>
          </cell>
          <cell r="B1053" t="str">
            <v>6x5gr</v>
          </cell>
          <cell r="C1053">
            <v>30</v>
          </cell>
          <cell r="D1053" t="str">
            <v>gr</v>
          </cell>
          <cell r="E1053">
            <v>4.9000000000000004</v>
          </cell>
          <cell r="F1053">
            <v>1000</v>
          </cell>
          <cell r="G1053" t="str">
            <v>gr</v>
          </cell>
          <cell r="H1053">
            <v>0.8</v>
          </cell>
        </row>
        <row r="1054">
          <cell r="A1054" t="str">
            <v>Onions Fried</v>
          </cell>
          <cell r="C1054">
            <v>10</v>
          </cell>
          <cell r="D1054" t="str">
            <v>gr</v>
          </cell>
          <cell r="E1054">
            <v>4.9000000000000004</v>
          </cell>
          <cell r="F1054">
            <v>1000</v>
          </cell>
          <cell r="G1054" t="str">
            <v>gr</v>
          </cell>
          <cell r="H1054">
            <v>0.8</v>
          </cell>
        </row>
        <row r="1055">
          <cell r="A1055" t="str">
            <v>Onions Grilled</v>
          </cell>
          <cell r="C1055">
            <v>15</v>
          </cell>
          <cell r="D1055" t="str">
            <v>gr</v>
          </cell>
          <cell r="E1055">
            <v>4.9000000000000004</v>
          </cell>
          <cell r="F1055">
            <v>1000</v>
          </cell>
          <cell r="G1055" t="str">
            <v>gr</v>
          </cell>
          <cell r="H1055">
            <v>0.8</v>
          </cell>
        </row>
        <row r="1056">
          <cell r="A1056" t="str">
            <v>Onions Red</v>
          </cell>
          <cell r="E1056">
            <v>15</v>
          </cell>
          <cell r="F1056">
            <v>1000</v>
          </cell>
          <cell r="G1056" t="str">
            <v>gr</v>
          </cell>
          <cell r="H1056">
            <v>0.9</v>
          </cell>
        </row>
        <row r="1057">
          <cell r="A1057" t="str">
            <v>Onions Red Sliced</v>
          </cell>
          <cell r="C1057">
            <v>1000</v>
          </cell>
          <cell r="D1057" t="str">
            <v>gr</v>
          </cell>
          <cell r="E1057">
            <v>15</v>
          </cell>
          <cell r="F1057">
            <v>1000</v>
          </cell>
          <cell r="G1057" t="str">
            <v>gr</v>
          </cell>
          <cell r="H1057">
            <v>0.8</v>
          </cell>
        </row>
        <row r="1058">
          <cell r="A1058" t="str">
            <v>Onions Red Chopped</v>
          </cell>
          <cell r="C1058">
            <v>1000</v>
          </cell>
          <cell r="D1058" t="str">
            <v>gr</v>
          </cell>
          <cell r="E1058">
            <v>15</v>
          </cell>
          <cell r="F1058">
            <v>1000</v>
          </cell>
          <cell r="G1058" t="str">
            <v>gr</v>
          </cell>
          <cell r="H1058">
            <v>0.8</v>
          </cell>
        </row>
        <row r="1059">
          <cell r="A1059" t="str">
            <v>Onions Red Wedges</v>
          </cell>
          <cell r="C1059">
            <v>150</v>
          </cell>
          <cell r="D1059" t="str">
            <v>gr</v>
          </cell>
          <cell r="E1059">
            <v>15</v>
          </cell>
          <cell r="F1059">
            <v>1000</v>
          </cell>
          <cell r="G1059" t="str">
            <v>gr</v>
          </cell>
          <cell r="H1059">
            <v>0.9</v>
          </cell>
        </row>
        <row r="1060">
          <cell r="A1060" t="str">
            <v>Onions Sauteed</v>
          </cell>
          <cell r="C1060">
            <v>20</v>
          </cell>
          <cell r="D1060" t="str">
            <v>gr</v>
          </cell>
          <cell r="E1060">
            <v>4.9000000000000004</v>
          </cell>
          <cell r="F1060">
            <v>1000</v>
          </cell>
          <cell r="G1060" t="str">
            <v>gr</v>
          </cell>
          <cell r="H1060">
            <v>0.8</v>
          </cell>
        </row>
        <row r="1061">
          <cell r="A1061" t="str">
            <v>Onions Sliced</v>
          </cell>
          <cell r="E1061">
            <v>4.9000000000000004</v>
          </cell>
          <cell r="F1061">
            <v>1000</v>
          </cell>
          <cell r="G1061" t="str">
            <v>gr</v>
          </cell>
          <cell r="H1061">
            <v>0.9</v>
          </cell>
        </row>
        <row r="1062">
          <cell r="A1062" t="str">
            <v>Onions Peeled Sliced into 2cm Wedges</v>
          </cell>
          <cell r="E1062">
            <v>4.9000000000000004</v>
          </cell>
          <cell r="F1062">
            <v>1000</v>
          </cell>
          <cell r="G1062" t="str">
            <v>gr</v>
          </cell>
          <cell r="H1062">
            <v>0.9</v>
          </cell>
        </row>
        <row r="1063">
          <cell r="A1063" t="str">
            <v>Onions Whole Peeled</v>
          </cell>
          <cell r="E1063">
            <v>4.9000000000000004</v>
          </cell>
          <cell r="F1063">
            <v>1000</v>
          </cell>
          <cell r="G1063" t="str">
            <v>gr</v>
          </cell>
          <cell r="H1063">
            <v>0.9</v>
          </cell>
        </row>
        <row r="1064">
          <cell r="A1064" t="str">
            <v>Onions Whole Peeled Cut into 1.5cm Wedges</v>
          </cell>
          <cell r="E1064">
            <v>4.9000000000000004</v>
          </cell>
          <cell r="F1064">
            <v>1000</v>
          </cell>
          <cell r="G1064" t="str">
            <v>gr</v>
          </cell>
          <cell r="H1064">
            <v>0.9</v>
          </cell>
        </row>
        <row r="1065">
          <cell r="A1065" t="str">
            <v>Orange Marmelade</v>
          </cell>
          <cell r="C1065">
            <v>30</v>
          </cell>
          <cell r="D1065" t="str">
            <v>gr</v>
          </cell>
          <cell r="E1065">
            <v>18.41</v>
          </cell>
          <cell r="F1065">
            <v>900</v>
          </cell>
          <cell r="G1065" t="str">
            <v>gr</v>
          </cell>
          <cell r="H1065">
            <v>0.9</v>
          </cell>
        </row>
        <row r="1066">
          <cell r="A1066" t="str">
            <v>Orange Nectar</v>
          </cell>
          <cell r="E1066">
            <v>12.345666666666668</v>
          </cell>
          <cell r="F1066">
            <v>1000</v>
          </cell>
          <cell r="G1066" t="str">
            <v>ml</v>
          </cell>
          <cell r="H1066">
            <v>0.9</v>
          </cell>
        </row>
        <row r="1067">
          <cell r="A1067" t="str">
            <v>Orange Segments</v>
          </cell>
          <cell r="C1067">
            <v>20</v>
          </cell>
          <cell r="D1067" t="str">
            <v>gr</v>
          </cell>
          <cell r="E1067">
            <v>22.4</v>
          </cell>
          <cell r="F1067">
            <v>1000</v>
          </cell>
          <cell r="G1067" t="str">
            <v>gr</v>
          </cell>
          <cell r="H1067">
            <v>0.5</v>
          </cell>
        </row>
        <row r="1068">
          <cell r="A1068" t="str">
            <v>Orange Whole</v>
          </cell>
          <cell r="C1068">
            <v>1</v>
          </cell>
          <cell r="D1068" t="str">
            <v>gr</v>
          </cell>
          <cell r="E1068">
            <v>6.8</v>
          </cell>
          <cell r="F1068">
            <v>1000</v>
          </cell>
          <cell r="G1068" t="str">
            <v>gr</v>
          </cell>
          <cell r="H1068">
            <v>0.9</v>
          </cell>
        </row>
        <row r="1069">
          <cell r="A1069" t="str">
            <v>Orange Zest - Made in House</v>
          </cell>
          <cell r="C1069">
            <v>1</v>
          </cell>
          <cell r="D1069" t="str">
            <v>gr</v>
          </cell>
          <cell r="E1069">
            <v>3.2</v>
          </cell>
          <cell r="F1069">
            <v>1000</v>
          </cell>
          <cell r="G1069" t="str">
            <v>gr</v>
          </cell>
          <cell r="H1069">
            <v>0.1</v>
          </cell>
        </row>
        <row r="1070">
          <cell r="A1070" t="str">
            <v>Orange Zest</v>
          </cell>
          <cell r="C1070">
            <v>1</v>
          </cell>
          <cell r="D1070" t="str">
            <v>gr</v>
          </cell>
          <cell r="E1070">
            <v>3.2</v>
          </cell>
          <cell r="F1070">
            <v>1000</v>
          </cell>
          <cell r="G1070" t="str">
            <v>gr</v>
          </cell>
          <cell r="H1070">
            <v>0.9</v>
          </cell>
        </row>
        <row r="1071">
          <cell r="A1071" t="str">
            <v>Orange Zest Caramelised</v>
          </cell>
          <cell r="E1071">
            <v>48</v>
          </cell>
          <cell r="F1071">
            <v>1000</v>
          </cell>
          <cell r="G1071" t="str">
            <v>gr</v>
          </cell>
          <cell r="H1071">
            <v>0.9</v>
          </cell>
        </row>
        <row r="1072">
          <cell r="A1072" t="str">
            <v>Oregano Dried</v>
          </cell>
          <cell r="C1072">
            <v>30</v>
          </cell>
          <cell r="D1072" t="str">
            <v>gr</v>
          </cell>
          <cell r="E1072">
            <v>59</v>
          </cell>
          <cell r="F1072">
            <v>500</v>
          </cell>
          <cell r="G1072" t="str">
            <v>gr</v>
          </cell>
          <cell r="H1072">
            <v>0.9</v>
          </cell>
        </row>
        <row r="1073">
          <cell r="A1073" t="str">
            <v>Oregano Fresh Chopped</v>
          </cell>
          <cell r="C1073">
            <v>12</v>
          </cell>
          <cell r="D1073" t="str">
            <v>gr</v>
          </cell>
          <cell r="E1073">
            <v>49.5</v>
          </cell>
          <cell r="F1073">
            <v>1000</v>
          </cell>
          <cell r="G1073" t="str">
            <v>gr</v>
          </cell>
          <cell r="H1073">
            <v>0.8</v>
          </cell>
        </row>
        <row r="1074">
          <cell r="A1074" t="str">
            <v>Oreganum Fresh Chopped</v>
          </cell>
          <cell r="E1074">
            <v>49.5</v>
          </cell>
          <cell r="F1074">
            <v>100</v>
          </cell>
          <cell r="G1074" t="str">
            <v>gr</v>
          </cell>
          <cell r="H1074">
            <v>0.8</v>
          </cell>
        </row>
        <row r="1075">
          <cell r="A1075" t="str">
            <v>Origanum Fresh Chopped</v>
          </cell>
          <cell r="E1075">
            <v>49.5</v>
          </cell>
          <cell r="F1075">
            <v>100</v>
          </cell>
          <cell r="G1075" t="str">
            <v>gr</v>
          </cell>
          <cell r="H1075">
            <v>0.8</v>
          </cell>
        </row>
        <row r="1076">
          <cell r="A1076" t="str">
            <v>Ostrich Cubes</v>
          </cell>
          <cell r="B1076" t="str">
            <v>2x10gr</v>
          </cell>
          <cell r="C1076">
            <v>20</v>
          </cell>
          <cell r="D1076" t="str">
            <v>gr</v>
          </cell>
          <cell r="E1076">
            <v>105</v>
          </cell>
          <cell r="F1076">
            <v>1000</v>
          </cell>
          <cell r="G1076" t="str">
            <v>gr</v>
          </cell>
          <cell r="H1076">
            <v>0.8</v>
          </cell>
        </row>
        <row r="1077">
          <cell r="A1077" t="str">
            <v>Ostrich Cubes Halaal</v>
          </cell>
          <cell r="B1077" t="str">
            <v>2x10gr</v>
          </cell>
          <cell r="C1077">
            <v>20</v>
          </cell>
          <cell r="D1077" t="str">
            <v>gr</v>
          </cell>
          <cell r="E1077">
            <v>105</v>
          </cell>
          <cell r="F1077">
            <v>1000</v>
          </cell>
          <cell r="G1077" t="str">
            <v>gr</v>
          </cell>
          <cell r="H1077">
            <v>0.8</v>
          </cell>
        </row>
        <row r="1078">
          <cell r="A1078" t="str">
            <v>Ostrich Fillet Grilled</v>
          </cell>
          <cell r="E1078">
            <v>105</v>
          </cell>
          <cell r="F1078">
            <v>1000</v>
          </cell>
          <cell r="G1078" t="str">
            <v>gr</v>
          </cell>
          <cell r="H1078">
            <v>0.6</v>
          </cell>
        </row>
        <row r="1079">
          <cell r="A1079" t="str">
            <v>Ostrich Fillet Strips</v>
          </cell>
          <cell r="E1079">
            <v>105</v>
          </cell>
          <cell r="F1079">
            <v>1000</v>
          </cell>
          <cell r="G1079" t="str">
            <v>gr</v>
          </cell>
          <cell r="H1079">
            <v>0.6</v>
          </cell>
        </row>
        <row r="1080">
          <cell r="A1080" t="str">
            <v>Ostrich Neck</v>
          </cell>
          <cell r="C1080">
            <v>10000</v>
          </cell>
          <cell r="D1080" t="str">
            <v>gr</v>
          </cell>
          <cell r="E1080">
            <v>50</v>
          </cell>
          <cell r="F1080">
            <v>1000</v>
          </cell>
          <cell r="G1080" t="str">
            <v>gr</v>
          </cell>
          <cell r="H1080">
            <v>0.65</v>
          </cell>
        </row>
        <row r="1081">
          <cell r="A1081" t="str">
            <v>Ostrich Smoked</v>
          </cell>
          <cell r="B1081" t="str">
            <v>2x10gr</v>
          </cell>
          <cell r="C1081">
            <v>20</v>
          </cell>
          <cell r="D1081" t="str">
            <v>gr</v>
          </cell>
          <cell r="E1081">
            <v>12.5</v>
          </cell>
          <cell r="F1081">
            <v>80</v>
          </cell>
          <cell r="G1081" t="str">
            <v>gr</v>
          </cell>
          <cell r="H1081">
            <v>0.9</v>
          </cell>
        </row>
        <row r="1082">
          <cell r="A1082" t="str">
            <v>Ovalette</v>
          </cell>
          <cell r="E1082">
            <v>183.89</v>
          </cell>
          <cell r="F1082">
            <v>11500</v>
          </cell>
          <cell r="G1082" t="str">
            <v>gr</v>
          </cell>
          <cell r="H1082">
            <v>0.9</v>
          </cell>
        </row>
        <row r="1083">
          <cell r="A1083" t="str">
            <v>Ox Tongue Sliced</v>
          </cell>
          <cell r="E1083">
            <v>57</v>
          </cell>
          <cell r="F1083">
            <v>1000</v>
          </cell>
          <cell r="G1083" t="str">
            <v>gr</v>
          </cell>
          <cell r="H1083">
            <v>0.9</v>
          </cell>
        </row>
        <row r="1084">
          <cell r="A1084" t="str">
            <v>Pak Choy</v>
          </cell>
          <cell r="C1084">
            <v>30</v>
          </cell>
          <cell r="D1084" t="str">
            <v>gr</v>
          </cell>
          <cell r="E1084">
            <v>18.95</v>
          </cell>
          <cell r="F1084">
            <v>1000</v>
          </cell>
          <cell r="G1084" t="str">
            <v>gr</v>
          </cell>
          <cell r="H1084">
            <v>0.5</v>
          </cell>
        </row>
        <row r="1085">
          <cell r="A1085" t="str">
            <v>Pak Choy Blanched</v>
          </cell>
          <cell r="C1085">
            <v>30</v>
          </cell>
          <cell r="D1085" t="str">
            <v>gr</v>
          </cell>
          <cell r="E1085">
            <v>17.54</v>
          </cell>
          <cell r="F1085">
            <v>1000</v>
          </cell>
          <cell r="G1085" t="str">
            <v>gr</v>
          </cell>
          <cell r="H1085">
            <v>0.5</v>
          </cell>
        </row>
        <row r="1086">
          <cell r="A1086" t="str">
            <v>Pancake Savoury</v>
          </cell>
          <cell r="E1086">
            <v>1.33</v>
          </cell>
          <cell r="F1086">
            <v>1</v>
          </cell>
          <cell r="G1086" t="str">
            <v>ea</v>
          </cell>
          <cell r="H1086">
            <v>0.9</v>
          </cell>
        </row>
        <row r="1087">
          <cell r="A1087" t="str">
            <v xml:space="preserve">Pancake Sweet </v>
          </cell>
          <cell r="E1087">
            <v>0.6</v>
          </cell>
          <cell r="F1087">
            <v>1</v>
          </cell>
          <cell r="G1087" t="str">
            <v>ea</v>
          </cell>
          <cell r="H1087">
            <v>0.9</v>
          </cell>
        </row>
        <row r="1088">
          <cell r="A1088" t="str">
            <v>Pancetta Bacon</v>
          </cell>
          <cell r="C1088">
            <v>20</v>
          </cell>
          <cell r="D1088" t="str">
            <v>gr</v>
          </cell>
          <cell r="E1088">
            <v>175</v>
          </cell>
          <cell r="F1088">
            <v>1000</v>
          </cell>
          <cell r="G1088" t="str">
            <v>gr</v>
          </cell>
          <cell r="H1088">
            <v>0.9</v>
          </cell>
        </row>
        <row r="1089">
          <cell r="A1089" t="str">
            <v>Papaya</v>
          </cell>
          <cell r="C1089">
            <v>700</v>
          </cell>
          <cell r="D1089" t="str">
            <v>gr</v>
          </cell>
          <cell r="E1089">
            <v>25</v>
          </cell>
          <cell r="F1089">
            <v>1000</v>
          </cell>
          <cell r="G1089" t="str">
            <v>gr</v>
          </cell>
          <cell r="H1089">
            <v>0.8</v>
          </cell>
        </row>
        <row r="1090">
          <cell r="A1090" t="str">
            <v>Dried Papaya Soaked and Chopped</v>
          </cell>
          <cell r="C1090">
            <v>700</v>
          </cell>
          <cell r="D1090" t="str">
            <v>gr</v>
          </cell>
          <cell r="E1090">
            <v>80</v>
          </cell>
          <cell r="F1090">
            <v>1000</v>
          </cell>
          <cell r="G1090" t="str">
            <v>gr</v>
          </cell>
          <cell r="H1090">
            <v>0.8</v>
          </cell>
        </row>
        <row r="1091">
          <cell r="A1091" t="str">
            <v>Papaya Green Grated</v>
          </cell>
          <cell r="C1091">
            <v>700</v>
          </cell>
          <cell r="D1091" t="str">
            <v>gr</v>
          </cell>
          <cell r="F1091">
            <v>1000</v>
          </cell>
          <cell r="G1091" t="str">
            <v>gr</v>
          </cell>
          <cell r="H1091">
            <v>0.8</v>
          </cell>
        </row>
        <row r="1092">
          <cell r="A1092" t="str">
            <v>Paper Towel /m</v>
          </cell>
          <cell r="C1092">
            <v>4</v>
          </cell>
          <cell r="D1092" t="str">
            <v>ea</v>
          </cell>
          <cell r="E1092">
            <v>6.9099999999999995E-2</v>
          </cell>
          <cell r="F1092">
            <v>1</v>
          </cell>
          <cell r="G1092" t="str">
            <v>ea</v>
          </cell>
          <cell r="H1092">
            <v>0.95</v>
          </cell>
        </row>
        <row r="1093">
          <cell r="A1093" t="str">
            <v>Papinos Whole</v>
          </cell>
          <cell r="E1093">
            <v>16.899999999999999</v>
          </cell>
          <cell r="F1093">
            <v>1000</v>
          </cell>
          <cell r="G1093" t="str">
            <v>gr</v>
          </cell>
          <cell r="H1093">
            <v>0.9</v>
          </cell>
        </row>
        <row r="1094">
          <cell r="A1094" t="str">
            <v>Parma Ham</v>
          </cell>
          <cell r="C1094">
            <v>30</v>
          </cell>
          <cell r="D1094" t="str">
            <v>gr</v>
          </cell>
          <cell r="E1094">
            <v>188</v>
          </cell>
          <cell r="F1094">
            <v>1000</v>
          </cell>
          <cell r="G1094" t="str">
            <v>gr</v>
          </cell>
          <cell r="H1094">
            <v>0.9</v>
          </cell>
        </row>
        <row r="1095">
          <cell r="A1095" t="str">
            <v>Parsley Chopped</v>
          </cell>
          <cell r="C1095">
            <v>2</v>
          </cell>
          <cell r="D1095" t="str">
            <v>gr</v>
          </cell>
          <cell r="E1095">
            <v>38</v>
          </cell>
          <cell r="F1095">
            <v>1000</v>
          </cell>
          <cell r="G1095" t="str">
            <v>gr</v>
          </cell>
          <cell r="H1095">
            <v>0.8</v>
          </cell>
        </row>
        <row r="1096">
          <cell r="A1096" t="str">
            <v>Parsley Italian Fresh  - CPT</v>
          </cell>
          <cell r="C1096">
            <v>2</v>
          </cell>
          <cell r="D1096" t="str">
            <v>gr</v>
          </cell>
          <cell r="E1096">
            <v>55</v>
          </cell>
          <cell r="F1096">
            <v>1000</v>
          </cell>
          <cell r="G1096" t="str">
            <v>gr</v>
          </cell>
          <cell r="H1096">
            <v>0.8</v>
          </cell>
        </row>
        <row r="1097">
          <cell r="A1097" t="str">
            <v>Parsley Dried</v>
          </cell>
          <cell r="C1097">
            <v>2</v>
          </cell>
          <cell r="D1097" t="str">
            <v>gr</v>
          </cell>
          <cell r="E1097">
            <v>34.5</v>
          </cell>
          <cell r="F1097">
            <v>1000</v>
          </cell>
          <cell r="G1097" t="str">
            <v>gr</v>
          </cell>
          <cell r="H1097">
            <v>0.9</v>
          </cell>
        </row>
        <row r="1098">
          <cell r="A1098" t="str">
            <v>Parsley Flat Leaf Chopped</v>
          </cell>
          <cell r="C1098">
            <v>1</v>
          </cell>
          <cell r="D1098" t="str">
            <v>gr</v>
          </cell>
          <cell r="E1098">
            <v>38</v>
          </cell>
          <cell r="F1098">
            <v>1000</v>
          </cell>
          <cell r="G1098" t="str">
            <v>gr</v>
          </cell>
          <cell r="H1098">
            <v>0.8</v>
          </cell>
        </row>
        <row r="1099">
          <cell r="A1099" t="str">
            <v>Parsley Flat Leaf Chopped Kosher</v>
          </cell>
          <cell r="C1099">
            <v>1</v>
          </cell>
          <cell r="D1099" t="str">
            <v>gr</v>
          </cell>
          <cell r="E1099">
            <v>38</v>
          </cell>
          <cell r="F1099">
            <v>1000</v>
          </cell>
          <cell r="G1099" t="str">
            <v>gr</v>
          </cell>
          <cell r="H1099">
            <v>0.8</v>
          </cell>
        </row>
        <row r="1100">
          <cell r="A1100" t="str">
            <v>Parsley Flat Leaves Chopped</v>
          </cell>
          <cell r="C1100">
            <v>1</v>
          </cell>
          <cell r="D1100" t="str">
            <v>gr</v>
          </cell>
          <cell r="E1100">
            <v>38</v>
          </cell>
          <cell r="F1100">
            <v>1000</v>
          </cell>
          <cell r="G1100" t="str">
            <v>gr</v>
          </cell>
          <cell r="H1100">
            <v>0.8</v>
          </cell>
        </row>
        <row r="1101">
          <cell r="A1101" t="str">
            <v>Parsley Fresh Chopped</v>
          </cell>
          <cell r="C1101">
            <v>1</v>
          </cell>
          <cell r="D1101" t="str">
            <v>gr</v>
          </cell>
          <cell r="E1101">
            <v>38</v>
          </cell>
          <cell r="F1101">
            <v>1000</v>
          </cell>
          <cell r="G1101" t="str">
            <v>gr</v>
          </cell>
          <cell r="H1101">
            <v>0.8</v>
          </cell>
        </row>
        <row r="1102">
          <cell r="A1102" t="str">
            <v>Parsley Sprigs</v>
          </cell>
          <cell r="C1102">
            <v>20</v>
          </cell>
          <cell r="D1102" t="str">
            <v>gr</v>
          </cell>
          <cell r="E1102">
            <v>38</v>
          </cell>
          <cell r="F1102">
            <v>1000</v>
          </cell>
          <cell r="G1102" t="str">
            <v>gr</v>
          </cell>
          <cell r="H1102">
            <v>0.8</v>
          </cell>
        </row>
        <row r="1103">
          <cell r="A1103" t="str">
            <v>Parsnips</v>
          </cell>
          <cell r="C1103">
            <v>500</v>
          </cell>
          <cell r="D1103" t="str">
            <v>gr</v>
          </cell>
          <cell r="E1103">
            <v>27.95</v>
          </cell>
          <cell r="F1103">
            <v>1000</v>
          </cell>
          <cell r="G1103" t="str">
            <v>gr</v>
          </cell>
          <cell r="H1103">
            <v>0.8</v>
          </cell>
        </row>
        <row r="1104">
          <cell r="A1104" t="str">
            <v>Parsnips Puree</v>
          </cell>
          <cell r="C1104">
            <v>500</v>
          </cell>
          <cell r="D1104" t="str">
            <v>gr</v>
          </cell>
          <cell r="E1104">
            <v>21.43277777777778</v>
          </cell>
          <cell r="F1104">
            <v>1000</v>
          </cell>
          <cell r="G1104" t="str">
            <v>gr</v>
          </cell>
          <cell r="H1104">
            <v>0.9</v>
          </cell>
        </row>
        <row r="1105">
          <cell r="A1105" t="str">
            <v>Parsnips Sliced</v>
          </cell>
          <cell r="C1105">
            <v>500</v>
          </cell>
          <cell r="D1105" t="str">
            <v>gr</v>
          </cell>
          <cell r="E1105">
            <v>9</v>
          </cell>
          <cell r="F1105">
            <v>1000</v>
          </cell>
          <cell r="G1105" t="str">
            <v>gr</v>
          </cell>
          <cell r="H1105">
            <v>0.8</v>
          </cell>
        </row>
        <row r="1106">
          <cell r="A1106" t="str">
            <v>Parsnips Turned</v>
          </cell>
          <cell r="C1106">
            <v>500</v>
          </cell>
          <cell r="D1106" t="str">
            <v>gr</v>
          </cell>
          <cell r="E1106">
            <v>9</v>
          </cell>
          <cell r="F1106">
            <v>1000</v>
          </cell>
          <cell r="G1106" t="str">
            <v>gr</v>
          </cell>
          <cell r="H1106">
            <v>0.8</v>
          </cell>
        </row>
        <row r="1107">
          <cell r="A1107" t="str">
            <v>Pasta Canneloni of Chicken &amp; Beef</v>
          </cell>
          <cell r="C1107">
            <v>180</v>
          </cell>
          <cell r="D1107" t="str">
            <v>gr</v>
          </cell>
          <cell r="E1107">
            <v>48</v>
          </cell>
          <cell r="F1107">
            <v>1000</v>
          </cell>
          <cell r="G1107" t="str">
            <v>gr</v>
          </cell>
          <cell r="H1107">
            <v>0.9</v>
          </cell>
        </row>
        <row r="1108">
          <cell r="A1108" t="str">
            <v>Pasta Canneloni of Leeks, Mushrooms, Spinach &amp; Ricotta</v>
          </cell>
          <cell r="C1108">
            <v>180</v>
          </cell>
          <cell r="D1108" t="str">
            <v>gr</v>
          </cell>
          <cell r="E1108">
            <v>48.9</v>
          </cell>
          <cell r="F1108">
            <v>1000</v>
          </cell>
          <cell r="G1108" t="str">
            <v>gr</v>
          </cell>
          <cell r="H1108">
            <v>0.9</v>
          </cell>
        </row>
        <row r="1109">
          <cell r="A1109" t="str">
            <v>Pasta Elbow Maccaroni</v>
          </cell>
          <cell r="C1109">
            <v>500</v>
          </cell>
          <cell r="D1109" t="str">
            <v>gr</v>
          </cell>
          <cell r="E1109">
            <v>9.9</v>
          </cell>
          <cell r="F1109">
            <v>500</v>
          </cell>
          <cell r="G1109" t="str">
            <v>gr</v>
          </cell>
          <cell r="H1109">
            <v>0.95</v>
          </cell>
        </row>
        <row r="1110">
          <cell r="A1110" t="str">
            <v>Pasta Farfalle</v>
          </cell>
          <cell r="C1110">
            <v>140</v>
          </cell>
          <cell r="D1110" t="str">
            <v>gr</v>
          </cell>
          <cell r="E1110">
            <v>30</v>
          </cell>
          <cell r="F1110">
            <v>1000</v>
          </cell>
          <cell r="G1110" t="str">
            <v>gr</v>
          </cell>
          <cell r="H1110">
            <v>0.95</v>
          </cell>
        </row>
        <row r="1111">
          <cell r="A1111" t="str">
            <v>Pasta Fettuccine</v>
          </cell>
          <cell r="C1111">
            <v>160</v>
          </cell>
          <cell r="D1111" t="str">
            <v>gr</v>
          </cell>
          <cell r="E1111">
            <v>24</v>
          </cell>
          <cell r="F1111">
            <v>1000</v>
          </cell>
          <cell r="G1111" t="str">
            <v>gr</v>
          </cell>
          <cell r="H1111">
            <v>0.95</v>
          </cell>
        </row>
        <row r="1112">
          <cell r="A1112" t="str">
            <v>Pasta Fusilli</v>
          </cell>
          <cell r="C1112">
            <v>160</v>
          </cell>
          <cell r="D1112" t="str">
            <v>gr</v>
          </cell>
          <cell r="E1112">
            <v>15.6</v>
          </cell>
          <cell r="F1112">
            <v>1000</v>
          </cell>
          <cell r="G1112" t="str">
            <v>gr</v>
          </cell>
          <cell r="H1112">
            <v>0.95</v>
          </cell>
        </row>
        <row r="1113">
          <cell r="A1113" t="str">
            <v>Pasta Germili</v>
          </cell>
          <cell r="C1113">
            <v>160</v>
          </cell>
          <cell r="D1113" t="str">
            <v>gr</v>
          </cell>
          <cell r="E1113">
            <v>15.6</v>
          </cell>
          <cell r="F1113">
            <v>1000</v>
          </cell>
          <cell r="G1113" t="str">
            <v>gr</v>
          </cell>
          <cell r="H1113">
            <v>0.95</v>
          </cell>
        </row>
        <row r="1114">
          <cell r="A1114" t="str">
            <v>Pasta Lasagne</v>
          </cell>
          <cell r="C1114">
            <v>160</v>
          </cell>
          <cell r="D1114" t="str">
            <v>gr</v>
          </cell>
          <cell r="E1114">
            <v>37.6</v>
          </cell>
          <cell r="F1114">
            <v>500</v>
          </cell>
          <cell r="G1114" t="str">
            <v>gr</v>
          </cell>
          <cell r="H1114">
            <v>0.9</v>
          </cell>
        </row>
        <row r="1115">
          <cell r="A1115" t="str">
            <v>Pasta Linguini</v>
          </cell>
          <cell r="C1115">
            <v>160</v>
          </cell>
          <cell r="D1115" t="str">
            <v>gr</v>
          </cell>
          <cell r="E1115">
            <v>19.420000000000002</v>
          </cell>
          <cell r="F1115">
            <v>500</v>
          </cell>
          <cell r="G1115" t="str">
            <v>gr</v>
          </cell>
          <cell r="H1115">
            <v>0.95</v>
          </cell>
        </row>
        <row r="1116">
          <cell r="A1116" t="str">
            <v>Pasta Oxtail &amp; Ricotta Pansotto</v>
          </cell>
          <cell r="B1116" t="str">
            <v>2x90gr</v>
          </cell>
          <cell r="C1116">
            <v>180</v>
          </cell>
          <cell r="D1116" t="str">
            <v>gr</v>
          </cell>
          <cell r="E1116">
            <v>80</v>
          </cell>
          <cell r="F1116">
            <v>1000</v>
          </cell>
          <cell r="G1116" t="str">
            <v>gr</v>
          </cell>
          <cell r="H1116">
            <v>0.9</v>
          </cell>
        </row>
        <row r="1117">
          <cell r="A1117" t="str">
            <v>Pasta Oxtail Pansotto</v>
          </cell>
          <cell r="B1117" t="str">
            <v>2x90gr</v>
          </cell>
          <cell r="C1117">
            <v>180</v>
          </cell>
          <cell r="D1117" t="str">
            <v>gr</v>
          </cell>
          <cell r="E1117">
            <v>80</v>
          </cell>
          <cell r="F1117">
            <v>1000</v>
          </cell>
          <cell r="G1117" t="str">
            <v>gr</v>
          </cell>
          <cell r="H1117">
            <v>0.9</v>
          </cell>
        </row>
        <row r="1118">
          <cell r="A1118" t="str">
            <v>Pasta Panzerotti Pumpkin</v>
          </cell>
          <cell r="B1118" t="str">
            <v>2x90gr</v>
          </cell>
          <cell r="C1118">
            <v>180</v>
          </cell>
          <cell r="D1118" t="str">
            <v>gr</v>
          </cell>
          <cell r="E1118">
            <v>39</v>
          </cell>
          <cell r="F1118">
            <v>1000</v>
          </cell>
          <cell r="G1118" t="str">
            <v>gr</v>
          </cell>
          <cell r="H1118">
            <v>0.9</v>
          </cell>
        </row>
        <row r="1119">
          <cell r="A1119" t="str">
            <v>Pasta Penne</v>
          </cell>
          <cell r="C1119">
            <v>150</v>
          </cell>
          <cell r="D1119" t="str">
            <v>gr</v>
          </cell>
          <cell r="E1119">
            <v>13.5</v>
          </cell>
          <cell r="F1119">
            <v>500</v>
          </cell>
          <cell r="G1119" t="str">
            <v>gr</v>
          </cell>
          <cell r="H1119">
            <v>0.95</v>
          </cell>
        </row>
        <row r="1120">
          <cell r="A1120" t="str">
            <v>Pasta Pumpkin Panzerotti</v>
          </cell>
          <cell r="E1120">
            <v>39</v>
          </cell>
          <cell r="F1120">
            <v>1000</v>
          </cell>
          <cell r="G1120" t="str">
            <v>gr</v>
          </cell>
          <cell r="H1120">
            <v>0.9</v>
          </cell>
        </row>
        <row r="1121">
          <cell r="A1121" t="str">
            <v>Pasta Rigatoni</v>
          </cell>
          <cell r="E1121">
            <v>14</v>
          </cell>
          <cell r="F1121">
            <v>1000</v>
          </cell>
          <cell r="G1121" t="str">
            <v>gr</v>
          </cell>
          <cell r="H1121">
            <v>0.95</v>
          </cell>
        </row>
        <row r="1122">
          <cell r="A1122" t="str">
            <v>Pasta Macaroni</v>
          </cell>
          <cell r="E1122">
            <v>12</v>
          </cell>
          <cell r="F1122">
            <v>1000</v>
          </cell>
          <cell r="G1122" t="str">
            <v>gr</v>
          </cell>
          <cell r="H1122">
            <v>0.95</v>
          </cell>
        </row>
        <row r="1123">
          <cell r="A1123" t="str">
            <v>Pasta Semi de Millone</v>
          </cell>
          <cell r="C1123">
            <v>500</v>
          </cell>
          <cell r="D1123" t="str">
            <v>gr</v>
          </cell>
          <cell r="E1123">
            <v>14.91</v>
          </cell>
          <cell r="F1123">
            <v>1000</v>
          </cell>
          <cell r="G1123" t="str">
            <v>gr</v>
          </cell>
          <cell r="H1123">
            <v>0.95</v>
          </cell>
        </row>
        <row r="1124">
          <cell r="A1124" t="str">
            <v>Pasta Shell Noodles</v>
          </cell>
          <cell r="C1124">
            <v>500</v>
          </cell>
          <cell r="D1124" t="str">
            <v>gr</v>
          </cell>
          <cell r="E1124">
            <v>15.6</v>
          </cell>
          <cell r="F1124">
            <v>1000</v>
          </cell>
          <cell r="G1124" t="str">
            <v>gr</v>
          </cell>
          <cell r="H1124">
            <v>0.95</v>
          </cell>
        </row>
        <row r="1125">
          <cell r="A1125" t="str">
            <v>Pasta Shells Small</v>
          </cell>
          <cell r="C1125">
            <v>280</v>
          </cell>
          <cell r="D1125" t="str">
            <v>gr</v>
          </cell>
          <cell r="E1125">
            <v>14</v>
          </cell>
          <cell r="F1125">
            <v>1000</v>
          </cell>
          <cell r="G1125" t="str">
            <v>gr</v>
          </cell>
          <cell r="H1125">
            <v>0.95</v>
          </cell>
        </row>
        <row r="1126">
          <cell r="A1126" t="str">
            <v>Pasta Spaghetti</v>
          </cell>
          <cell r="C1126">
            <v>150</v>
          </cell>
          <cell r="D1126" t="str">
            <v>gr</v>
          </cell>
          <cell r="E1126">
            <v>13.9</v>
          </cell>
          <cell r="F1126">
            <v>1000</v>
          </cell>
          <cell r="G1126" t="str">
            <v>gr</v>
          </cell>
          <cell r="H1126">
            <v>0.95</v>
          </cell>
        </row>
        <row r="1127">
          <cell r="A1127" t="str">
            <v>Pasta Spinach &amp; Ricotta Ravioli</v>
          </cell>
          <cell r="C1127">
            <v>150</v>
          </cell>
          <cell r="D1127" t="str">
            <v>gr</v>
          </cell>
          <cell r="E1127">
            <v>39</v>
          </cell>
          <cell r="F1127">
            <v>1000</v>
          </cell>
          <cell r="G1127" t="str">
            <v>gr</v>
          </cell>
          <cell r="H1127">
            <v>0.9</v>
          </cell>
        </row>
        <row r="1128">
          <cell r="A1128" t="str">
            <v>Pasta Spinach &amp; Ricotta Tortellini</v>
          </cell>
          <cell r="E1128">
            <v>63.55</v>
          </cell>
          <cell r="F1128">
            <v>1000</v>
          </cell>
          <cell r="G1128" t="str">
            <v>gr</v>
          </cell>
          <cell r="H1128">
            <v>0.95</v>
          </cell>
        </row>
        <row r="1129">
          <cell r="A1129" t="str">
            <v>Pasta Tagliatelle</v>
          </cell>
          <cell r="C1129">
            <v>60</v>
          </cell>
          <cell r="D1129" t="str">
            <v>gr</v>
          </cell>
          <cell r="E1129">
            <v>11.49</v>
          </cell>
          <cell r="F1129">
            <v>1000</v>
          </cell>
          <cell r="G1129" t="str">
            <v>gr</v>
          </cell>
          <cell r="H1129">
            <v>0.95</v>
          </cell>
        </row>
        <row r="1130">
          <cell r="A1130" t="str">
            <v>Pasta Rice</v>
          </cell>
          <cell r="C1130">
            <v>60</v>
          </cell>
          <cell r="D1130" t="str">
            <v>gr</v>
          </cell>
          <cell r="E1130">
            <v>24.2</v>
          </cell>
          <cell r="F1130">
            <v>1000</v>
          </cell>
          <cell r="G1130" t="str">
            <v>gr</v>
          </cell>
          <cell r="H1130">
            <v>0.95</v>
          </cell>
        </row>
        <row r="1131">
          <cell r="A1131" t="str">
            <v>Pasta Pearl Wheat</v>
          </cell>
          <cell r="C1131">
            <v>60</v>
          </cell>
          <cell r="D1131" t="str">
            <v>gr</v>
          </cell>
          <cell r="E1131">
            <v>52.9</v>
          </cell>
          <cell r="F1131">
            <v>1000</v>
          </cell>
          <cell r="G1131" t="str">
            <v>gr</v>
          </cell>
          <cell r="H1131">
            <v>0.95</v>
          </cell>
        </row>
        <row r="1132">
          <cell r="A1132" t="str">
            <v>Pasta Tagliatelle Spinach</v>
          </cell>
          <cell r="C1132">
            <v>60</v>
          </cell>
          <cell r="D1132" t="str">
            <v>gr</v>
          </cell>
          <cell r="E1132">
            <v>22</v>
          </cell>
          <cell r="F1132">
            <v>1000</v>
          </cell>
          <cell r="G1132" t="str">
            <v>gr</v>
          </cell>
          <cell r="H1132">
            <v>0.95</v>
          </cell>
        </row>
        <row r="1133">
          <cell r="A1133" t="str">
            <v>Pasta Tortellini Mushroom</v>
          </cell>
          <cell r="C1133">
            <v>60</v>
          </cell>
          <cell r="D1133" t="str">
            <v>gr</v>
          </cell>
          <cell r="E1133">
            <v>42</v>
          </cell>
          <cell r="F1133">
            <v>1000</v>
          </cell>
          <cell r="G1133" t="str">
            <v>gr</v>
          </cell>
          <cell r="H1133">
            <v>0.95</v>
          </cell>
        </row>
        <row r="1134">
          <cell r="A1134" t="str">
            <v>Paste Banana</v>
          </cell>
          <cell r="C1134">
            <v>60</v>
          </cell>
          <cell r="D1134" t="str">
            <v>gr</v>
          </cell>
          <cell r="E1134">
            <v>60</v>
          </cell>
          <cell r="F1134">
            <v>1000</v>
          </cell>
          <cell r="G1134" t="str">
            <v>gr</v>
          </cell>
          <cell r="H1134">
            <v>0.9</v>
          </cell>
        </row>
        <row r="1135">
          <cell r="A1135" t="str">
            <v>Paste Blueberry</v>
          </cell>
          <cell r="E1135">
            <v>20.689166666666669</v>
          </cell>
          <cell r="F1135">
            <v>1360</v>
          </cell>
          <cell r="G1135" t="str">
            <v>gr</v>
          </cell>
          <cell r="H1135">
            <v>0.9</v>
          </cell>
        </row>
        <row r="1136">
          <cell r="A1136" t="str">
            <v>Paste Carrot and Nut</v>
          </cell>
          <cell r="E1136">
            <v>179.08000000000004</v>
          </cell>
          <cell r="F1136">
            <v>10200</v>
          </cell>
          <cell r="G1136" t="str">
            <v>gr</v>
          </cell>
          <cell r="H1136">
            <v>0.9</v>
          </cell>
        </row>
        <row r="1137">
          <cell r="A1137" t="str">
            <v>Paste Choc Chip</v>
          </cell>
          <cell r="E1137">
            <v>123.75000000000001</v>
          </cell>
          <cell r="F1137">
            <v>8160</v>
          </cell>
          <cell r="G1137" t="str">
            <v>gr</v>
          </cell>
          <cell r="H1137">
            <v>0.9</v>
          </cell>
        </row>
        <row r="1138">
          <cell r="A1138" t="str">
            <v>Paste Chocolate</v>
          </cell>
          <cell r="E1138">
            <v>62</v>
          </cell>
          <cell r="F1138">
            <v>1000</v>
          </cell>
          <cell r="G1138" t="str">
            <v>gr</v>
          </cell>
          <cell r="H1138">
            <v>0.9</v>
          </cell>
        </row>
        <row r="1139">
          <cell r="A1139" t="str">
            <v>Paste Choux</v>
          </cell>
          <cell r="E1139">
            <v>90.750000000000014</v>
          </cell>
          <cell r="F1139">
            <v>5000</v>
          </cell>
          <cell r="G1139" t="str">
            <v>gr</v>
          </cell>
          <cell r="H1139">
            <v>0.9</v>
          </cell>
        </row>
        <row r="1140">
          <cell r="A1140" t="str">
            <v>Paste Coffee</v>
          </cell>
          <cell r="E1140">
            <v>60</v>
          </cell>
          <cell r="F1140">
            <v>1000</v>
          </cell>
          <cell r="G1140" t="str">
            <v>gr</v>
          </cell>
          <cell r="H1140">
            <v>0.9</v>
          </cell>
        </row>
        <row r="1141">
          <cell r="A1141" t="str">
            <v>Paste Fish</v>
          </cell>
          <cell r="E1141">
            <v>21.5</v>
          </cell>
          <cell r="F1141">
            <v>500</v>
          </cell>
          <cell r="G1141" t="str">
            <v>gr</v>
          </cell>
          <cell r="H1141">
            <v>0.9</v>
          </cell>
        </row>
        <row r="1142">
          <cell r="A1142" t="str">
            <v>Paste Harissa</v>
          </cell>
          <cell r="E1142">
            <v>36</v>
          </cell>
          <cell r="F1142">
            <v>1000</v>
          </cell>
          <cell r="G1142" t="str">
            <v>gr</v>
          </cell>
          <cell r="H1142">
            <v>0.9</v>
          </cell>
        </row>
        <row r="1143">
          <cell r="A1143" t="str">
            <v>Paste Hollandaise</v>
          </cell>
          <cell r="E1143">
            <v>98.333333333333329</v>
          </cell>
          <cell r="F1143">
            <v>700</v>
          </cell>
          <cell r="G1143" t="str">
            <v>gr</v>
          </cell>
          <cell r="H1143">
            <v>0.9</v>
          </cell>
        </row>
        <row r="1144">
          <cell r="A1144" t="str">
            <v>Paste Lemon</v>
          </cell>
          <cell r="C1144">
            <v>15</v>
          </cell>
          <cell r="D1144" t="str">
            <v>gr</v>
          </cell>
          <cell r="E1144">
            <v>60</v>
          </cell>
          <cell r="F1144">
            <v>1000</v>
          </cell>
          <cell r="G1144" t="str">
            <v>gr</v>
          </cell>
          <cell r="H1144">
            <v>0.9</v>
          </cell>
        </row>
        <row r="1145">
          <cell r="A1145" t="str">
            <v>Paste Lemon Poppyseed</v>
          </cell>
          <cell r="C1145">
            <v>15</v>
          </cell>
          <cell r="D1145" t="str">
            <v>gr</v>
          </cell>
          <cell r="E1145">
            <v>19.702833333333334</v>
          </cell>
          <cell r="F1145">
            <v>1360</v>
          </cell>
          <cell r="G1145" t="str">
            <v>gr</v>
          </cell>
          <cell r="H1145">
            <v>0.9</v>
          </cell>
        </row>
        <row r="1146">
          <cell r="A1146" t="str">
            <v>Paste Massaman Curry</v>
          </cell>
          <cell r="E1146">
            <v>38</v>
          </cell>
          <cell r="F1146">
            <v>1000</v>
          </cell>
          <cell r="G1146" t="str">
            <v>gr</v>
          </cell>
          <cell r="H1146">
            <v>0.9</v>
          </cell>
        </row>
        <row r="1147">
          <cell r="A1147" t="str">
            <v>Paste Orange</v>
          </cell>
          <cell r="E1147">
            <v>60</v>
          </cell>
          <cell r="F1147">
            <v>1000</v>
          </cell>
          <cell r="G1147" t="str">
            <v>gr</v>
          </cell>
          <cell r="H1147">
            <v>0.9</v>
          </cell>
        </row>
        <row r="1148">
          <cell r="A1148" t="str">
            <v>Paste Paneng Curry</v>
          </cell>
          <cell r="E1148">
            <v>35</v>
          </cell>
          <cell r="F1148">
            <v>1000</v>
          </cell>
          <cell r="G1148" t="str">
            <v>gr</v>
          </cell>
          <cell r="H1148">
            <v>0.9</v>
          </cell>
        </row>
        <row r="1149">
          <cell r="A1149" t="str">
            <v>Paste Passion Fruit</v>
          </cell>
          <cell r="E1149">
            <v>31.166666666666668</v>
          </cell>
          <cell r="F1149">
            <v>1360</v>
          </cell>
          <cell r="G1149" t="str">
            <v>gr</v>
          </cell>
          <cell r="H1149">
            <v>0.9</v>
          </cell>
        </row>
        <row r="1150">
          <cell r="A1150" t="str">
            <v>Passionfruit Pulp</v>
          </cell>
          <cell r="E1150">
            <v>5.04</v>
          </cell>
          <cell r="F1150">
            <v>110</v>
          </cell>
          <cell r="G1150" t="str">
            <v>gr</v>
          </cell>
          <cell r="H1150">
            <v>0.9</v>
          </cell>
        </row>
        <row r="1151">
          <cell r="A1151" t="str">
            <v>Paste Raisin Bran</v>
          </cell>
          <cell r="E1151">
            <v>19.702833333333334</v>
          </cell>
          <cell r="F1151">
            <v>1360</v>
          </cell>
          <cell r="G1151" t="str">
            <v>gr</v>
          </cell>
          <cell r="H1151">
            <v>0.9</v>
          </cell>
        </row>
        <row r="1152">
          <cell r="A1152" t="str">
            <v>Paste Rum</v>
          </cell>
          <cell r="E1152">
            <v>60</v>
          </cell>
          <cell r="F1152">
            <v>1000</v>
          </cell>
          <cell r="G1152" t="str">
            <v>gr</v>
          </cell>
          <cell r="H1152">
            <v>0.9</v>
          </cell>
        </row>
        <row r="1153">
          <cell r="A1153" t="str">
            <v>Paste Strawberry</v>
          </cell>
          <cell r="E1153">
            <v>60</v>
          </cell>
          <cell r="F1153">
            <v>1000</v>
          </cell>
          <cell r="G1153" t="str">
            <v>gr</v>
          </cell>
          <cell r="H1153">
            <v>0.9</v>
          </cell>
        </row>
        <row r="1154">
          <cell r="A1154" t="str">
            <v>Paste Thai Green Curry</v>
          </cell>
          <cell r="E1154">
            <v>29.82</v>
          </cell>
          <cell r="F1154">
            <v>1000</v>
          </cell>
          <cell r="G1154" t="str">
            <v>gr</v>
          </cell>
          <cell r="H1154">
            <v>0.9</v>
          </cell>
        </row>
        <row r="1155">
          <cell r="A1155" t="str">
            <v>Paste Thai Red Curry</v>
          </cell>
          <cell r="C1155">
            <v>15</v>
          </cell>
          <cell r="D1155" t="str">
            <v>gr</v>
          </cell>
          <cell r="E1155">
            <v>29.82</v>
          </cell>
          <cell r="F1155">
            <v>1000</v>
          </cell>
          <cell r="G1155" t="str">
            <v>gr</v>
          </cell>
          <cell r="H1155">
            <v>0.9</v>
          </cell>
        </row>
        <row r="1156">
          <cell r="A1156" t="str">
            <v>Paste Wasabi</v>
          </cell>
          <cell r="C1156">
            <v>60</v>
          </cell>
          <cell r="D1156" t="str">
            <v>gr</v>
          </cell>
          <cell r="E1156">
            <v>21.46</v>
          </cell>
          <cell r="F1156">
            <v>43</v>
          </cell>
          <cell r="G1156" t="str">
            <v>gr</v>
          </cell>
          <cell r="H1156">
            <v>0.9</v>
          </cell>
        </row>
        <row r="1157">
          <cell r="A1157" t="str">
            <v>Paste Wasabi Powder</v>
          </cell>
          <cell r="C1157">
            <v>60</v>
          </cell>
          <cell r="D1157" t="str">
            <v>gr</v>
          </cell>
          <cell r="E1157">
            <v>21.46</v>
          </cell>
          <cell r="F1157">
            <v>43</v>
          </cell>
          <cell r="G1157" t="str">
            <v>gr</v>
          </cell>
          <cell r="H1157">
            <v>0.9</v>
          </cell>
        </row>
        <row r="1158">
          <cell r="A1158" t="str">
            <v>Paste Watan</v>
          </cell>
          <cell r="C1158">
            <v>60</v>
          </cell>
          <cell r="D1158" t="str">
            <v>gr</v>
          </cell>
          <cell r="E1158">
            <v>21.46</v>
          </cell>
          <cell r="F1158">
            <v>43</v>
          </cell>
          <cell r="G1158" t="str">
            <v>gr</v>
          </cell>
          <cell r="H1158">
            <v>0.9</v>
          </cell>
        </row>
        <row r="1159">
          <cell r="A1159" t="str">
            <v>Pastrex Croissant</v>
          </cell>
          <cell r="E1159">
            <v>313.52</v>
          </cell>
          <cell r="F1159">
            <v>25000</v>
          </cell>
          <cell r="G1159" t="str">
            <v>gr</v>
          </cell>
          <cell r="H1159">
            <v>0.9</v>
          </cell>
        </row>
        <row r="1160">
          <cell r="A1160" t="str">
            <v>Pastry Case Chocolate Tartlette Medium</v>
          </cell>
          <cell r="E1160">
            <v>0.95</v>
          </cell>
          <cell r="F1160">
            <v>1</v>
          </cell>
          <cell r="G1160" t="str">
            <v>ea</v>
          </cell>
          <cell r="H1160">
            <v>0.95</v>
          </cell>
        </row>
        <row r="1161">
          <cell r="A1161" t="str">
            <v>Pastry Case Medium Round</v>
          </cell>
          <cell r="E1161">
            <v>1.05</v>
          </cell>
          <cell r="F1161">
            <v>1</v>
          </cell>
          <cell r="G1161" t="str">
            <v>ea</v>
          </cell>
          <cell r="H1161">
            <v>0.95</v>
          </cell>
        </row>
        <row r="1162">
          <cell r="A1162" t="str">
            <v>Pastry Case Sweet Medium Round</v>
          </cell>
          <cell r="E1162">
            <v>0.95</v>
          </cell>
          <cell r="F1162">
            <v>1</v>
          </cell>
          <cell r="G1162" t="str">
            <v>ea</v>
          </cell>
          <cell r="H1162">
            <v>0.95</v>
          </cell>
        </row>
        <row r="1163">
          <cell r="A1163" t="str">
            <v>Pastry Case Sweet Small Round</v>
          </cell>
          <cell r="E1163">
            <v>0.85</v>
          </cell>
          <cell r="F1163">
            <v>1</v>
          </cell>
          <cell r="G1163" t="str">
            <v>ea</v>
          </cell>
          <cell r="H1163">
            <v>0.95</v>
          </cell>
        </row>
        <row r="1164">
          <cell r="A1164" t="str">
            <v>Pastry Case Vol au vent Medium</v>
          </cell>
          <cell r="E1164">
            <v>2.1</v>
          </cell>
          <cell r="F1164">
            <v>1</v>
          </cell>
          <cell r="G1164" t="str">
            <v>ea</v>
          </cell>
          <cell r="H1164">
            <v>0.95</v>
          </cell>
        </row>
        <row r="1165">
          <cell r="A1165" t="str">
            <v>Pastry Case Vol au vent Small</v>
          </cell>
          <cell r="E1165">
            <v>1.8</v>
          </cell>
          <cell r="F1165">
            <v>1</v>
          </cell>
          <cell r="G1165" t="str">
            <v>ea</v>
          </cell>
          <cell r="H1165">
            <v>0.95</v>
          </cell>
        </row>
        <row r="1166">
          <cell r="A1166" t="str">
            <v>Pastry Fat Croissant</v>
          </cell>
          <cell r="E1166">
            <v>313.52</v>
          </cell>
          <cell r="F1166">
            <v>25000</v>
          </cell>
          <cell r="G1166" t="str">
            <v>gr</v>
          </cell>
          <cell r="H1166">
            <v>0.9</v>
          </cell>
        </row>
        <row r="1167">
          <cell r="A1167" t="str">
            <v>Pastry Phyllo</v>
          </cell>
          <cell r="E1167">
            <v>14.9</v>
          </cell>
          <cell r="F1167">
            <v>500</v>
          </cell>
          <cell r="G1167" t="str">
            <v>gr</v>
          </cell>
          <cell r="H1167">
            <v>0.9</v>
          </cell>
        </row>
        <row r="1168">
          <cell r="A1168" t="str">
            <v>Pastry Puff</v>
          </cell>
          <cell r="E1168">
            <v>36.39</v>
          </cell>
          <cell r="F1168">
            <v>1000</v>
          </cell>
          <cell r="G1168" t="str">
            <v>gr</v>
          </cell>
          <cell r="H1168">
            <v>0.9</v>
          </cell>
        </row>
        <row r="1169">
          <cell r="A1169" t="str">
            <v>Pastry Wonton</v>
          </cell>
          <cell r="E1169">
            <v>180</v>
          </cell>
          <cell r="F1169">
            <v>1000</v>
          </cell>
          <cell r="G1169" t="str">
            <v>gr</v>
          </cell>
          <cell r="H1169">
            <v>0.9</v>
          </cell>
        </row>
        <row r="1170">
          <cell r="A1170" t="str">
            <v>Pate Dough</v>
          </cell>
          <cell r="E1170">
            <v>13.75894084521696</v>
          </cell>
          <cell r="F1170">
            <v>1000</v>
          </cell>
          <cell r="G1170" t="str">
            <v>gr</v>
          </cell>
          <cell r="H1170">
            <v>0.9</v>
          </cell>
        </row>
        <row r="1171">
          <cell r="A1171" t="str">
            <v>Pate Dough Sundried Tomato</v>
          </cell>
          <cell r="E1171">
            <v>19.135499217666947</v>
          </cell>
          <cell r="F1171">
            <v>1000</v>
          </cell>
          <cell r="G1171" t="str">
            <v>gr</v>
          </cell>
          <cell r="H1171">
            <v>0.9</v>
          </cell>
        </row>
        <row r="1172">
          <cell r="A1172" t="str">
            <v>Patty Pan Chunks</v>
          </cell>
          <cell r="B1172" t="str">
            <v>3x3gr</v>
          </cell>
          <cell r="C1172">
            <v>9</v>
          </cell>
          <cell r="D1172" t="str">
            <v>gr</v>
          </cell>
          <cell r="E1172">
            <v>12.5</v>
          </cell>
          <cell r="F1172">
            <v>1000</v>
          </cell>
          <cell r="G1172" t="str">
            <v>gr</v>
          </cell>
          <cell r="H1172">
            <v>0.7</v>
          </cell>
        </row>
        <row r="1173">
          <cell r="A1173" t="str">
            <v>Patty Pan cubes</v>
          </cell>
          <cell r="B1173" t="str">
            <v>3x3gr</v>
          </cell>
          <cell r="C1173">
            <v>90</v>
          </cell>
          <cell r="D1173" t="str">
            <v>gr</v>
          </cell>
          <cell r="E1173">
            <v>12.5</v>
          </cell>
          <cell r="F1173">
            <v>1000</v>
          </cell>
          <cell r="G1173" t="str">
            <v>gr</v>
          </cell>
          <cell r="H1173">
            <v>0.7</v>
          </cell>
        </row>
        <row r="1174">
          <cell r="A1174" t="str">
            <v>Patty Pan Slices</v>
          </cell>
          <cell r="C1174">
            <v>90</v>
          </cell>
          <cell r="D1174" t="str">
            <v>gr</v>
          </cell>
          <cell r="E1174">
            <v>12.5</v>
          </cell>
          <cell r="F1174">
            <v>1000</v>
          </cell>
          <cell r="G1174" t="str">
            <v>gr</v>
          </cell>
          <cell r="H1174">
            <v>0.7</v>
          </cell>
        </row>
        <row r="1175">
          <cell r="A1175" t="str">
            <v>Patty Pan Yellow Grilled</v>
          </cell>
          <cell r="C1175">
            <v>30</v>
          </cell>
          <cell r="D1175" t="str">
            <v>gr</v>
          </cell>
          <cell r="E1175">
            <v>12.5</v>
          </cell>
          <cell r="F1175">
            <v>1000</v>
          </cell>
          <cell r="G1175" t="str">
            <v>gr</v>
          </cell>
          <cell r="H1175">
            <v>0.8</v>
          </cell>
        </row>
        <row r="1176">
          <cell r="A1176" t="str">
            <v>Patty Pans Sliced Grilled</v>
          </cell>
          <cell r="C1176">
            <v>70</v>
          </cell>
          <cell r="D1176" t="str">
            <v>gr</v>
          </cell>
          <cell r="E1176">
            <v>12.5</v>
          </cell>
          <cell r="F1176">
            <v>1000</v>
          </cell>
          <cell r="G1176" t="str">
            <v>gr</v>
          </cell>
          <cell r="H1176">
            <v>0.8</v>
          </cell>
        </row>
        <row r="1177">
          <cell r="A1177" t="str">
            <v>Patty Pans Yellow</v>
          </cell>
          <cell r="C1177">
            <v>30</v>
          </cell>
          <cell r="D1177" t="str">
            <v>gr</v>
          </cell>
          <cell r="E1177">
            <v>12.5</v>
          </cell>
          <cell r="F1177">
            <v>1000</v>
          </cell>
          <cell r="G1177" t="str">
            <v>gr</v>
          </cell>
          <cell r="H1177">
            <v>0.8</v>
          </cell>
        </row>
        <row r="1178">
          <cell r="A1178" t="str">
            <v>Patty Pans Yellow Wedges</v>
          </cell>
          <cell r="C1178">
            <v>30</v>
          </cell>
          <cell r="D1178" t="str">
            <v>gr</v>
          </cell>
          <cell r="E1178">
            <v>12.5</v>
          </cell>
          <cell r="F1178">
            <v>1000</v>
          </cell>
          <cell r="G1178" t="str">
            <v>gr</v>
          </cell>
          <cell r="H1178">
            <v>0.9</v>
          </cell>
        </row>
        <row r="1179">
          <cell r="A1179" t="str">
            <v>Peach Halves Tinned</v>
          </cell>
          <cell r="C1179">
            <v>30</v>
          </cell>
          <cell r="D1179" t="str">
            <v>A10</v>
          </cell>
          <cell r="E1179">
            <v>16.650000000000002</v>
          </cell>
          <cell r="F1179">
            <v>410</v>
          </cell>
          <cell r="G1179" t="str">
            <v>gr</v>
          </cell>
          <cell r="H1179">
            <v>0.7</v>
          </cell>
        </row>
        <row r="1180">
          <cell r="A1180" t="str">
            <v>Peach Slices Tinned</v>
          </cell>
          <cell r="C1180">
            <v>10</v>
          </cell>
          <cell r="D1180" t="str">
            <v>gr</v>
          </cell>
          <cell r="E1180">
            <v>35.445</v>
          </cell>
          <cell r="F1180">
            <v>3060</v>
          </cell>
          <cell r="G1180" t="str">
            <v>gr</v>
          </cell>
          <cell r="H1180">
            <v>0.7</v>
          </cell>
        </row>
        <row r="1181">
          <cell r="A1181" t="str">
            <v>Peach White Whole</v>
          </cell>
          <cell r="C1181">
            <v>10</v>
          </cell>
          <cell r="D1181" t="str">
            <v>gr</v>
          </cell>
          <cell r="E1181">
            <v>16.899999999999999</v>
          </cell>
          <cell r="F1181">
            <v>1000</v>
          </cell>
          <cell r="G1181" t="str">
            <v>gr</v>
          </cell>
          <cell r="H1181">
            <v>0.9</v>
          </cell>
        </row>
        <row r="1182">
          <cell r="A1182" t="str">
            <v>Peach Yellow Whole</v>
          </cell>
          <cell r="E1182">
            <v>16.899999999999999</v>
          </cell>
          <cell r="F1182">
            <v>1000</v>
          </cell>
          <cell r="G1182" t="str">
            <v>gr</v>
          </cell>
          <cell r="H1182">
            <v>0.9</v>
          </cell>
        </row>
        <row r="1183">
          <cell r="A1183" t="str">
            <v>Peanut Butter</v>
          </cell>
          <cell r="C1183">
            <v>300</v>
          </cell>
          <cell r="D1183" t="str">
            <v>gr</v>
          </cell>
          <cell r="E1183">
            <v>20.64</v>
          </cell>
          <cell r="F1183">
            <v>1000</v>
          </cell>
          <cell r="G1183" t="str">
            <v>gr</v>
          </cell>
          <cell r="H1183">
            <v>0.9</v>
          </cell>
        </row>
        <row r="1184">
          <cell r="A1184" t="str">
            <v>Peanuts Crushed</v>
          </cell>
          <cell r="C1184">
            <v>60</v>
          </cell>
          <cell r="D1184" t="str">
            <v>gr</v>
          </cell>
          <cell r="E1184">
            <v>17.010000000000002</v>
          </cell>
          <cell r="F1184">
            <v>1000</v>
          </cell>
          <cell r="G1184" t="str">
            <v>gr</v>
          </cell>
          <cell r="H1184">
            <v>0.9</v>
          </cell>
        </row>
        <row r="1185">
          <cell r="A1185" t="str">
            <v>Peanuts Salted</v>
          </cell>
          <cell r="C1185">
            <v>60</v>
          </cell>
          <cell r="D1185" t="str">
            <v>gr</v>
          </cell>
          <cell r="E1185">
            <v>22.54</v>
          </cell>
          <cell r="F1185">
            <v>1000</v>
          </cell>
          <cell r="G1185" t="str">
            <v>gr</v>
          </cell>
          <cell r="H1185">
            <v>0.9</v>
          </cell>
        </row>
        <row r="1186">
          <cell r="A1186" t="str">
            <v>Pear Half Tinned</v>
          </cell>
          <cell r="C1186">
            <v>10</v>
          </cell>
          <cell r="D1186" t="str">
            <v>gr</v>
          </cell>
          <cell r="E1186">
            <v>43.4</v>
          </cell>
          <cell r="F1186">
            <v>3000</v>
          </cell>
          <cell r="G1186" t="str">
            <v>gr</v>
          </cell>
          <cell r="H1186">
            <v>0.7</v>
          </cell>
        </row>
        <row r="1187">
          <cell r="A1187" t="str">
            <v>Pears Brown Whole</v>
          </cell>
          <cell r="C1187">
            <v>10</v>
          </cell>
          <cell r="D1187" t="str">
            <v>gr</v>
          </cell>
          <cell r="E1187">
            <v>12.9</v>
          </cell>
          <cell r="F1187">
            <v>1000</v>
          </cell>
          <cell r="G1187" t="str">
            <v>gr</v>
          </cell>
          <cell r="H1187">
            <v>0.9</v>
          </cell>
        </row>
        <row r="1188">
          <cell r="A1188" t="str">
            <v>Pears Green Whole</v>
          </cell>
          <cell r="E1188">
            <v>12.2</v>
          </cell>
          <cell r="F1188">
            <v>1000</v>
          </cell>
          <cell r="G1188" t="str">
            <v>gr</v>
          </cell>
          <cell r="H1188">
            <v>0.9</v>
          </cell>
        </row>
        <row r="1189">
          <cell r="A1189" t="str">
            <v>Pears Red Whole</v>
          </cell>
          <cell r="E1189">
            <v>12.9</v>
          </cell>
          <cell r="F1189">
            <v>1000</v>
          </cell>
          <cell r="G1189" t="str">
            <v>gr</v>
          </cell>
          <cell r="H1189">
            <v>0.9</v>
          </cell>
        </row>
        <row r="1190">
          <cell r="A1190" t="str">
            <v>Peas Green</v>
          </cell>
          <cell r="E1190">
            <v>17.14</v>
          </cell>
          <cell r="F1190">
            <v>1000</v>
          </cell>
          <cell r="G1190" t="str">
            <v>gr</v>
          </cell>
          <cell r="H1190">
            <v>0.8</v>
          </cell>
        </row>
        <row r="1191">
          <cell r="A1191" t="str">
            <v>Peas Green Frozen</v>
          </cell>
          <cell r="C1191">
            <v>30</v>
          </cell>
          <cell r="D1191" t="str">
            <v>gr</v>
          </cell>
          <cell r="E1191">
            <v>17.14</v>
          </cell>
          <cell r="F1191">
            <v>1000</v>
          </cell>
          <cell r="G1191" t="str">
            <v>gr</v>
          </cell>
          <cell r="H1191">
            <v>0.8</v>
          </cell>
        </row>
        <row r="1192">
          <cell r="A1192" t="str">
            <v>Peas Green Split</v>
          </cell>
          <cell r="C1192">
            <v>30</v>
          </cell>
          <cell r="D1192" t="str">
            <v>gr</v>
          </cell>
          <cell r="E1192">
            <v>9.8699999999999992</v>
          </cell>
          <cell r="F1192">
            <v>1000</v>
          </cell>
          <cell r="G1192" t="str">
            <v>gr</v>
          </cell>
          <cell r="H1192">
            <v>0.9</v>
          </cell>
        </row>
        <row r="1193">
          <cell r="A1193" t="str">
            <v>Pecan Nut</v>
          </cell>
          <cell r="C1193">
            <v>1</v>
          </cell>
          <cell r="D1193" t="str">
            <v>ea</v>
          </cell>
          <cell r="E1193">
            <v>0.41</v>
          </cell>
          <cell r="F1193">
            <v>1</v>
          </cell>
          <cell r="G1193" t="str">
            <v>ea</v>
          </cell>
          <cell r="H1193">
            <v>0.9</v>
          </cell>
        </row>
        <row r="1194">
          <cell r="A1194" t="str">
            <v>Pecan Nut Half</v>
          </cell>
          <cell r="C1194">
            <v>1</v>
          </cell>
          <cell r="D1194" t="str">
            <v>ea</v>
          </cell>
          <cell r="E1194">
            <v>0.41</v>
          </cell>
          <cell r="F1194">
            <v>1</v>
          </cell>
          <cell r="G1194" t="str">
            <v>ea</v>
          </cell>
          <cell r="H1194">
            <v>0.9</v>
          </cell>
        </row>
        <row r="1195">
          <cell r="A1195" t="str">
            <v>Pecan Nuts</v>
          </cell>
          <cell r="C1195">
            <v>1</v>
          </cell>
          <cell r="D1195" t="str">
            <v>ea</v>
          </cell>
          <cell r="E1195">
            <v>105.14</v>
          </cell>
          <cell r="F1195">
            <v>1000</v>
          </cell>
          <cell r="G1195" t="str">
            <v>gr</v>
          </cell>
          <cell r="H1195">
            <v>0.9</v>
          </cell>
        </row>
        <row r="1196">
          <cell r="A1196" t="str">
            <v>Peperonata</v>
          </cell>
          <cell r="C1196">
            <v>1</v>
          </cell>
          <cell r="D1196" t="str">
            <v>ea</v>
          </cell>
          <cell r="E1196">
            <v>25.308416005291001</v>
          </cell>
          <cell r="F1196">
            <v>1000</v>
          </cell>
          <cell r="G1196" t="str">
            <v>gr</v>
          </cell>
          <cell r="H1196">
            <v>0.9</v>
          </cell>
        </row>
        <row r="1197">
          <cell r="A1197" t="str">
            <v>Peppadew Brine</v>
          </cell>
          <cell r="C1197">
            <v>1</v>
          </cell>
          <cell r="D1197" t="str">
            <v>ea</v>
          </cell>
          <cell r="E1197">
            <v>53.4</v>
          </cell>
          <cell r="F1197">
            <v>1000</v>
          </cell>
          <cell r="G1197" t="str">
            <v>gr</v>
          </cell>
          <cell r="H1197">
            <v>0.7</v>
          </cell>
        </row>
        <row r="1198">
          <cell r="A1198" t="str">
            <v>Peppadews</v>
          </cell>
          <cell r="E1198">
            <v>52.09</v>
          </cell>
          <cell r="F1198">
            <v>2000</v>
          </cell>
          <cell r="G1198" t="str">
            <v>gr</v>
          </cell>
          <cell r="H1198">
            <v>0.7</v>
          </cell>
        </row>
        <row r="1199">
          <cell r="A1199" t="str">
            <v>Peppadews Chopped</v>
          </cell>
          <cell r="E1199">
            <v>52.09</v>
          </cell>
          <cell r="F1199">
            <v>2000</v>
          </cell>
          <cell r="G1199" t="str">
            <v>gr</v>
          </cell>
          <cell r="H1199">
            <v>0.7</v>
          </cell>
        </row>
        <row r="1200">
          <cell r="A1200" t="str">
            <v>Peppadews Whole Mild</v>
          </cell>
          <cell r="C1200">
            <v>550</v>
          </cell>
          <cell r="D1200" t="str">
            <v>gr</v>
          </cell>
          <cell r="E1200">
            <v>53.4</v>
          </cell>
          <cell r="F1200">
            <v>1000</v>
          </cell>
          <cell r="G1200" t="str">
            <v>gr</v>
          </cell>
          <cell r="H1200">
            <v>0.7</v>
          </cell>
        </row>
        <row r="1201">
          <cell r="A1201" t="str">
            <v>Pepper Black Coarse</v>
          </cell>
          <cell r="C1201">
            <v>20</v>
          </cell>
          <cell r="D1201" t="str">
            <v>gr</v>
          </cell>
          <cell r="E1201">
            <v>123</v>
          </cell>
          <cell r="F1201">
            <v>1000</v>
          </cell>
          <cell r="G1201" t="str">
            <v>gr</v>
          </cell>
          <cell r="H1201">
            <v>0.9</v>
          </cell>
        </row>
        <row r="1202">
          <cell r="A1202" t="str">
            <v>Spice Pepper Black Crushed - CPT</v>
          </cell>
          <cell r="C1202">
            <v>20</v>
          </cell>
          <cell r="D1202" t="str">
            <v>gr</v>
          </cell>
          <cell r="E1202">
            <v>60.99</v>
          </cell>
          <cell r="F1202">
            <v>1000</v>
          </cell>
          <cell r="G1202" t="str">
            <v>gr</v>
          </cell>
          <cell r="H1202">
            <v>0.9</v>
          </cell>
        </row>
        <row r="1203">
          <cell r="A1203" t="str">
            <v>Pepper Black Crushed</v>
          </cell>
          <cell r="C1203">
            <v>3</v>
          </cell>
          <cell r="D1203" t="str">
            <v>gr</v>
          </cell>
          <cell r="E1203">
            <v>101</v>
          </cell>
          <cell r="F1203">
            <v>1000</v>
          </cell>
          <cell r="G1203" t="str">
            <v>gr</v>
          </cell>
          <cell r="H1203">
            <v>0.9</v>
          </cell>
        </row>
        <row r="1204">
          <cell r="A1204" t="str">
            <v>Pepper Black Ground</v>
          </cell>
          <cell r="C1204">
            <v>3</v>
          </cell>
          <cell r="D1204" t="str">
            <v>gr</v>
          </cell>
          <cell r="E1204">
            <v>59</v>
          </cell>
          <cell r="F1204">
            <v>1000</v>
          </cell>
          <cell r="G1204" t="str">
            <v>gr</v>
          </cell>
          <cell r="H1204">
            <v>0.9</v>
          </cell>
        </row>
        <row r="1205">
          <cell r="A1205" t="str">
            <v>Pepper Black Whole</v>
          </cell>
          <cell r="E1205">
            <v>59</v>
          </cell>
          <cell r="F1205">
            <v>1000</v>
          </cell>
          <cell r="G1205" t="str">
            <v>gr</v>
          </cell>
          <cell r="H1205">
            <v>0.9</v>
          </cell>
        </row>
        <row r="1206">
          <cell r="A1206" t="str">
            <v>Pepper White Ground</v>
          </cell>
          <cell r="C1206">
            <v>50</v>
          </cell>
          <cell r="D1206" t="str">
            <v>gr</v>
          </cell>
          <cell r="E1206">
            <v>149.99</v>
          </cell>
          <cell r="F1206">
            <v>1000</v>
          </cell>
          <cell r="G1206" t="str">
            <v>gr</v>
          </cell>
          <cell r="H1206">
            <v>0.9</v>
          </cell>
        </row>
        <row r="1207">
          <cell r="A1207" t="str">
            <v>Peppercorns Black</v>
          </cell>
          <cell r="C1207">
            <v>7</v>
          </cell>
          <cell r="D1207" t="str">
            <v>gr</v>
          </cell>
          <cell r="E1207">
            <v>47.25</v>
          </cell>
          <cell r="F1207">
            <v>1000</v>
          </cell>
          <cell r="G1207" t="str">
            <v>gr</v>
          </cell>
          <cell r="H1207">
            <v>0.9</v>
          </cell>
        </row>
        <row r="1208">
          <cell r="A1208" t="str">
            <v>Peppercorns Black Whole</v>
          </cell>
          <cell r="C1208">
            <v>7</v>
          </cell>
          <cell r="D1208" t="str">
            <v>gr</v>
          </cell>
          <cell r="E1208">
            <v>47.25</v>
          </cell>
          <cell r="F1208">
            <v>1000</v>
          </cell>
          <cell r="G1208" t="str">
            <v>gr</v>
          </cell>
          <cell r="H1208">
            <v>0.9</v>
          </cell>
        </row>
        <row r="1209">
          <cell r="A1209" t="str">
            <v>Peppercorns Green</v>
          </cell>
          <cell r="C1209">
            <v>80</v>
          </cell>
          <cell r="D1209" t="str">
            <v>gr</v>
          </cell>
          <cell r="E1209">
            <v>27.52</v>
          </cell>
          <cell r="F1209">
            <v>800</v>
          </cell>
          <cell r="G1209" t="str">
            <v>gr</v>
          </cell>
          <cell r="H1209">
            <v>0.75</v>
          </cell>
        </row>
        <row r="1210">
          <cell r="A1210" t="str">
            <v>Peppercorns Pink</v>
          </cell>
          <cell r="C1210">
            <v>80</v>
          </cell>
          <cell r="D1210" t="str">
            <v>gr</v>
          </cell>
          <cell r="E1210">
            <v>375</v>
          </cell>
          <cell r="F1210">
            <v>1000</v>
          </cell>
          <cell r="G1210" t="str">
            <v>gr</v>
          </cell>
          <cell r="H1210">
            <v>0.9</v>
          </cell>
        </row>
        <row r="1211">
          <cell r="A1211" t="str">
            <v>Peppercorns White Whole</v>
          </cell>
          <cell r="C1211">
            <v>50</v>
          </cell>
          <cell r="D1211" t="str">
            <v>gr</v>
          </cell>
          <cell r="E1211">
            <v>181.75</v>
          </cell>
          <cell r="F1211">
            <v>1000</v>
          </cell>
          <cell r="G1211" t="str">
            <v>gr</v>
          </cell>
          <cell r="H1211">
            <v>0.9</v>
          </cell>
        </row>
        <row r="1212">
          <cell r="A1212" t="str">
            <v>Peppers Green Brunoise</v>
          </cell>
          <cell r="C1212">
            <v>50</v>
          </cell>
          <cell r="D1212" t="str">
            <v>gr</v>
          </cell>
          <cell r="E1212">
            <v>24</v>
          </cell>
          <cell r="F1212">
            <v>1000</v>
          </cell>
          <cell r="G1212" t="str">
            <v>gr</v>
          </cell>
          <cell r="H1212">
            <v>0.8</v>
          </cell>
        </row>
        <row r="1213">
          <cell r="A1213" t="str">
            <v>Peppers Green Cubes</v>
          </cell>
          <cell r="E1213">
            <v>12.9</v>
          </cell>
          <cell r="F1213">
            <v>1000</v>
          </cell>
          <cell r="G1213" t="str">
            <v>gr</v>
          </cell>
          <cell r="H1213">
            <v>0.9</v>
          </cell>
        </row>
        <row r="1214">
          <cell r="A1214" t="str">
            <v>Peppers Green Diced</v>
          </cell>
          <cell r="C1214">
            <v>190</v>
          </cell>
          <cell r="D1214" t="str">
            <v>gr</v>
          </cell>
          <cell r="E1214">
            <v>12.9</v>
          </cell>
          <cell r="F1214">
            <v>1000</v>
          </cell>
          <cell r="G1214" t="str">
            <v>gr</v>
          </cell>
          <cell r="H1214">
            <v>0.9</v>
          </cell>
        </row>
        <row r="1215">
          <cell r="A1215" t="str">
            <v>Peppers Green Julienne</v>
          </cell>
          <cell r="C1215">
            <v>190</v>
          </cell>
          <cell r="D1215" t="str">
            <v>gr</v>
          </cell>
          <cell r="E1215">
            <v>12.9</v>
          </cell>
          <cell r="F1215">
            <v>1000</v>
          </cell>
          <cell r="G1215" t="str">
            <v>gr</v>
          </cell>
          <cell r="H1215">
            <v>0.9</v>
          </cell>
        </row>
        <row r="1216">
          <cell r="A1216" t="str">
            <v>Peppers Mixed Brunoise</v>
          </cell>
          <cell r="E1216">
            <v>26.47</v>
          </cell>
          <cell r="F1216">
            <v>1000</v>
          </cell>
          <cell r="G1216" t="str">
            <v>gr</v>
          </cell>
          <cell r="H1216">
            <v>0.8</v>
          </cell>
        </row>
        <row r="1217">
          <cell r="A1217" t="str">
            <v>Peppers Mixed Cubed</v>
          </cell>
          <cell r="C1217">
            <v>5</v>
          </cell>
          <cell r="D1217" t="str">
            <v>gr</v>
          </cell>
          <cell r="E1217">
            <v>16.899999999999999</v>
          </cell>
          <cell r="F1217">
            <v>1000</v>
          </cell>
          <cell r="G1217" t="str">
            <v>gr</v>
          </cell>
          <cell r="H1217">
            <v>0.9</v>
          </cell>
        </row>
        <row r="1218">
          <cell r="A1218" t="str">
            <v>Peppers Mixed Cubes</v>
          </cell>
          <cell r="C1218">
            <v>5</v>
          </cell>
          <cell r="D1218" t="str">
            <v>gr</v>
          </cell>
          <cell r="E1218">
            <v>16.899999999999999</v>
          </cell>
          <cell r="F1218">
            <v>1000</v>
          </cell>
          <cell r="G1218" t="str">
            <v>gr</v>
          </cell>
          <cell r="H1218">
            <v>0.8</v>
          </cell>
        </row>
        <row r="1219">
          <cell r="A1219" t="str">
            <v>Peppers Mixed Diced</v>
          </cell>
          <cell r="C1219">
            <v>400</v>
          </cell>
          <cell r="D1219" t="str">
            <v>gr</v>
          </cell>
          <cell r="E1219">
            <v>16.899999999999999</v>
          </cell>
          <cell r="F1219">
            <v>1000</v>
          </cell>
          <cell r="G1219" t="str">
            <v>gr</v>
          </cell>
          <cell r="H1219">
            <v>0.9</v>
          </cell>
        </row>
        <row r="1220">
          <cell r="A1220" t="str">
            <v>Peppers Mixed Grilled</v>
          </cell>
          <cell r="C1220">
            <v>60</v>
          </cell>
          <cell r="D1220" t="str">
            <v>gr</v>
          </cell>
          <cell r="E1220">
            <v>16.899999999999999</v>
          </cell>
          <cell r="F1220">
            <v>1000</v>
          </cell>
          <cell r="G1220" t="str">
            <v>gr</v>
          </cell>
          <cell r="H1220">
            <v>0.8</v>
          </cell>
        </row>
        <row r="1221">
          <cell r="A1221" t="str">
            <v>Peppers Mixed Julienne</v>
          </cell>
          <cell r="C1221">
            <v>3400</v>
          </cell>
          <cell r="D1221" t="str">
            <v>gr</v>
          </cell>
          <cell r="E1221">
            <v>16.899999999999999</v>
          </cell>
          <cell r="F1221">
            <v>1000</v>
          </cell>
          <cell r="G1221" t="str">
            <v>gr</v>
          </cell>
          <cell r="H1221">
            <v>0.9</v>
          </cell>
        </row>
        <row r="1222">
          <cell r="A1222" t="str">
            <v>Peppers Mixed Julienne Kosher</v>
          </cell>
          <cell r="C1222">
            <v>3400</v>
          </cell>
          <cell r="D1222" t="str">
            <v>gr</v>
          </cell>
          <cell r="E1222">
            <v>45</v>
          </cell>
          <cell r="F1222">
            <v>1000</v>
          </cell>
          <cell r="G1222" t="str">
            <v>gr</v>
          </cell>
          <cell r="H1222">
            <v>0.9</v>
          </cell>
        </row>
        <row r="1223">
          <cell r="A1223" t="str">
            <v>Peppers Mixed Roasted</v>
          </cell>
          <cell r="C1223">
            <v>40</v>
          </cell>
          <cell r="D1223" t="str">
            <v>ea</v>
          </cell>
          <cell r="E1223">
            <v>16.899999999999999</v>
          </cell>
          <cell r="F1223">
            <v>1000</v>
          </cell>
          <cell r="G1223" t="str">
            <v>gr</v>
          </cell>
          <cell r="H1223">
            <v>0.8</v>
          </cell>
        </row>
        <row r="1224">
          <cell r="A1224" t="str">
            <v>Peppers Mixed Triangles</v>
          </cell>
          <cell r="C1224">
            <v>5</v>
          </cell>
          <cell r="D1224" t="str">
            <v>gr</v>
          </cell>
          <cell r="E1224">
            <v>16.899999999999999</v>
          </cell>
          <cell r="F1224">
            <v>1000</v>
          </cell>
          <cell r="G1224" t="str">
            <v>gr</v>
          </cell>
          <cell r="H1224">
            <v>0.8</v>
          </cell>
        </row>
        <row r="1225">
          <cell r="A1225" t="str">
            <v>Peppers Pimiento</v>
          </cell>
          <cell r="C1225">
            <v>20</v>
          </cell>
          <cell r="D1225" t="str">
            <v>gr</v>
          </cell>
          <cell r="E1225">
            <v>14.04</v>
          </cell>
          <cell r="F1225">
            <v>390</v>
          </cell>
          <cell r="G1225" t="str">
            <v>gr</v>
          </cell>
          <cell r="H1225">
            <v>0.7</v>
          </cell>
        </row>
        <row r="1226">
          <cell r="A1226" t="str">
            <v>Peppers Red Batons</v>
          </cell>
          <cell r="B1226" t="str">
            <v>2x5gr</v>
          </cell>
          <cell r="C1226">
            <v>10</v>
          </cell>
          <cell r="D1226" t="str">
            <v>gr</v>
          </cell>
          <cell r="E1226">
            <v>24</v>
          </cell>
          <cell r="F1226">
            <v>1000</v>
          </cell>
          <cell r="G1226" t="str">
            <v>gr</v>
          </cell>
          <cell r="H1226">
            <v>0.9</v>
          </cell>
        </row>
        <row r="1227">
          <cell r="A1227" t="str">
            <v>Peppers Red Brunoise</v>
          </cell>
          <cell r="B1227" t="str">
            <v>2x5gr</v>
          </cell>
          <cell r="C1227">
            <v>150</v>
          </cell>
          <cell r="D1227" t="str">
            <v>gr</v>
          </cell>
          <cell r="E1227">
            <v>24</v>
          </cell>
          <cell r="F1227">
            <v>1000</v>
          </cell>
          <cell r="G1227" t="str">
            <v>gr</v>
          </cell>
          <cell r="H1227">
            <v>0.8</v>
          </cell>
        </row>
        <row r="1228">
          <cell r="A1228" t="str">
            <v>Peppers Red Cubed Roasted</v>
          </cell>
          <cell r="B1228" t="str">
            <v>2x5gr</v>
          </cell>
          <cell r="C1228">
            <v>10</v>
          </cell>
          <cell r="D1228" t="str">
            <v>gr</v>
          </cell>
          <cell r="E1228">
            <v>16.899999999999999</v>
          </cell>
          <cell r="F1228">
            <v>1000</v>
          </cell>
          <cell r="G1228" t="str">
            <v>gr</v>
          </cell>
          <cell r="H1228">
            <v>0.9</v>
          </cell>
        </row>
        <row r="1229">
          <cell r="A1229" t="str">
            <v>Peppers Red Cubes</v>
          </cell>
          <cell r="B1229" t="str">
            <v>2x5gr</v>
          </cell>
          <cell r="C1229">
            <v>10</v>
          </cell>
          <cell r="D1229" t="str">
            <v>gr</v>
          </cell>
          <cell r="E1229">
            <v>16.899999999999999</v>
          </cell>
          <cell r="F1229">
            <v>1000</v>
          </cell>
          <cell r="G1229" t="str">
            <v>gr</v>
          </cell>
          <cell r="H1229">
            <v>0.9</v>
          </cell>
        </row>
        <row r="1230">
          <cell r="A1230" t="str">
            <v>Peppers Red Diced</v>
          </cell>
          <cell r="C1230">
            <v>190</v>
          </cell>
          <cell r="D1230" t="str">
            <v>gr</v>
          </cell>
          <cell r="E1230">
            <v>16.899999999999999</v>
          </cell>
          <cell r="F1230">
            <v>1000</v>
          </cell>
          <cell r="G1230" t="str">
            <v>gr</v>
          </cell>
          <cell r="H1230">
            <v>0.9</v>
          </cell>
        </row>
        <row r="1231">
          <cell r="A1231" t="str">
            <v>Peppers Red Grilled</v>
          </cell>
          <cell r="C1231">
            <v>30</v>
          </cell>
          <cell r="D1231" t="str">
            <v>gr</v>
          </cell>
          <cell r="E1231">
            <v>16.899999999999999</v>
          </cell>
          <cell r="F1231">
            <v>1000</v>
          </cell>
          <cell r="G1231" t="str">
            <v>gr</v>
          </cell>
          <cell r="H1231">
            <v>0.8</v>
          </cell>
        </row>
        <row r="1232">
          <cell r="A1232" t="str">
            <v>Peppers Red Julienne</v>
          </cell>
          <cell r="C1232">
            <v>10</v>
          </cell>
          <cell r="D1232" t="str">
            <v>gr</v>
          </cell>
          <cell r="E1232">
            <v>16.899999999999999</v>
          </cell>
          <cell r="F1232">
            <v>1000</v>
          </cell>
          <cell r="G1232" t="str">
            <v>gr</v>
          </cell>
          <cell r="H1232">
            <v>0.7</v>
          </cell>
        </row>
        <row r="1233">
          <cell r="A1233" t="str">
            <v>Peppers Red Roasted</v>
          </cell>
          <cell r="C1233">
            <v>40</v>
          </cell>
          <cell r="D1233" t="str">
            <v>ea</v>
          </cell>
          <cell r="E1233">
            <v>16.899999999999999</v>
          </cell>
          <cell r="F1233">
            <v>1000</v>
          </cell>
          <cell r="G1233" t="str">
            <v>gr</v>
          </cell>
          <cell r="H1233">
            <v>0.8</v>
          </cell>
        </row>
        <row r="1234">
          <cell r="A1234" t="str">
            <v>Peppers Red Whole</v>
          </cell>
          <cell r="B1234" t="str">
            <v>2x5gr</v>
          </cell>
          <cell r="C1234">
            <v>10</v>
          </cell>
          <cell r="D1234" t="str">
            <v>gr</v>
          </cell>
          <cell r="E1234">
            <v>13.9</v>
          </cell>
          <cell r="F1234">
            <v>1000</v>
          </cell>
          <cell r="G1234" t="str">
            <v>gr</v>
          </cell>
          <cell r="H1234">
            <v>0.8</v>
          </cell>
        </row>
        <row r="1235">
          <cell r="A1235" t="str">
            <v>Peppers Yellow Brunoise</v>
          </cell>
          <cell r="B1235" t="str">
            <v>2x5gr</v>
          </cell>
          <cell r="C1235">
            <v>10</v>
          </cell>
          <cell r="D1235" t="str">
            <v>gr</v>
          </cell>
          <cell r="E1235">
            <v>24</v>
          </cell>
          <cell r="F1235">
            <v>1000</v>
          </cell>
          <cell r="G1235" t="str">
            <v>gr</v>
          </cell>
          <cell r="H1235">
            <v>0.8</v>
          </cell>
        </row>
        <row r="1236">
          <cell r="A1236" t="str">
            <v>Peppers Yellow Cubes</v>
          </cell>
          <cell r="E1236">
            <v>13.9</v>
          </cell>
          <cell r="F1236">
            <v>1000</v>
          </cell>
          <cell r="G1236" t="str">
            <v>gr</v>
          </cell>
          <cell r="H1236">
            <v>0.9</v>
          </cell>
        </row>
        <row r="1237">
          <cell r="A1237" t="str">
            <v>Peppers Yellow Julienne</v>
          </cell>
          <cell r="E1237">
            <v>24</v>
          </cell>
          <cell r="F1237">
            <v>1000</v>
          </cell>
          <cell r="G1237" t="str">
            <v>gr</v>
          </cell>
          <cell r="H1237">
            <v>0.9</v>
          </cell>
        </row>
        <row r="1238">
          <cell r="A1238" t="str">
            <v>Peppers Yellow Roasted</v>
          </cell>
          <cell r="C1238">
            <v>20</v>
          </cell>
          <cell r="D1238" t="str">
            <v>gr</v>
          </cell>
          <cell r="E1238">
            <v>13.9</v>
          </cell>
          <cell r="F1238">
            <v>1000</v>
          </cell>
          <cell r="G1238" t="str">
            <v>gr</v>
          </cell>
          <cell r="H1238">
            <v>0.9</v>
          </cell>
        </row>
        <row r="1239">
          <cell r="A1239" t="str">
            <v>Persipan</v>
          </cell>
          <cell r="C1239">
            <v>60</v>
          </cell>
          <cell r="D1239" t="str">
            <v>gr</v>
          </cell>
          <cell r="E1239">
            <v>222</v>
          </cell>
          <cell r="F1239">
            <v>12500</v>
          </cell>
          <cell r="G1239" t="str">
            <v>gr</v>
          </cell>
          <cell r="H1239">
            <v>0.95</v>
          </cell>
        </row>
        <row r="1240">
          <cell r="A1240" t="str">
            <v>Persipan Fancy</v>
          </cell>
          <cell r="C1240">
            <v>60</v>
          </cell>
          <cell r="D1240" t="str">
            <v>gr</v>
          </cell>
          <cell r="E1240">
            <v>249.5</v>
          </cell>
          <cell r="F1240">
            <v>12500</v>
          </cell>
          <cell r="G1240" t="str">
            <v>gr</v>
          </cell>
          <cell r="H1240">
            <v>0.95</v>
          </cell>
        </row>
        <row r="1241">
          <cell r="A1241" t="str">
            <v>Pesto Basil</v>
          </cell>
          <cell r="C1241">
            <v>5</v>
          </cell>
          <cell r="D1241" t="str">
            <v>gr</v>
          </cell>
          <cell r="E1241">
            <v>105.14</v>
          </cell>
          <cell r="F1241">
            <v>1000</v>
          </cell>
          <cell r="G1241" t="str">
            <v>gr</v>
          </cell>
          <cell r="H1241">
            <v>0.9</v>
          </cell>
        </row>
        <row r="1242">
          <cell r="A1242" t="str">
            <v>Pesto Coriander</v>
          </cell>
          <cell r="C1242">
            <v>5</v>
          </cell>
          <cell r="D1242" t="str">
            <v>gr</v>
          </cell>
          <cell r="E1242">
            <v>89</v>
          </cell>
          <cell r="F1242">
            <v>1000</v>
          </cell>
          <cell r="G1242" t="str">
            <v>gr</v>
          </cell>
          <cell r="H1242">
            <v>0.9</v>
          </cell>
        </row>
        <row r="1243">
          <cell r="A1243" t="str">
            <v>Pesto Olive</v>
          </cell>
          <cell r="C1243">
            <v>2</v>
          </cell>
          <cell r="D1243" t="str">
            <v>gr</v>
          </cell>
          <cell r="E1243">
            <v>65.84</v>
          </cell>
          <cell r="F1243">
            <v>1000</v>
          </cell>
          <cell r="G1243" t="str">
            <v>gr</v>
          </cell>
          <cell r="H1243">
            <v>0.9</v>
          </cell>
        </row>
        <row r="1244">
          <cell r="A1244" t="str">
            <v>Picalilli</v>
          </cell>
          <cell r="C1244">
            <v>2</v>
          </cell>
          <cell r="D1244" t="str">
            <v>gr</v>
          </cell>
          <cell r="E1244">
            <v>17.989999999999998</v>
          </cell>
          <cell r="F1244">
            <v>1000</v>
          </cell>
          <cell r="G1244" t="str">
            <v>gr</v>
          </cell>
          <cell r="H1244">
            <v>0.8</v>
          </cell>
        </row>
        <row r="1245">
          <cell r="A1245" t="str">
            <v>Pickles Mixed</v>
          </cell>
          <cell r="C1245">
            <v>10</v>
          </cell>
          <cell r="D1245" t="str">
            <v>gr</v>
          </cell>
          <cell r="E1245">
            <v>6.8</v>
          </cell>
          <cell r="F1245">
            <v>1000</v>
          </cell>
          <cell r="G1245" t="str">
            <v>gr</v>
          </cell>
          <cell r="H1245">
            <v>0.7</v>
          </cell>
        </row>
        <row r="1246">
          <cell r="A1246" t="str">
            <v>Pie Filling Apple</v>
          </cell>
          <cell r="C1246">
            <v>10</v>
          </cell>
          <cell r="D1246" t="str">
            <v>gr</v>
          </cell>
          <cell r="E1246">
            <v>319.5</v>
          </cell>
          <cell r="F1246">
            <v>25000</v>
          </cell>
          <cell r="G1246" t="str">
            <v>gr</v>
          </cell>
          <cell r="H1246">
            <v>0.9</v>
          </cell>
        </row>
        <row r="1247">
          <cell r="A1247" t="str">
            <v>Pie Filling Apple &amp; Lemon</v>
          </cell>
          <cell r="E1247">
            <v>337.1</v>
          </cell>
          <cell r="F1247">
            <v>25000</v>
          </cell>
          <cell r="G1247" t="str">
            <v>gr</v>
          </cell>
          <cell r="H1247">
            <v>0.9</v>
          </cell>
        </row>
        <row r="1248">
          <cell r="A1248" t="str">
            <v>Pie Filling Apricot</v>
          </cell>
          <cell r="E1248">
            <v>334.1</v>
          </cell>
          <cell r="F1248">
            <v>25000</v>
          </cell>
          <cell r="G1248" t="str">
            <v>gr</v>
          </cell>
          <cell r="H1248">
            <v>0.9</v>
          </cell>
        </row>
        <row r="1249">
          <cell r="A1249" t="str">
            <v>Pie Filling Banana</v>
          </cell>
          <cell r="E1249">
            <v>319.5</v>
          </cell>
          <cell r="F1249">
            <v>25000</v>
          </cell>
          <cell r="G1249" t="str">
            <v>gr</v>
          </cell>
          <cell r="H1249">
            <v>0.9</v>
          </cell>
        </row>
        <row r="1250">
          <cell r="A1250" t="str">
            <v>Pie Filling Blackberry</v>
          </cell>
          <cell r="E1250">
            <v>106.65</v>
          </cell>
          <cell r="F1250">
            <v>2700</v>
          </cell>
          <cell r="G1250" t="str">
            <v>gr</v>
          </cell>
          <cell r="H1250">
            <v>0.9</v>
          </cell>
        </row>
        <row r="1251">
          <cell r="A1251" t="str">
            <v>Pie Filling Black Cherry</v>
          </cell>
          <cell r="E1251">
            <v>106.65</v>
          </cell>
          <cell r="F1251">
            <v>2700</v>
          </cell>
          <cell r="G1251" t="str">
            <v>gr</v>
          </cell>
          <cell r="H1251">
            <v>0.9</v>
          </cell>
        </row>
        <row r="1252">
          <cell r="A1252" t="str">
            <v>Pie Filling Blueberry</v>
          </cell>
          <cell r="E1252">
            <v>652.5</v>
          </cell>
          <cell r="F1252">
            <v>25000</v>
          </cell>
          <cell r="G1252" t="str">
            <v>gr</v>
          </cell>
          <cell r="H1252">
            <v>0.9</v>
          </cell>
        </row>
        <row r="1253">
          <cell r="A1253" t="str">
            <v>Pie Filling Gooseberry</v>
          </cell>
          <cell r="E1253">
            <v>384.75</v>
          </cell>
          <cell r="F1253">
            <v>25000</v>
          </cell>
          <cell r="G1253" t="str">
            <v>gr</v>
          </cell>
          <cell r="H1253">
            <v>0.9</v>
          </cell>
        </row>
        <row r="1254">
          <cell r="A1254" t="str">
            <v>Pie Filling Granadilla</v>
          </cell>
          <cell r="E1254">
            <v>350</v>
          </cell>
          <cell r="F1254">
            <v>25000</v>
          </cell>
          <cell r="G1254" t="str">
            <v>gr</v>
          </cell>
          <cell r="H1254">
            <v>0.9</v>
          </cell>
        </row>
        <row r="1255">
          <cell r="A1255" t="str">
            <v>Pie Filling Orange</v>
          </cell>
          <cell r="E1255">
            <v>433.1</v>
          </cell>
          <cell r="F1255">
            <v>25000</v>
          </cell>
          <cell r="G1255" t="str">
            <v>gr</v>
          </cell>
          <cell r="H1255">
            <v>0.9</v>
          </cell>
        </row>
        <row r="1256">
          <cell r="A1256" t="str">
            <v>Pie Filling Pineapple</v>
          </cell>
          <cell r="E1256">
            <v>10</v>
          </cell>
          <cell r="F1256">
            <v>1000</v>
          </cell>
          <cell r="G1256" t="str">
            <v>gr</v>
          </cell>
          <cell r="H1256">
            <v>0.9</v>
          </cell>
        </row>
        <row r="1257">
          <cell r="A1257" t="str">
            <v>Pie Filling Raspberry</v>
          </cell>
          <cell r="E1257">
            <v>568.1</v>
          </cell>
          <cell r="F1257">
            <v>25000</v>
          </cell>
          <cell r="G1257" t="str">
            <v>gr</v>
          </cell>
          <cell r="H1257">
            <v>0.9</v>
          </cell>
        </row>
        <row r="1258">
          <cell r="A1258" t="str">
            <v>Pie Filling Red Cherry</v>
          </cell>
          <cell r="E1258">
            <v>106.65</v>
          </cell>
          <cell r="F1258">
            <v>2700</v>
          </cell>
          <cell r="G1258" t="str">
            <v>gr</v>
          </cell>
          <cell r="H1258">
            <v>0.9</v>
          </cell>
        </row>
        <row r="1259">
          <cell r="A1259" t="str">
            <v>Pie Filling Strawberry</v>
          </cell>
          <cell r="E1259">
            <v>371.25</v>
          </cell>
          <cell r="F1259">
            <v>25000</v>
          </cell>
          <cell r="G1259" t="str">
            <v>gr</v>
          </cell>
          <cell r="H1259">
            <v>0.9</v>
          </cell>
        </row>
        <row r="1260">
          <cell r="A1260" t="str">
            <v>Pimentos Tinned</v>
          </cell>
          <cell r="E1260">
            <v>14.04</v>
          </cell>
          <cell r="F1260">
            <v>390</v>
          </cell>
          <cell r="G1260" t="str">
            <v>gr</v>
          </cell>
          <cell r="H1260">
            <v>0.7</v>
          </cell>
        </row>
        <row r="1261">
          <cell r="A1261" t="str">
            <v>Pimentos Tinned Juice</v>
          </cell>
          <cell r="E1261">
            <v>14.04</v>
          </cell>
          <cell r="F1261">
            <v>390</v>
          </cell>
          <cell r="G1261" t="str">
            <v>gr</v>
          </cell>
          <cell r="H1261">
            <v>0.7</v>
          </cell>
        </row>
        <row r="1262">
          <cell r="A1262" t="str">
            <v>Pineapple Cubes</v>
          </cell>
          <cell r="C1262">
            <v>20</v>
          </cell>
          <cell r="D1262" t="str">
            <v>gr</v>
          </cell>
          <cell r="E1262">
            <v>8.9</v>
          </cell>
          <cell r="F1262">
            <v>1000</v>
          </cell>
          <cell r="G1262" t="str">
            <v>gr</v>
          </cell>
          <cell r="H1262">
            <v>0.9</v>
          </cell>
        </row>
        <row r="1263">
          <cell r="A1263" t="str">
            <v>Pineapple Diced Fresh</v>
          </cell>
          <cell r="C1263">
            <v>20</v>
          </cell>
          <cell r="D1263" t="str">
            <v>gr</v>
          </cell>
          <cell r="E1263">
            <v>8.9</v>
          </cell>
          <cell r="F1263">
            <v>1000</v>
          </cell>
          <cell r="G1263" t="str">
            <v>gr</v>
          </cell>
          <cell r="H1263">
            <v>0.4</v>
          </cell>
        </row>
        <row r="1264">
          <cell r="A1264" t="str">
            <v>Pineapple Half Sliced</v>
          </cell>
          <cell r="C1264">
            <v>200</v>
          </cell>
          <cell r="D1264" t="str">
            <v>gr</v>
          </cell>
          <cell r="E1264">
            <v>28</v>
          </cell>
          <cell r="F1264">
            <v>1000</v>
          </cell>
          <cell r="G1264" t="str">
            <v>gr</v>
          </cell>
          <cell r="H1264">
            <v>0.9</v>
          </cell>
        </row>
        <row r="1265">
          <cell r="A1265" t="str">
            <v>Pineapple Rings Tinned</v>
          </cell>
          <cell r="C1265">
            <v>200</v>
          </cell>
          <cell r="D1265" t="str">
            <v>gr</v>
          </cell>
          <cell r="E1265">
            <v>15</v>
          </cell>
          <cell r="F1265">
            <v>1000</v>
          </cell>
          <cell r="G1265" t="str">
            <v>gr</v>
          </cell>
          <cell r="H1265">
            <v>0.7</v>
          </cell>
        </row>
        <row r="1266">
          <cell r="A1266" t="str">
            <v>Pineapple Rings Tinned Chopped</v>
          </cell>
          <cell r="E1266">
            <v>15</v>
          </cell>
          <cell r="F1266">
            <v>1000</v>
          </cell>
          <cell r="G1266" t="str">
            <v>gr</v>
          </cell>
          <cell r="H1266">
            <v>0.7</v>
          </cell>
        </row>
        <row r="1267">
          <cell r="A1267" t="str">
            <v>Pineapple Tinned Chopped</v>
          </cell>
          <cell r="B1267" t="str">
            <v>Flop</v>
          </cell>
          <cell r="C1267">
            <v>100</v>
          </cell>
          <cell r="D1267" t="str">
            <v>gr</v>
          </cell>
          <cell r="E1267">
            <v>15</v>
          </cell>
          <cell r="F1267">
            <v>1000</v>
          </cell>
          <cell r="G1267" t="str">
            <v>gr</v>
          </cell>
          <cell r="H1267">
            <v>0.7</v>
          </cell>
        </row>
        <row r="1268">
          <cell r="A1268" t="str">
            <v>Pineapple Tinned Crushed</v>
          </cell>
          <cell r="B1268" t="str">
            <v>Flop</v>
          </cell>
          <cell r="C1268">
            <v>100</v>
          </cell>
          <cell r="D1268" t="str">
            <v>gr</v>
          </cell>
          <cell r="E1268">
            <v>15</v>
          </cell>
          <cell r="F1268">
            <v>1000</v>
          </cell>
          <cell r="G1268" t="str">
            <v>gr</v>
          </cell>
          <cell r="H1268">
            <v>0.8</v>
          </cell>
        </row>
        <row r="1269">
          <cell r="A1269" t="str">
            <v>Pineapple Wedge Roasted</v>
          </cell>
          <cell r="C1269">
            <v>100</v>
          </cell>
          <cell r="D1269" t="str">
            <v>gr</v>
          </cell>
          <cell r="E1269">
            <v>28</v>
          </cell>
          <cell r="F1269">
            <v>1000</v>
          </cell>
          <cell r="G1269" t="str">
            <v>gr</v>
          </cell>
          <cell r="H1269">
            <v>0.8</v>
          </cell>
        </row>
        <row r="1270">
          <cell r="A1270" t="str">
            <v>Pinenuts</v>
          </cell>
          <cell r="C1270">
            <v>100</v>
          </cell>
          <cell r="D1270" t="str">
            <v>gr</v>
          </cell>
          <cell r="E1270">
            <v>200</v>
          </cell>
          <cell r="F1270">
            <v>1000</v>
          </cell>
          <cell r="G1270" t="str">
            <v>gr</v>
          </cell>
          <cell r="H1270">
            <v>0.9</v>
          </cell>
        </row>
        <row r="1271">
          <cell r="A1271" t="str">
            <v>Pinenuts Chopped</v>
          </cell>
          <cell r="C1271">
            <v>120</v>
          </cell>
          <cell r="D1271" t="str">
            <v>gr</v>
          </cell>
          <cell r="E1271">
            <v>200</v>
          </cell>
          <cell r="F1271">
            <v>1000</v>
          </cell>
          <cell r="G1271" t="str">
            <v>gr</v>
          </cell>
          <cell r="H1271">
            <v>0.9</v>
          </cell>
        </row>
        <row r="1272">
          <cell r="A1272" t="str">
            <v>Pinenuts Toasted</v>
          </cell>
          <cell r="C1272">
            <v>120</v>
          </cell>
          <cell r="D1272" t="str">
            <v>gr</v>
          </cell>
          <cell r="E1272">
            <v>200</v>
          </cell>
          <cell r="F1272">
            <v>1000</v>
          </cell>
          <cell r="G1272" t="str">
            <v>gr</v>
          </cell>
          <cell r="H1272">
            <v>0.9</v>
          </cell>
        </row>
        <row r="1273">
          <cell r="A1273" t="str">
            <v>Pink Fondant icing</v>
          </cell>
          <cell r="C1273">
            <v>10</v>
          </cell>
          <cell r="D1273" t="str">
            <v>gr</v>
          </cell>
          <cell r="E1273">
            <v>10.277777777777779</v>
          </cell>
          <cell r="F1273">
            <v>1000</v>
          </cell>
          <cell r="G1273" t="str">
            <v>gr</v>
          </cell>
          <cell r="H1273">
            <v>0.9</v>
          </cell>
        </row>
        <row r="1274">
          <cell r="A1274" t="str">
            <v>Pistachio Nuts</v>
          </cell>
          <cell r="C1274">
            <v>3</v>
          </cell>
          <cell r="D1274" t="str">
            <v>gr</v>
          </cell>
          <cell r="E1274">
            <v>119.39</v>
          </cell>
          <cell r="F1274">
            <v>1000</v>
          </cell>
          <cell r="G1274" t="str">
            <v>gr</v>
          </cell>
          <cell r="H1274">
            <v>0.9</v>
          </cell>
        </row>
        <row r="1275">
          <cell r="A1275" t="str">
            <v>Pizza Dough</v>
          </cell>
          <cell r="C1275">
            <v>3</v>
          </cell>
          <cell r="D1275" t="str">
            <v>gr</v>
          </cell>
          <cell r="E1275">
            <v>4.7592740740740744</v>
          </cell>
          <cell r="F1275">
            <v>1000</v>
          </cell>
          <cell r="G1275" t="str">
            <v>gr</v>
          </cell>
          <cell r="H1275">
            <v>0.9</v>
          </cell>
        </row>
        <row r="1276">
          <cell r="A1276" t="str">
            <v>Plums Whole Green</v>
          </cell>
          <cell r="E1276">
            <v>12</v>
          </cell>
          <cell r="F1276">
            <v>1000</v>
          </cell>
          <cell r="G1276" t="str">
            <v>gr</v>
          </cell>
          <cell r="H1276">
            <v>0.9</v>
          </cell>
        </row>
        <row r="1277">
          <cell r="A1277" t="str">
            <v>Plums Whole Red</v>
          </cell>
          <cell r="E1277">
            <v>12</v>
          </cell>
          <cell r="F1277">
            <v>1000</v>
          </cell>
          <cell r="G1277" t="str">
            <v>gr</v>
          </cell>
          <cell r="H1277">
            <v>0.9</v>
          </cell>
        </row>
        <row r="1278">
          <cell r="A1278" t="str">
            <v>Polenta</v>
          </cell>
          <cell r="E1278">
            <v>25.3</v>
          </cell>
          <cell r="F1278">
            <v>1000</v>
          </cell>
          <cell r="G1278" t="str">
            <v>gr</v>
          </cell>
          <cell r="H1278">
            <v>0.9</v>
          </cell>
        </row>
        <row r="1279">
          <cell r="A1279" t="str">
            <v>Polenta Fine - Divella</v>
          </cell>
          <cell r="E1279">
            <v>25.3</v>
          </cell>
          <cell r="F1279">
            <v>1000</v>
          </cell>
          <cell r="G1279" t="str">
            <v>gr</v>
          </cell>
          <cell r="H1279">
            <v>0.9</v>
          </cell>
        </row>
        <row r="1280">
          <cell r="A1280" t="str">
            <v>Pork Back Bone</v>
          </cell>
          <cell r="B1280" t="str">
            <v>2x50gr CW</v>
          </cell>
          <cell r="C1280">
            <v>171.42857142857144</v>
          </cell>
          <cell r="D1280" t="str">
            <v>gr</v>
          </cell>
          <cell r="E1280">
            <v>37</v>
          </cell>
          <cell r="F1280">
            <v>1000</v>
          </cell>
          <cell r="G1280" t="str">
            <v>gr</v>
          </cell>
          <cell r="H1280">
            <v>0.8</v>
          </cell>
        </row>
        <row r="1281">
          <cell r="A1281" t="str">
            <v>Pork Belly</v>
          </cell>
          <cell r="B1281" t="str">
            <v>2x50gr CW</v>
          </cell>
          <cell r="C1281">
            <v>171.42857142857144</v>
          </cell>
          <cell r="D1281" t="str">
            <v>gr</v>
          </cell>
          <cell r="E1281">
            <v>30.95</v>
          </cell>
          <cell r="F1281">
            <v>1000</v>
          </cell>
          <cell r="G1281" t="str">
            <v>gr</v>
          </cell>
          <cell r="H1281">
            <v>0.7</v>
          </cell>
        </row>
        <row r="1282">
          <cell r="A1282" t="str">
            <v>Pork Belly Deboned Skin Off</v>
          </cell>
          <cell r="B1282" t="str">
            <v>2x50gr CW</v>
          </cell>
          <cell r="C1282">
            <v>171.42857142857144</v>
          </cell>
          <cell r="D1282" t="str">
            <v>gr</v>
          </cell>
          <cell r="E1282">
            <v>30.95</v>
          </cell>
          <cell r="F1282">
            <v>1000</v>
          </cell>
          <cell r="G1282" t="str">
            <v>gr</v>
          </cell>
          <cell r="H1282">
            <v>0.7</v>
          </cell>
        </row>
        <row r="1283">
          <cell r="A1283" t="str">
            <v>Pork Belly Preserved</v>
          </cell>
          <cell r="B1283" t="str">
            <v>2x50gr CW</v>
          </cell>
          <cell r="C1283">
            <v>171.42857142857144</v>
          </cell>
          <cell r="D1283" t="str">
            <v>gr</v>
          </cell>
          <cell r="E1283">
            <v>40</v>
          </cell>
          <cell r="F1283">
            <v>1000</v>
          </cell>
          <cell r="G1283" t="str">
            <v>gr</v>
          </cell>
          <cell r="H1283">
            <v>0.7</v>
          </cell>
        </row>
        <row r="1284">
          <cell r="A1284" t="str">
            <v>Pork Bones</v>
          </cell>
          <cell r="B1284" t="str">
            <v>2x50gr CW</v>
          </cell>
          <cell r="C1284">
            <v>171.42857142857144</v>
          </cell>
          <cell r="D1284" t="str">
            <v>gr</v>
          </cell>
          <cell r="E1284">
            <v>5.5</v>
          </cell>
          <cell r="F1284">
            <v>1000</v>
          </cell>
          <cell r="G1284" t="str">
            <v>gr</v>
          </cell>
          <cell r="H1284">
            <v>0.8</v>
          </cell>
        </row>
        <row r="1285">
          <cell r="A1285" t="str">
            <v>Pork Fillet</v>
          </cell>
          <cell r="B1285" t="str">
            <v>2x50gr CW</v>
          </cell>
          <cell r="C1285">
            <v>171.42857142857144</v>
          </cell>
          <cell r="D1285" t="str">
            <v>gr</v>
          </cell>
          <cell r="E1285">
            <v>40</v>
          </cell>
          <cell r="F1285">
            <v>1000</v>
          </cell>
          <cell r="G1285" t="str">
            <v>gr</v>
          </cell>
          <cell r="H1285">
            <v>0.7</v>
          </cell>
        </row>
        <row r="1286">
          <cell r="A1286" t="str">
            <v>Pork Leg Cubes</v>
          </cell>
          <cell r="B1286" t="str">
            <v>2x50gr CW</v>
          </cell>
          <cell r="C1286">
            <v>142.85714285714286</v>
          </cell>
          <cell r="D1286" t="str">
            <v>gr</v>
          </cell>
          <cell r="E1286">
            <v>23.95</v>
          </cell>
          <cell r="F1286">
            <v>1000</v>
          </cell>
          <cell r="G1286" t="str">
            <v>gr</v>
          </cell>
          <cell r="H1286">
            <v>0.7</v>
          </cell>
        </row>
        <row r="1287">
          <cell r="A1287" t="str">
            <v>Pork Leg Whole</v>
          </cell>
          <cell r="B1287" t="str">
            <v>2x50gr CW</v>
          </cell>
          <cell r="C1287">
            <v>142.85714285714286</v>
          </cell>
          <cell r="D1287" t="str">
            <v>gr</v>
          </cell>
          <cell r="E1287">
            <v>17.95</v>
          </cell>
          <cell r="F1287">
            <v>1000</v>
          </cell>
          <cell r="G1287" t="str">
            <v>gr</v>
          </cell>
          <cell r="H1287">
            <v>0.6</v>
          </cell>
        </row>
        <row r="1288">
          <cell r="A1288" t="str">
            <v>Pork Loin</v>
          </cell>
          <cell r="B1288" t="str">
            <v>2x50gr CW</v>
          </cell>
          <cell r="C1288">
            <v>142.85714285714286</v>
          </cell>
          <cell r="D1288" t="str">
            <v>gr</v>
          </cell>
          <cell r="E1288">
            <v>42</v>
          </cell>
          <cell r="F1288">
            <v>1000</v>
          </cell>
          <cell r="G1288" t="str">
            <v>gr</v>
          </cell>
          <cell r="H1288">
            <v>0.7</v>
          </cell>
        </row>
        <row r="1289">
          <cell r="A1289" t="str">
            <v>Pork Loin Chop</v>
          </cell>
          <cell r="B1289" t="str">
            <v>2x50gr CW</v>
          </cell>
          <cell r="C1289">
            <v>142.85714285714286</v>
          </cell>
          <cell r="D1289" t="str">
            <v>gr</v>
          </cell>
          <cell r="E1289">
            <v>38</v>
          </cell>
          <cell r="F1289">
            <v>1000</v>
          </cell>
          <cell r="G1289" t="str">
            <v>gr</v>
          </cell>
          <cell r="H1289">
            <v>0.7</v>
          </cell>
        </row>
        <row r="1290">
          <cell r="A1290" t="str">
            <v>Pork Loin Grilled</v>
          </cell>
          <cell r="B1290" t="str">
            <v>100gr CW</v>
          </cell>
          <cell r="C1290">
            <v>142.85714285714286</v>
          </cell>
          <cell r="D1290" t="str">
            <v>gr</v>
          </cell>
          <cell r="E1290">
            <v>40</v>
          </cell>
          <cell r="F1290">
            <v>1000</v>
          </cell>
          <cell r="G1290" t="str">
            <v>gr</v>
          </cell>
          <cell r="H1290">
            <v>0.7</v>
          </cell>
        </row>
        <row r="1291">
          <cell r="A1291" t="str">
            <v>Pork Mince</v>
          </cell>
          <cell r="B1291" t="str">
            <v>100gr CW</v>
          </cell>
          <cell r="C1291">
            <v>142.85714285714286</v>
          </cell>
          <cell r="D1291" t="str">
            <v>gr</v>
          </cell>
          <cell r="E1291">
            <v>29.95</v>
          </cell>
          <cell r="F1291">
            <v>1000</v>
          </cell>
          <cell r="G1291" t="str">
            <v>gr</v>
          </cell>
          <cell r="H1291">
            <v>0.8</v>
          </cell>
        </row>
        <row r="1292">
          <cell r="A1292" t="str">
            <v>Pork Neck</v>
          </cell>
          <cell r="E1292">
            <v>27.95</v>
          </cell>
          <cell r="F1292">
            <v>1000</v>
          </cell>
          <cell r="G1292" t="str">
            <v>gr</v>
          </cell>
          <cell r="H1292">
            <v>0.5</v>
          </cell>
        </row>
        <row r="1293">
          <cell r="A1293" t="str">
            <v>Pork Neck Cubes</v>
          </cell>
          <cell r="E1293">
            <v>27.95</v>
          </cell>
          <cell r="F1293">
            <v>1000</v>
          </cell>
          <cell r="G1293" t="str">
            <v>gr</v>
          </cell>
          <cell r="H1293">
            <v>0.5</v>
          </cell>
        </row>
        <row r="1294">
          <cell r="A1294" t="str">
            <v>Pork Neck Smoked</v>
          </cell>
          <cell r="C1294">
            <v>40</v>
          </cell>
          <cell r="D1294" t="str">
            <v>gr</v>
          </cell>
          <cell r="E1294">
            <v>93</v>
          </cell>
          <cell r="F1294">
            <v>1000</v>
          </cell>
          <cell r="G1294" t="str">
            <v>gr</v>
          </cell>
          <cell r="H1294">
            <v>0.9</v>
          </cell>
        </row>
        <row r="1295">
          <cell r="A1295" t="str">
            <v>Pork Neck Strips</v>
          </cell>
          <cell r="C1295">
            <v>40</v>
          </cell>
          <cell r="D1295" t="str">
            <v>gr</v>
          </cell>
          <cell r="E1295">
            <v>27.95</v>
          </cell>
          <cell r="F1295">
            <v>1000</v>
          </cell>
          <cell r="G1295" t="str">
            <v>gr</v>
          </cell>
          <cell r="H1295">
            <v>0.5</v>
          </cell>
        </row>
        <row r="1296">
          <cell r="A1296" t="str">
            <v>Pork Preserved</v>
          </cell>
          <cell r="E1296">
            <v>50</v>
          </cell>
          <cell r="F1296">
            <v>1000</v>
          </cell>
          <cell r="G1296" t="str">
            <v>gr</v>
          </cell>
          <cell r="H1296">
            <v>0.8</v>
          </cell>
        </row>
        <row r="1297">
          <cell r="A1297" t="str">
            <v>Pork Ribs</v>
          </cell>
          <cell r="E1297">
            <v>23</v>
          </cell>
          <cell r="F1297">
            <v>1000</v>
          </cell>
          <cell r="G1297" t="str">
            <v>gr</v>
          </cell>
          <cell r="H1297">
            <v>0.5</v>
          </cell>
        </row>
        <row r="1298">
          <cell r="A1298" t="str">
            <v>Pork Sausage</v>
          </cell>
          <cell r="B1298" t="str">
            <v>30gr CW</v>
          </cell>
          <cell r="C1298">
            <v>42.857142857142861</v>
          </cell>
          <cell r="D1298" t="str">
            <v>gr</v>
          </cell>
          <cell r="E1298">
            <v>30.44</v>
          </cell>
          <cell r="F1298">
            <v>1000</v>
          </cell>
          <cell r="G1298" t="str">
            <v>gr</v>
          </cell>
          <cell r="H1298">
            <v>0.95</v>
          </cell>
        </row>
        <row r="1299">
          <cell r="A1299" t="str">
            <v>Potato Batons</v>
          </cell>
          <cell r="B1299" t="str">
            <v>30gr CW</v>
          </cell>
          <cell r="C1299">
            <v>60</v>
          </cell>
          <cell r="D1299" t="str">
            <v>gr</v>
          </cell>
          <cell r="E1299">
            <v>8</v>
          </cell>
          <cell r="F1299">
            <v>1000</v>
          </cell>
          <cell r="G1299" t="str">
            <v>gr</v>
          </cell>
          <cell r="H1299">
            <v>0.7</v>
          </cell>
        </row>
        <row r="1300">
          <cell r="A1300" t="str">
            <v>Potato Cubes</v>
          </cell>
          <cell r="C1300">
            <v>60</v>
          </cell>
          <cell r="D1300" t="str">
            <v>gr</v>
          </cell>
          <cell r="E1300">
            <v>6.85</v>
          </cell>
          <cell r="F1300">
            <v>1000</v>
          </cell>
          <cell r="G1300" t="str">
            <v>gr</v>
          </cell>
          <cell r="H1300">
            <v>0.8</v>
          </cell>
        </row>
        <row r="1301">
          <cell r="A1301" t="str">
            <v>Potato Cubes Boiled</v>
          </cell>
          <cell r="C1301">
            <v>500</v>
          </cell>
          <cell r="D1301" t="str">
            <v>gr</v>
          </cell>
          <cell r="E1301">
            <v>6.85</v>
          </cell>
          <cell r="F1301">
            <v>1000</v>
          </cell>
          <cell r="G1301" t="str">
            <v>gr</v>
          </cell>
          <cell r="H1301">
            <v>0.8</v>
          </cell>
        </row>
        <row r="1302">
          <cell r="A1302" t="str">
            <v>Potato Dough</v>
          </cell>
          <cell r="C1302">
            <v>60</v>
          </cell>
          <cell r="D1302" t="str">
            <v>gr</v>
          </cell>
          <cell r="E1302">
            <v>15.4</v>
          </cell>
          <cell r="F1302">
            <v>1000</v>
          </cell>
          <cell r="G1302" t="str">
            <v>gr</v>
          </cell>
          <cell r="H1302">
            <v>0.9</v>
          </cell>
        </row>
        <row r="1303">
          <cell r="A1303" t="str">
            <v>Potato Flakes</v>
          </cell>
          <cell r="C1303">
            <v>60</v>
          </cell>
          <cell r="D1303" t="str">
            <v>gr</v>
          </cell>
          <cell r="E1303">
            <v>23.5</v>
          </cell>
          <cell r="F1303">
            <v>1000</v>
          </cell>
          <cell r="G1303" t="str">
            <v>gr</v>
          </cell>
          <cell r="H1303">
            <v>0.9</v>
          </cell>
        </row>
        <row r="1304">
          <cell r="A1304" t="str">
            <v>Potato Roesti</v>
          </cell>
          <cell r="C1304">
            <v>30</v>
          </cell>
          <cell r="D1304" t="str">
            <v>gr</v>
          </cell>
          <cell r="E1304">
            <v>26.67</v>
          </cell>
          <cell r="F1304">
            <v>1000</v>
          </cell>
          <cell r="G1304" t="str">
            <v>gr</v>
          </cell>
          <cell r="H1304">
            <v>0.8</v>
          </cell>
        </row>
        <row r="1305">
          <cell r="A1305" t="str">
            <v>Potato Starch</v>
          </cell>
          <cell r="C1305">
            <v>30</v>
          </cell>
          <cell r="D1305" t="str">
            <v>gr</v>
          </cell>
          <cell r="E1305">
            <v>5.5</v>
          </cell>
          <cell r="F1305">
            <v>400</v>
          </cell>
          <cell r="G1305" t="str">
            <v>gr</v>
          </cell>
          <cell r="H1305">
            <v>0.9</v>
          </cell>
        </row>
        <row r="1306">
          <cell r="A1306" t="str">
            <v>Potato Sweet Batons</v>
          </cell>
          <cell r="C1306">
            <v>500</v>
          </cell>
          <cell r="D1306" t="str">
            <v>gr</v>
          </cell>
          <cell r="E1306">
            <v>7.5</v>
          </cell>
          <cell r="F1306">
            <v>1000</v>
          </cell>
          <cell r="G1306" t="str">
            <v>gr</v>
          </cell>
          <cell r="H1306">
            <v>0.8</v>
          </cell>
        </row>
        <row r="1307">
          <cell r="A1307" t="str">
            <v>Potato Sweet Chunks</v>
          </cell>
          <cell r="C1307">
            <v>500</v>
          </cell>
          <cell r="D1307" t="str">
            <v>gr</v>
          </cell>
          <cell r="E1307">
            <v>7.5</v>
          </cell>
          <cell r="F1307">
            <v>1000</v>
          </cell>
          <cell r="G1307" t="str">
            <v>gr</v>
          </cell>
          <cell r="H1307">
            <v>0.8</v>
          </cell>
        </row>
        <row r="1308">
          <cell r="A1308" t="str">
            <v>Potato Sweet Cubes</v>
          </cell>
          <cell r="C1308">
            <v>500</v>
          </cell>
          <cell r="D1308" t="str">
            <v>gr</v>
          </cell>
          <cell r="E1308">
            <v>7.5</v>
          </cell>
          <cell r="F1308">
            <v>1000</v>
          </cell>
          <cell r="G1308" t="str">
            <v>gr</v>
          </cell>
          <cell r="H1308">
            <v>0.8</v>
          </cell>
        </row>
        <row r="1309">
          <cell r="A1309" t="str">
            <v>Potato Sweet Grated</v>
          </cell>
          <cell r="C1309">
            <v>500</v>
          </cell>
          <cell r="D1309" t="str">
            <v>gr</v>
          </cell>
          <cell r="E1309">
            <v>7.5</v>
          </cell>
          <cell r="F1309">
            <v>1000</v>
          </cell>
          <cell r="G1309" t="str">
            <v>gr</v>
          </cell>
          <cell r="H1309">
            <v>0.8</v>
          </cell>
        </row>
        <row r="1310">
          <cell r="A1310" t="str">
            <v>Potato Sweet Julienne</v>
          </cell>
          <cell r="C1310">
            <v>500</v>
          </cell>
          <cell r="D1310" t="str">
            <v>gr</v>
          </cell>
          <cell r="E1310">
            <v>7.5</v>
          </cell>
          <cell r="F1310">
            <v>1000</v>
          </cell>
          <cell r="G1310" t="str">
            <v>gr</v>
          </cell>
          <cell r="H1310">
            <v>0.8</v>
          </cell>
        </row>
        <row r="1311">
          <cell r="A1311" t="str">
            <v>Potato Sweet Sliced</v>
          </cell>
          <cell r="C1311">
            <v>500</v>
          </cell>
          <cell r="D1311" t="str">
            <v>gr</v>
          </cell>
          <cell r="E1311">
            <v>8</v>
          </cell>
          <cell r="F1311">
            <v>1000</v>
          </cell>
          <cell r="G1311" t="str">
            <v>gr</v>
          </cell>
          <cell r="H1311">
            <v>0.8</v>
          </cell>
        </row>
        <row r="1312">
          <cell r="A1312" t="str">
            <v>Potato Whole Skin On Jumbo</v>
          </cell>
          <cell r="C1312">
            <v>500</v>
          </cell>
          <cell r="D1312" t="str">
            <v>gr</v>
          </cell>
          <cell r="E1312">
            <v>3.9</v>
          </cell>
          <cell r="F1312">
            <v>1000</v>
          </cell>
          <cell r="G1312" t="str">
            <v>gr</v>
          </cell>
          <cell r="H1312">
            <v>0.9</v>
          </cell>
        </row>
        <row r="1313">
          <cell r="A1313" t="str">
            <v>Potatoes Baby</v>
          </cell>
          <cell r="C1313">
            <v>60</v>
          </cell>
          <cell r="D1313" t="str">
            <v>gr</v>
          </cell>
          <cell r="E1313">
            <v>3.7</v>
          </cell>
          <cell r="F1313">
            <v>1000</v>
          </cell>
          <cell r="G1313" t="str">
            <v>gr</v>
          </cell>
          <cell r="H1313">
            <v>0.9</v>
          </cell>
        </row>
        <row r="1314">
          <cell r="A1314" t="str">
            <v>Potatoes Baby Halves</v>
          </cell>
          <cell r="C1314">
            <v>40</v>
          </cell>
          <cell r="D1314" t="str">
            <v>gr</v>
          </cell>
          <cell r="E1314">
            <v>4.9000000000000004</v>
          </cell>
          <cell r="F1314">
            <v>1000</v>
          </cell>
          <cell r="G1314" t="str">
            <v>gr</v>
          </cell>
          <cell r="H1314">
            <v>0.9</v>
          </cell>
        </row>
        <row r="1315">
          <cell r="A1315" t="str">
            <v>Potatoes Baby Halves Roasted</v>
          </cell>
          <cell r="C1315">
            <v>60</v>
          </cell>
          <cell r="D1315" t="str">
            <v>gr</v>
          </cell>
          <cell r="E1315">
            <v>4.9000000000000004</v>
          </cell>
          <cell r="F1315">
            <v>1000</v>
          </cell>
          <cell r="G1315" t="str">
            <v>gr</v>
          </cell>
          <cell r="H1315">
            <v>0.8</v>
          </cell>
        </row>
        <row r="1316">
          <cell r="A1316" t="str">
            <v>Potatoes Baked</v>
          </cell>
          <cell r="C1316">
            <v>60</v>
          </cell>
          <cell r="D1316" t="str">
            <v>gr</v>
          </cell>
          <cell r="E1316">
            <v>3.9</v>
          </cell>
          <cell r="F1316">
            <v>1000</v>
          </cell>
          <cell r="G1316" t="str">
            <v>gr</v>
          </cell>
          <cell r="H1316">
            <v>0.8</v>
          </cell>
        </row>
        <row r="1317">
          <cell r="A1317" t="str">
            <v>Potatoes Cubed</v>
          </cell>
          <cell r="C1317">
            <v>20</v>
          </cell>
          <cell r="D1317" t="str">
            <v>gr</v>
          </cell>
          <cell r="E1317">
            <v>6.85</v>
          </cell>
          <cell r="F1317">
            <v>1000</v>
          </cell>
          <cell r="G1317" t="str">
            <v>gr</v>
          </cell>
          <cell r="H1317">
            <v>0.9</v>
          </cell>
        </row>
        <row r="1318">
          <cell r="A1318" t="str">
            <v>Potatoes Cubes 10x10</v>
          </cell>
          <cell r="C1318">
            <v>15000</v>
          </cell>
          <cell r="D1318" t="str">
            <v>gr</v>
          </cell>
          <cell r="E1318">
            <v>6.85</v>
          </cell>
          <cell r="F1318">
            <v>1000</v>
          </cell>
          <cell r="G1318" t="str">
            <v>gr</v>
          </cell>
          <cell r="H1318">
            <v>0.9</v>
          </cell>
        </row>
        <row r="1319">
          <cell r="A1319" t="str">
            <v>Potatoes Diced</v>
          </cell>
          <cell r="C1319">
            <v>40</v>
          </cell>
          <cell r="D1319" t="str">
            <v>gr</v>
          </cell>
          <cell r="E1319">
            <v>6.85</v>
          </cell>
          <cell r="F1319">
            <v>1000</v>
          </cell>
          <cell r="G1319" t="str">
            <v>gr</v>
          </cell>
          <cell r="H1319">
            <v>0.9</v>
          </cell>
        </row>
        <row r="1320">
          <cell r="A1320" t="str">
            <v>Potatoes Duchesse</v>
          </cell>
          <cell r="B1320" t="str">
            <v>POT 0030</v>
          </cell>
          <cell r="C1320">
            <v>60</v>
          </cell>
          <cell r="D1320" t="str">
            <v>gr</v>
          </cell>
          <cell r="E1320">
            <v>15.218194444444444</v>
          </cell>
          <cell r="F1320">
            <v>1000</v>
          </cell>
          <cell r="G1320" t="str">
            <v>gr</v>
          </cell>
          <cell r="H1320">
            <v>0.8</v>
          </cell>
        </row>
        <row r="1321">
          <cell r="A1321" t="str">
            <v>Potatoes Grated</v>
          </cell>
          <cell r="B1321" t="str">
            <v>POT 0030</v>
          </cell>
          <cell r="C1321">
            <v>20</v>
          </cell>
          <cell r="D1321" t="str">
            <v>gr</v>
          </cell>
          <cell r="E1321">
            <v>7</v>
          </cell>
          <cell r="F1321">
            <v>1000</v>
          </cell>
          <cell r="G1321" t="str">
            <v>gr</v>
          </cell>
          <cell r="H1321">
            <v>0.85</v>
          </cell>
        </row>
        <row r="1322">
          <cell r="A1322" t="str">
            <v>Potatoes Grated</v>
          </cell>
          <cell r="C1322">
            <v>750</v>
          </cell>
          <cell r="D1322" t="str">
            <v>gr</v>
          </cell>
          <cell r="E1322">
            <v>8</v>
          </cell>
          <cell r="F1322">
            <v>1000</v>
          </cell>
          <cell r="G1322" t="str">
            <v>gr</v>
          </cell>
          <cell r="H1322">
            <v>0.8</v>
          </cell>
        </row>
        <row r="1323">
          <cell r="A1323" t="str">
            <v>Potatoes Lyonnaise</v>
          </cell>
          <cell r="C1323">
            <v>40</v>
          </cell>
          <cell r="D1323" t="str">
            <v>gr</v>
          </cell>
          <cell r="E1323">
            <v>8</v>
          </cell>
          <cell r="F1323">
            <v>1000</v>
          </cell>
          <cell r="G1323" t="str">
            <v>gr</v>
          </cell>
          <cell r="H1323">
            <v>0.8</v>
          </cell>
        </row>
        <row r="1324">
          <cell r="A1324" t="str">
            <v>Potatoes Mashed</v>
          </cell>
          <cell r="B1324" t="str">
            <v>POT 0002 revf</v>
          </cell>
          <cell r="C1324">
            <v>40</v>
          </cell>
          <cell r="D1324" t="str">
            <v>gr</v>
          </cell>
          <cell r="E1324">
            <v>11.744394444444445</v>
          </cell>
          <cell r="F1324">
            <v>1000</v>
          </cell>
          <cell r="G1324" t="str">
            <v>gr</v>
          </cell>
          <cell r="H1324">
            <v>0.9</v>
          </cell>
        </row>
        <row r="1325">
          <cell r="A1325" t="str">
            <v>Potatoes Medium Wedges</v>
          </cell>
          <cell r="B1325" t="str">
            <v>6x20gr</v>
          </cell>
          <cell r="C1325">
            <v>120</v>
          </cell>
          <cell r="D1325" t="str">
            <v>gr</v>
          </cell>
          <cell r="E1325">
            <v>7.5</v>
          </cell>
          <cell r="F1325">
            <v>1000</v>
          </cell>
          <cell r="G1325" t="str">
            <v>gr</v>
          </cell>
          <cell r="H1325">
            <v>0.9</v>
          </cell>
        </row>
        <row r="1326">
          <cell r="A1326" t="str">
            <v>Potatoes New</v>
          </cell>
          <cell r="B1326" t="str">
            <v>6x20gr</v>
          </cell>
          <cell r="C1326">
            <v>120</v>
          </cell>
          <cell r="D1326" t="str">
            <v>gr</v>
          </cell>
          <cell r="E1326">
            <v>13.28</v>
          </cell>
          <cell r="F1326">
            <v>1000</v>
          </cell>
          <cell r="G1326" t="str">
            <v>gr</v>
          </cell>
          <cell r="H1326">
            <v>0.9</v>
          </cell>
        </row>
        <row r="1327">
          <cell r="A1327" t="str">
            <v>Potatoes New Baked</v>
          </cell>
          <cell r="B1327" t="str">
            <v>6x20gr</v>
          </cell>
          <cell r="C1327">
            <v>60</v>
          </cell>
          <cell r="D1327" t="str">
            <v>gr</v>
          </cell>
          <cell r="E1327">
            <v>13.28</v>
          </cell>
          <cell r="F1327">
            <v>1000</v>
          </cell>
          <cell r="G1327" t="str">
            <v>gr</v>
          </cell>
          <cell r="H1327">
            <v>0.8</v>
          </cell>
        </row>
        <row r="1328">
          <cell r="A1328" t="str">
            <v>Potatoes New Boiled</v>
          </cell>
          <cell r="C1328">
            <v>60</v>
          </cell>
          <cell r="D1328" t="str">
            <v>gr</v>
          </cell>
          <cell r="E1328">
            <v>13.28</v>
          </cell>
          <cell r="F1328">
            <v>1000</v>
          </cell>
          <cell r="G1328" t="str">
            <v>gr</v>
          </cell>
          <cell r="H1328">
            <v>0.8</v>
          </cell>
        </row>
        <row r="1329">
          <cell r="A1329" t="str">
            <v>Potatoes New Jacket Scooped</v>
          </cell>
          <cell r="C1329">
            <v>60</v>
          </cell>
          <cell r="D1329" t="str">
            <v>gr</v>
          </cell>
          <cell r="E1329">
            <v>13.28</v>
          </cell>
          <cell r="F1329">
            <v>1000</v>
          </cell>
          <cell r="G1329" t="str">
            <v>gr</v>
          </cell>
          <cell r="H1329">
            <v>0.6</v>
          </cell>
        </row>
        <row r="1330">
          <cell r="A1330" t="str">
            <v>Potatoes New Quarter</v>
          </cell>
          <cell r="C1330">
            <v>60</v>
          </cell>
          <cell r="D1330" t="str">
            <v>gr</v>
          </cell>
          <cell r="E1330">
            <v>3.7</v>
          </cell>
          <cell r="F1330">
            <v>1000</v>
          </cell>
          <cell r="G1330" t="str">
            <v>gr</v>
          </cell>
          <cell r="H1330">
            <v>0.9</v>
          </cell>
        </row>
        <row r="1331">
          <cell r="A1331" t="str">
            <v>Potatoes New Ranch Style</v>
          </cell>
          <cell r="C1331">
            <v>60</v>
          </cell>
          <cell r="D1331" t="str">
            <v>gr</v>
          </cell>
          <cell r="E1331">
            <v>13.28</v>
          </cell>
          <cell r="F1331">
            <v>1000</v>
          </cell>
          <cell r="G1331" t="str">
            <v>gr</v>
          </cell>
          <cell r="H1331">
            <v>0.8</v>
          </cell>
        </row>
        <row r="1332">
          <cell r="A1332" t="str">
            <v>Potatoes New Roasted</v>
          </cell>
          <cell r="C1332">
            <v>50</v>
          </cell>
          <cell r="D1332" t="str">
            <v>gr</v>
          </cell>
          <cell r="E1332">
            <v>13.28</v>
          </cell>
          <cell r="F1332">
            <v>1000</v>
          </cell>
          <cell r="G1332" t="str">
            <v>gr</v>
          </cell>
          <cell r="H1332">
            <v>0.8</v>
          </cell>
        </row>
        <row r="1333">
          <cell r="A1333" t="str">
            <v>Potatoes New Sliced Thinly</v>
          </cell>
          <cell r="C1333">
            <v>60</v>
          </cell>
          <cell r="D1333" t="str">
            <v>gr</v>
          </cell>
          <cell r="E1333">
            <v>3.9</v>
          </cell>
          <cell r="F1333">
            <v>1000</v>
          </cell>
          <cell r="G1333" t="str">
            <v>gr</v>
          </cell>
          <cell r="H1333">
            <v>0.8</v>
          </cell>
        </row>
        <row r="1334">
          <cell r="A1334" t="str">
            <v>Potatoes New Wedges</v>
          </cell>
          <cell r="C1334">
            <v>1000</v>
          </cell>
          <cell r="D1334" t="str">
            <v>gr</v>
          </cell>
          <cell r="E1334">
            <v>13.28</v>
          </cell>
          <cell r="F1334">
            <v>1000</v>
          </cell>
          <cell r="G1334" t="str">
            <v>gr</v>
          </cell>
          <cell r="H1334">
            <v>0.9</v>
          </cell>
        </row>
        <row r="1335">
          <cell r="A1335" t="str">
            <v>Potatoes New Wedges Fried</v>
          </cell>
          <cell r="C1335">
            <v>240</v>
          </cell>
          <cell r="D1335" t="str">
            <v>gr</v>
          </cell>
          <cell r="E1335">
            <v>13.28</v>
          </cell>
          <cell r="F1335">
            <v>1000</v>
          </cell>
          <cell r="G1335" t="str">
            <v>gr</v>
          </cell>
          <cell r="H1335">
            <v>0.8</v>
          </cell>
        </row>
        <row r="1336">
          <cell r="A1336" t="str">
            <v>Potatoes New Wedges Roasted</v>
          </cell>
          <cell r="C1336">
            <v>150</v>
          </cell>
          <cell r="D1336" t="str">
            <v>gr</v>
          </cell>
          <cell r="E1336">
            <v>13.28</v>
          </cell>
          <cell r="F1336">
            <v>1000</v>
          </cell>
          <cell r="G1336" t="str">
            <v>gr</v>
          </cell>
          <cell r="H1336">
            <v>0.8</v>
          </cell>
        </row>
        <row r="1337">
          <cell r="A1337" t="str">
            <v>Potatoes New Whole</v>
          </cell>
          <cell r="B1337" t="str">
            <v>40ea</v>
          </cell>
          <cell r="C1337">
            <v>1200</v>
          </cell>
          <cell r="D1337" t="str">
            <v>gr</v>
          </cell>
          <cell r="E1337">
            <v>13.28</v>
          </cell>
          <cell r="F1337">
            <v>1000</v>
          </cell>
          <cell r="G1337" t="str">
            <v>gr</v>
          </cell>
          <cell r="H1337">
            <v>0.8</v>
          </cell>
        </row>
        <row r="1338">
          <cell r="A1338" t="str">
            <v>Potatoes Pan Fried</v>
          </cell>
          <cell r="B1338" t="str">
            <v>40ea</v>
          </cell>
          <cell r="C1338">
            <v>30</v>
          </cell>
          <cell r="D1338" t="str">
            <v>gr</v>
          </cell>
          <cell r="E1338">
            <v>8</v>
          </cell>
          <cell r="F1338">
            <v>1000</v>
          </cell>
          <cell r="G1338" t="str">
            <v>gr</v>
          </cell>
          <cell r="H1338">
            <v>0.8</v>
          </cell>
        </row>
        <row r="1339">
          <cell r="A1339" t="str">
            <v>Potatoes Parisienne</v>
          </cell>
          <cell r="C1339">
            <v>30</v>
          </cell>
          <cell r="D1339" t="str">
            <v>gr</v>
          </cell>
          <cell r="E1339">
            <v>9</v>
          </cell>
          <cell r="F1339">
            <v>1000</v>
          </cell>
          <cell r="G1339" t="str">
            <v>gr</v>
          </cell>
          <cell r="H1339">
            <v>0.9</v>
          </cell>
        </row>
        <row r="1340">
          <cell r="A1340" t="str">
            <v>Potatoes Parmentier</v>
          </cell>
          <cell r="C1340">
            <v>30</v>
          </cell>
          <cell r="D1340" t="str">
            <v>gr</v>
          </cell>
          <cell r="E1340">
            <v>8</v>
          </cell>
          <cell r="F1340">
            <v>1000</v>
          </cell>
          <cell r="G1340" t="str">
            <v>gr</v>
          </cell>
          <cell r="H1340">
            <v>0.8</v>
          </cell>
        </row>
        <row r="1341">
          <cell r="A1341" t="str">
            <v>Potatoes Parsley Mashed</v>
          </cell>
          <cell r="B1341" t="str">
            <v>POT 0050</v>
          </cell>
          <cell r="C1341">
            <v>60</v>
          </cell>
          <cell r="D1341" t="str">
            <v>gr</v>
          </cell>
          <cell r="E1341">
            <v>13.2569</v>
          </cell>
          <cell r="F1341">
            <v>1000</v>
          </cell>
          <cell r="G1341" t="str">
            <v>gr</v>
          </cell>
          <cell r="H1341">
            <v>0.9</v>
          </cell>
        </row>
        <row r="1342">
          <cell r="A1342" t="str">
            <v>Potatoes Peeled Cut Round</v>
          </cell>
          <cell r="B1342" t="str">
            <v>POT 0050</v>
          </cell>
          <cell r="C1342">
            <v>30</v>
          </cell>
          <cell r="D1342" t="str">
            <v>gr</v>
          </cell>
          <cell r="E1342">
            <v>7</v>
          </cell>
          <cell r="F1342">
            <v>1000</v>
          </cell>
          <cell r="G1342" t="str">
            <v>gr</v>
          </cell>
          <cell r="H1342">
            <v>0.45</v>
          </cell>
        </row>
        <row r="1343">
          <cell r="A1343" t="str">
            <v>Potatoes Ranch</v>
          </cell>
          <cell r="B1343" t="str">
            <v>POT 0025</v>
          </cell>
          <cell r="C1343">
            <v>50</v>
          </cell>
          <cell r="D1343" t="str">
            <v>gr</v>
          </cell>
          <cell r="E1343">
            <v>12.827999999999998</v>
          </cell>
          <cell r="F1343">
            <v>1000</v>
          </cell>
          <cell r="G1343" t="str">
            <v>gr</v>
          </cell>
          <cell r="H1343">
            <v>0.9</v>
          </cell>
        </row>
        <row r="1344">
          <cell r="A1344" t="str">
            <v>Potatoes Roast Wedges</v>
          </cell>
          <cell r="B1344" t="str">
            <v>POT 0025</v>
          </cell>
          <cell r="C1344">
            <v>50</v>
          </cell>
          <cell r="D1344" t="str">
            <v>gr</v>
          </cell>
          <cell r="E1344">
            <v>4.7300000000000004</v>
          </cell>
          <cell r="F1344">
            <v>1000</v>
          </cell>
          <cell r="G1344" t="str">
            <v>gr</v>
          </cell>
          <cell r="H1344">
            <v>0.8</v>
          </cell>
        </row>
        <row r="1345">
          <cell r="A1345" t="str">
            <v>Potatoes Roesti</v>
          </cell>
          <cell r="B1345">
            <v>13.261111111111111</v>
          </cell>
          <cell r="C1345">
            <v>30</v>
          </cell>
          <cell r="D1345" t="str">
            <v>gr</v>
          </cell>
          <cell r="E1345">
            <v>34.94</v>
          </cell>
          <cell r="F1345">
            <v>1000</v>
          </cell>
          <cell r="G1345" t="str">
            <v>gr</v>
          </cell>
          <cell r="H1345">
            <v>0.8</v>
          </cell>
        </row>
        <row r="1346">
          <cell r="A1346" t="str">
            <v>Potatoes Sauteed</v>
          </cell>
          <cell r="B1346">
            <v>13.261111111111111</v>
          </cell>
          <cell r="C1346">
            <v>220</v>
          </cell>
          <cell r="D1346" t="str">
            <v>gr</v>
          </cell>
          <cell r="E1346">
            <v>3.9</v>
          </cell>
          <cell r="F1346">
            <v>1000</v>
          </cell>
          <cell r="G1346" t="str">
            <v>gr</v>
          </cell>
          <cell r="H1346">
            <v>0.8</v>
          </cell>
        </row>
        <row r="1347">
          <cell r="A1347" t="str">
            <v>Potatoes Sliced</v>
          </cell>
          <cell r="C1347">
            <v>40</v>
          </cell>
          <cell r="D1347" t="str">
            <v>gr</v>
          </cell>
          <cell r="E1347">
            <v>3.9</v>
          </cell>
          <cell r="F1347">
            <v>1000</v>
          </cell>
          <cell r="G1347" t="str">
            <v>gr</v>
          </cell>
          <cell r="H1347">
            <v>0.8</v>
          </cell>
        </row>
        <row r="1348">
          <cell r="A1348" t="str">
            <v>Potatoes Sweet Sliced</v>
          </cell>
          <cell r="C1348">
            <v>40</v>
          </cell>
          <cell r="D1348" t="str">
            <v>gr</v>
          </cell>
          <cell r="E1348">
            <v>8</v>
          </cell>
          <cell r="F1348">
            <v>1000</v>
          </cell>
          <cell r="G1348" t="str">
            <v>gr</v>
          </cell>
          <cell r="H1348">
            <v>0.9</v>
          </cell>
        </row>
        <row r="1349">
          <cell r="A1349" t="str">
            <v>Potatoes Turned</v>
          </cell>
          <cell r="E1349">
            <v>8.9</v>
          </cell>
          <cell r="F1349">
            <v>1000</v>
          </cell>
          <cell r="G1349" t="str">
            <v>gr</v>
          </cell>
          <cell r="H1349">
            <v>0.9</v>
          </cell>
        </row>
        <row r="1350">
          <cell r="A1350" t="str">
            <v>Prawn Heads</v>
          </cell>
          <cell r="E1350">
            <v>147</v>
          </cell>
          <cell r="F1350">
            <v>1000</v>
          </cell>
          <cell r="G1350" t="str">
            <v>gr</v>
          </cell>
          <cell r="H1350">
            <v>0.45</v>
          </cell>
        </row>
        <row r="1351">
          <cell r="A1351" t="str">
            <v>Prawn Heads and Shells</v>
          </cell>
          <cell r="E1351">
            <v>147</v>
          </cell>
          <cell r="F1351">
            <v>1000</v>
          </cell>
          <cell r="G1351" t="str">
            <v>gr</v>
          </cell>
          <cell r="H1351">
            <v>0.5</v>
          </cell>
        </row>
        <row r="1352">
          <cell r="A1352" t="str">
            <v>Prawn Meat</v>
          </cell>
          <cell r="E1352">
            <v>73.06</v>
          </cell>
          <cell r="F1352">
            <v>1000</v>
          </cell>
          <cell r="G1352" t="str">
            <v>gr</v>
          </cell>
          <cell r="H1352">
            <v>0.75</v>
          </cell>
        </row>
        <row r="1353">
          <cell r="A1353" t="str">
            <v>Prawn Queen</v>
          </cell>
          <cell r="E1353">
            <v>137.18</v>
          </cell>
          <cell r="F1353">
            <v>1000</v>
          </cell>
          <cell r="G1353" t="str">
            <v>gr</v>
          </cell>
          <cell r="H1353">
            <v>0.4</v>
          </cell>
        </row>
        <row r="1354">
          <cell r="A1354" t="str">
            <v>Prawns King Cooked</v>
          </cell>
          <cell r="C1354">
            <v>100</v>
          </cell>
          <cell r="D1354" t="str">
            <v>gr</v>
          </cell>
          <cell r="E1354">
            <v>137.18</v>
          </cell>
          <cell r="F1354">
            <v>1000</v>
          </cell>
          <cell r="G1354" t="str">
            <v>gr</v>
          </cell>
          <cell r="H1354">
            <v>0.75</v>
          </cell>
        </row>
        <row r="1355">
          <cell r="A1355" t="str">
            <v>Prawns King</v>
          </cell>
          <cell r="C1355">
            <v>100</v>
          </cell>
          <cell r="D1355" t="str">
            <v>gr</v>
          </cell>
          <cell r="E1355">
            <v>66.73</v>
          </cell>
          <cell r="F1355">
            <v>1000</v>
          </cell>
          <cell r="G1355" t="str">
            <v>gr</v>
          </cell>
          <cell r="H1355">
            <v>0.45</v>
          </cell>
        </row>
        <row r="1356">
          <cell r="A1356" t="str">
            <v>Prawns King Diced 1cm</v>
          </cell>
          <cell r="E1356">
            <v>66.73</v>
          </cell>
          <cell r="F1356">
            <v>1000</v>
          </cell>
          <cell r="G1356" t="str">
            <v>gr</v>
          </cell>
          <cell r="H1356">
            <v>0.45</v>
          </cell>
        </row>
        <row r="1357">
          <cell r="A1357" t="str">
            <v>Prawns King Cooked - Bought in</v>
          </cell>
          <cell r="E1357">
            <v>137.18</v>
          </cell>
          <cell r="F1357">
            <v>1000</v>
          </cell>
          <cell r="G1357" t="str">
            <v>gr</v>
          </cell>
          <cell r="H1357">
            <v>0.7</v>
          </cell>
        </row>
        <row r="1358">
          <cell r="A1358" t="str">
            <v>Prawns Tiger 13/15</v>
          </cell>
          <cell r="C1358">
            <v>20</v>
          </cell>
          <cell r="D1358" t="str">
            <v>gr</v>
          </cell>
          <cell r="E1358">
            <v>97.82</v>
          </cell>
          <cell r="F1358">
            <v>1000</v>
          </cell>
          <cell r="G1358" t="str">
            <v>gr</v>
          </cell>
          <cell r="H1358">
            <v>0.38</v>
          </cell>
        </row>
        <row r="1359">
          <cell r="A1359" t="str">
            <v>Prawns King Grilled</v>
          </cell>
          <cell r="C1359">
            <v>20</v>
          </cell>
          <cell r="D1359" t="str">
            <v>gr</v>
          </cell>
          <cell r="E1359">
            <v>147</v>
          </cell>
          <cell r="F1359">
            <v>1000</v>
          </cell>
          <cell r="G1359" t="str">
            <v>gr</v>
          </cell>
          <cell r="H1359">
            <v>0.27</v>
          </cell>
        </row>
        <row r="1360">
          <cell r="A1360" t="str">
            <v>Prawn Grilled - CPT</v>
          </cell>
          <cell r="C1360">
            <v>20</v>
          </cell>
          <cell r="D1360" t="str">
            <v>gr</v>
          </cell>
          <cell r="E1360">
            <v>76.13</v>
          </cell>
          <cell r="F1360">
            <v>1000</v>
          </cell>
          <cell r="G1360" t="str">
            <v>gr</v>
          </cell>
          <cell r="H1360">
            <v>0.27</v>
          </cell>
        </row>
        <row r="1361">
          <cell r="A1361" t="str">
            <v>Prawns Tiger 16/20</v>
          </cell>
          <cell r="C1361">
            <v>20</v>
          </cell>
          <cell r="D1361" t="str">
            <v>gr</v>
          </cell>
          <cell r="E1361">
            <v>84.38</v>
          </cell>
          <cell r="F1361">
            <v>1000</v>
          </cell>
          <cell r="G1361" t="str">
            <v>gr</v>
          </cell>
          <cell r="H1361">
            <v>0.27</v>
          </cell>
        </row>
        <row r="1362">
          <cell r="A1362" t="str">
            <v>Premix Ciabatta</v>
          </cell>
          <cell r="C1362">
            <v>20</v>
          </cell>
          <cell r="D1362" t="str">
            <v>gr</v>
          </cell>
          <cell r="E1362">
            <v>240</v>
          </cell>
          <cell r="F1362">
            <v>10000</v>
          </cell>
          <cell r="G1362" t="str">
            <v>gr</v>
          </cell>
          <cell r="H1362">
            <v>0.9</v>
          </cell>
        </row>
        <row r="1363">
          <cell r="A1363" t="str">
            <v>Premix Ciabatta (Anchor)</v>
          </cell>
          <cell r="E1363">
            <v>240</v>
          </cell>
          <cell r="F1363">
            <v>10000</v>
          </cell>
          <cell r="G1363" t="str">
            <v>gr</v>
          </cell>
          <cell r="H1363">
            <v>0.9</v>
          </cell>
        </row>
        <row r="1364">
          <cell r="A1364" t="str">
            <v>Premix Ciabatta Chipkins</v>
          </cell>
          <cell r="E1364">
            <v>240</v>
          </cell>
          <cell r="F1364">
            <v>10000</v>
          </cell>
          <cell r="G1364" t="str">
            <v>gr</v>
          </cell>
          <cell r="H1364">
            <v>0.9</v>
          </cell>
        </row>
        <row r="1365">
          <cell r="A1365" t="str">
            <v>Premix Coconut</v>
          </cell>
          <cell r="C1365">
            <v>400</v>
          </cell>
          <cell r="D1365" t="str">
            <v>gr</v>
          </cell>
          <cell r="E1365">
            <v>16.750399999999999</v>
          </cell>
          <cell r="F1365">
            <v>1000</v>
          </cell>
          <cell r="G1365" t="str">
            <v>gr</v>
          </cell>
          <cell r="H1365">
            <v>0.9</v>
          </cell>
        </row>
        <row r="1366">
          <cell r="A1366" t="str">
            <v>Premix Crispy Roll 5%</v>
          </cell>
          <cell r="C1366">
            <v>400</v>
          </cell>
          <cell r="D1366" t="str">
            <v>gr</v>
          </cell>
          <cell r="E1366">
            <v>179</v>
          </cell>
          <cell r="F1366">
            <v>25000</v>
          </cell>
          <cell r="G1366" t="str">
            <v>gr</v>
          </cell>
          <cell r="H1366">
            <v>0.9</v>
          </cell>
        </row>
        <row r="1367">
          <cell r="A1367" t="str">
            <v>Premix Croissant</v>
          </cell>
          <cell r="E1367">
            <v>70.19</v>
          </cell>
          <cell r="F1367">
            <v>12500</v>
          </cell>
          <cell r="G1367" t="str">
            <v>gr</v>
          </cell>
          <cell r="H1367">
            <v>0.9</v>
          </cell>
        </row>
        <row r="1368">
          <cell r="A1368" t="str">
            <v>Premix Energy Health</v>
          </cell>
          <cell r="E1368">
            <v>218</v>
          </cell>
          <cell r="F1368">
            <v>10000</v>
          </cell>
          <cell r="G1368" t="str">
            <v>gr</v>
          </cell>
          <cell r="H1368">
            <v>0.9</v>
          </cell>
        </row>
        <row r="1369">
          <cell r="A1369" t="str">
            <v>Premix Kokomi Pettina</v>
          </cell>
          <cell r="C1369">
            <v>12500</v>
          </cell>
          <cell r="D1369" t="str">
            <v>gr</v>
          </cell>
          <cell r="E1369">
            <v>221.88</v>
          </cell>
          <cell r="F1369">
            <v>12500</v>
          </cell>
          <cell r="G1369" t="str">
            <v>gr</v>
          </cell>
          <cell r="H1369">
            <v>0.9</v>
          </cell>
        </row>
        <row r="1370">
          <cell r="A1370" t="str">
            <v>Premix Mexican</v>
          </cell>
          <cell r="C1370">
            <v>12500</v>
          </cell>
          <cell r="D1370" t="str">
            <v>gr</v>
          </cell>
          <cell r="E1370">
            <v>280</v>
          </cell>
          <cell r="F1370">
            <v>10000</v>
          </cell>
          <cell r="G1370" t="str">
            <v>gr</v>
          </cell>
          <cell r="H1370">
            <v>0.9</v>
          </cell>
        </row>
        <row r="1371">
          <cell r="A1371" t="str">
            <v>Premix Muffin Frank Brady's</v>
          </cell>
          <cell r="E1371">
            <v>142</v>
          </cell>
          <cell r="F1371">
            <v>8160</v>
          </cell>
          <cell r="G1371" t="str">
            <v>gr</v>
          </cell>
          <cell r="H1371">
            <v>0.9</v>
          </cell>
        </row>
        <row r="1372">
          <cell r="A1372" t="str">
            <v>Premix Muffin Multipurpose</v>
          </cell>
          <cell r="E1372">
            <v>250</v>
          </cell>
          <cell r="F1372">
            <v>10000</v>
          </cell>
          <cell r="G1372" t="str">
            <v>gr</v>
          </cell>
          <cell r="H1372">
            <v>0.9</v>
          </cell>
        </row>
        <row r="1373">
          <cell r="A1373" t="str">
            <v>Premix Multi Dough</v>
          </cell>
          <cell r="E1373">
            <v>204.46</v>
          </cell>
          <cell r="F1373">
            <v>12500</v>
          </cell>
          <cell r="G1373" t="str">
            <v>gr</v>
          </cell>
          <cell r="H1373">
            <v>0.9</v>
          </cell>
        </row>
        <row r="1374">
          <cell r="A1374" t="str">
            <v>Premix Short Paste premix (Icebox Substitution)</v>
          </cell>
          <cell r="E1374">
            <v>116.25</v>
          </cell>
          <cell r="F1374">
            <v>12500</v>
          </cell>
          <cell r="G1374" t="str">
            <v>gr</v>
          </cell>
          <cell r="H1374">
            <v>0.9</v>
          </cell>
        </row>
        <row r="1375">
          <cell r="A1375" t="str">
            <v>Premix Soft Roll</v>
          </cell>
          <cell r="E1375">
            <v>240</v>
          </cell>
          <cell r="F1375">
            <v>25000</v>
          </cell>
          <cell r="G1375" t="str">
            <v>gr</v>
          </cell>
          <cell r="H1375">
            <v>0.9</v>
          </cell>
        </row>
        <row r="1376">
          <cell r="A1376" t="str">
            <v>Premix Soft Roll 10%</v>
          </cell>
          <cell r="E1376">
            <v>240</v>
          </cell>
          <cell r="F1376">
            <v>25000</v>
          </cell>
          <cell r="G1376" t="str">
            <v>gr</v>
          </cell>
          <cell r="H1376">
            <v>0.9</v>
          </cell>
        </row>
        <row r="1377">
          <cell r="A1377" t="str">
            <v>Premix Super Wholewheat</v>
          </cell>
          <cell r="E1377">
            <v>282</v>
          </cell>
          <cell r="F1377">
            <v>65000</v>
          </cell>
          <cell r="G1377" t="str">
            <v>gr</v>
          </cell>
          <cell r="H1377">
            <v>0.9</v>
          </cell>
        </row>
        <row r="1378">
          <cell r="A1378" t="str">
            <v>Premix Whole Wheat</v>
          </cell>
          <cell r="E1378">
            <v>282</v>
          </cell>
          <cell r="F1378">
            <v>65000</v>
          </cell>
          <cell r="G1378" t="str">
            <v>gr</v>
          </cell>
          <cell r="H1378">
            <v>0.9</v>
          </cell>
        </row>
        <row r="1379">
          <cell r="A1379" t="str">
            <v>Preserve Fig Green</v>
          </cell>
          <cell r="E1379">
            <v>89.9</v>
          </cell>
          <cell r="F1379">
            <v>1000</v>
          </cell>
          <cell r="G1379" t="str">
            <v>gr</v>
          </cell>
          <cell r="H1379">
            <v>0.8</v>
          </cell>
        </row>
        <row r="1380">
          <cell r="A1380" t="str">
            <v>Prunes Pitted</v>
          </cell>
          <cell r="E1380">
            <v>29.95</v>
          </cell>
          <cell r="F1380">
            <v>1000</v>
          </cell>
          <cell r="G1380" t="str">
            <v>gr</v>
          </cell>
          <cell r="H1380">
            <v>0.9</v>
          </cell>
        </row>
        <row r="1381">
          <cell r="A1381" t="str">
            <v>Pumpkin Batons</v>
          </cell>
          <cell r="C1381">
            <v>20</v>
          </cell>
          <cell r="D1381" t="str">
            <v>gr</v>
          </cell>
          <cell r="E1381">
            <v>6</v>
          </cell>
          <cell r="F1381">
            <v>1000</v>
          </cell>
          <cell r="G1381" t="str">
            <v>gr</v>
          </cell>
          <cell r="H1381">
            <v>0.9</v>
          </cell>
        </row>
        <row r="1382">
          <cell r="A1382" t="str">
            <v>Pumpkin Chopped</v>
          </cell>
          <cell r="C1382">
            <v>20</v>
          </cell>
          <cell r="D1382" t="str">
            <v>gr</v>
          </cell>
          <cell r="E1382">
            <v>10</v>
          </cell>
          <cell r="F1382">
            <v>1000</v>
          </cell>
          <cell r="G1382" t="str">
            <v>gr</v>
          </cell>
          <cell r="H1382">
            <v>0.9</v>
          </cell>
        </row>
        <row r="1383">
          <cell r="A1383" t="str">
            <v>Pumpkin Coins</v>
          </cell>
          <cell r="C1383">
            <v>30</v>
          </cell>
          <cell r="D1383" t="str">
            <v>gr</v>
          </cell>
          <cell r="E1383">
            <v>16.95</v>
          </cell>
          <cell r="F1383">
            <v>1000</v>
          </cell>
          <cell r="G1383" t="str">
            <v>gr</v>
          </cell>
          <cell r="H1383">
            <v>0.9</v>
          </cell>
        </row>
        <row r="1384">
          <cell r="A1384" t="str">
            <v>Pumpkin Cubes</v>
          </cell>
          <cell r="C1384">
            <v>30</v>
          </cell>
          <cell r="D1384" t="str">
            <v>gr</v>
          </cell>
          <cell r="E1384">
            <v>6.8</v>
          </cell>
          <cell r="F1384">
            <v>1000</v>
          </cell>
          <cell r="G1384" t="str">
            <v>gr</v>
          </cell>
          <cell r="H1384">
            <v>0.9</v>
          </cell>
        </row>
        <row r="1385">
          <cell r="A1385" t="str">
            <v>Pumpkin Chunks</v>
          </cell>
          <cell r="C1385">
            <v>30</v>
          </cell>
          <cell r="D1385" t="str">
            <v>gr</v>
          </cell>
          <cell r="E1385">
            <v>8.51</v>
          </cell>
          <cell r="F1385">
            <v>1000</v>
          </cell>
          <cell r="G1385" t="str">
            <v>gr</v>
          </cell>
          <cell r="H1385">
            <v>0.9</v>
          </cell>
        </row>
        <row r="1386">
          <cell r="A1386" t="str">
            <v>Pumpkin Cubes Grilled</v>
          </cell>
          <cell r="C1386">
            <v>60</v>
          </cell>
          <cell r="D1386" t="str">
            <v>gr</v>
          </cell>
          <cell r="E1386">
            <v>10</v>
          </cell>
          <cell r="F1386">
            <v>1000</v>
          </cell>
          <cell r="G1386" t="str">
            <v>gr</v>
          </cell>
          <cell r="H1386">
            <v>0.7</v>
          </cell>
        </row>
        <row r="1387">
          <cell r="A1387" t="str">
            <v>Pumpkin Cubes Roasted</v>
          </cell>
          <cell r="C1387">
            <v>60</v>
          </cell>
          <cell r="D1387" t="str">
            <v>gr</v>
          </cell>
          <cell r="E1387">
            <v>10</v>
          </cell>
          <cell r="F1387">
            <v>1000</v>
          </cell>
          <cell r="G1387" t="str">
            <v>gr</v>
          </cell>
          <cell r="H1387">
            <v>0.7</v>
          </cell>
        </row>
        <row r="1388">
          <cell r="A1388" t="str">
            <v>Pumpkin Cubes Roasted Puree</v>
          </cell>
          <cell r="C1388">
            <v>60</v>
          </cell>
          <cell r="D1388" t="str">
            <v>gr</v>
          </cell>
          <cell r="E1388">
            <v>6</v>
          </cell>
          <cell r="F1388">
            <v>1000</v>
          </cell>
          <cell r="G1388" t="str">
            <v>gr</v>
          </cell>
          <cell r="H1388">
            <v>0.7</v>
          </cell>
        </row>
        <row r="1389">
          <cell r="A1389" t="str">
            <v>Pumpkin Parisienne</v>
          </cell>
          <cell r="C1389">
            <v>60</v>
          </cell>
          <cell r="D1389" t="str">
            <v>gr</v>
          </cell>
          <cell r="E1389">
            <v>15</v>
          </cell>
          <cell r="F1389">
            <v>1000</v>
          </cell>
          <cell r="G1389" t="str">
            <v>gr</v>
          </cell>
          <cell r="H1389">
            <v>0.9</v>
          </cell>
        </row>
        <row r="1390">
          <cell r="A1390" t="str">
            <v>Pumpkin Turned</v>
          </cell>
          <cell r="C1390">
            <v>20</v>
          </cell>
          <cell r="D1390" t="str">
            <v>gr</v>
          </cell>
          <cell r="E1390">
            <v>12</v>
          </cell>
          <cell r="F1390">
            <v>1000</v>
          </cell>
          <cell r="G1390" t="str">
            <v>gr</v>
          </cell>
          <cell r="H1390">
            <v>0.9</v>
          </cell>
        </row>
        <row r="1391">
          <cell r="A1391" t="str">
            <v>Qimic</v>
          </cell>
          <cell r="B1391" t="str">
            <v>2x10gr</v>
          </cell>
          <cell r="C1391">
            <v>30</v>
          </cell>
          <cell r="D1391" t="str">
            <v>gr</v>
          </cell>
          <cell r="E1391">
            <v>30.614166666666666</v>
          </cell>
          <cell r="F1391">
            <v>1000</v>
          </cell>
          <cell r="G1391" t="str">
            <v>gr</v>
          </cell>
          <cell r="H1391">
            <v>0.9</v>
          </cell>
        </row>
        <row r="1392">
          <cell r="A1392" t="str">
            <v>Quails</v>
          </cell>
          <cell r="B1392" t="str">
            <v>2x10gr</v>
          </cell>
          <cell r="C1392">
            <v>20</v>
          </cell>
          <cell r="D1392" t="str">
            <v>gr</v>
          </cell>
          <cell r="E1392">
            <v>52.95</v>
          </cell>
          <cell r="F1392">
            <v>1000</v>
          </cell>
          <cell r="G1392" t="str">
            <v>gr</v>
          </cell>
          <cell r="H1392">
            <v>0.5</v>
          </cell>
        </row>
        <row r="1393">
          <cell r="A1393" t="str">
            <v>Quails Deboned</v>
          </cell>
          <cell r="C1393">
            <v>20</v>
          </cell>
          <cell r="D1393" t="str">
            <v>gr</v>
          </cell>
          <cell r="E1393">
            <v>82</v>
          </cell>
          <cell r="F1393">
            <v>1000</v>
          </cell>
          <cell r="G1393" t="str">
            <v>gr</v>
          </cell>
          <cell r="H1393">
            <v>0.5</v>
          </cell>
        </row>
        <row r="1394">
          <cell r="A1394" t="str">
            <v>Radish Julienne</v>
          </cell>
          <cell r="C1394">
            <v>20</v>
          </cell>
          <cell r="D1394" t="str">
            <v>gr</v>
          </cell>
          <cell r="E1394">
            <v>15.5</v>
          </cell>
          <cell r="F1394">
            <v>1000</v>
          </cell>
          <cell r="G1394" t="str">
            <v>gr</v>
          </cell>
          <cell r="H1394">
            <v>0.9</v>
          </cell>
        </row>
        <row r="1395">
          <cell r="A1395" t="str">
            <v>Raisins</v>
          </cell>
          <cell r="C1395">
            <v>5</v>
          </cell>
          <cell r="D1395" t="str">
            <v>gr</v>
          </cell>
          <cell r="E1395">
            <v>25.6</v>
          </cell>
          <cell r="F1395">
            <v>1000</v>
          </cell>
          <cell r="G1395" t="str">
            <v>gr</v>
          </cell>
          <cell r="H1395">
            <v>0.9</v>
          </cell>
        </row>
        <row r="1396">
          <cell r="A1396" t="str">
            <v>Raisins Currants</v>
          </cell>
          <cell r="C1396">
            <v>5</v>
          </cell>
          <cell r="D1396" t="str">
            <v>gr</v>
          </cell>
          <cell r="E1396">
            <v>24.44</v>
          </cell>
          <cell r="F1396">
            <v>1000</v>
          </cell>
          <cell r="G1396" t="str">
            <v>gr</v>
          </cell>
          <cell r="H1396">
            <v>0.9</v>
          </cell>
        </row>
        <row r="1397">
          <cell r="A1397" t="str">
            <v>Raisins Sultanas</v>
          </cell>
          <cell r="C1397">
            <v>5</v>
          </cell>
          <cell r="D1397" t="str">
            <v>gr</v>
          </cell>
          <cell r="E1397">
            <v>24.475333333333332</v>
          </cell>
          <cell r="F1397">
            <v>1000</v>
          </cell>
          <cell r="G1397" t="str">
            <v>gr</v>
          </cell>
          <cell r="H1397">
            <v>0.9</v>
          </cell>
        </row>
        <row r="1398">
          <cell r="A1398" t="str">
            <v>Raps Gourmet Dark Powder</v>
          </cell>
          <cell r="C1398">
            <v>5</v>
          </cell>
          <cell r="D1398" t="str">
            <v>gr</v>
          </cell>
          <cell r="E1398">
            <v>119.73</v>
          </cell>
          <cell r="F1398">
            <v>800</v>
          </cell>
          <cell r="G1398" t="str">
            <v>gr</v>
          </cell>
          <cell r="H1398">
            <v>0.9</v>
          </cell>
        </row>
        <row r="1399">
          <cell r="A1399" t="str">
            <v>Raspberries Frozen</v>
          </cell>
          <cell r="E1399">
            <v>52.97</v>
          </cell>
          <cell r="F1399">
            <v>1000</v>
          </cell>
          <cell r="G1399" t="str">
            <v>gr</v>
          </cell>
          <cell r="H1399">
            <v>0.9</v>
          </cell>
        </row>
        <row r="1400">
          <cell r="A1400" t="str">
            <v>Ratatouille Small</v>
          </cell>
          <cell r="E1400">
            <v>13.5</v>
          </cell>
          <cell r="F1400">
            <v>1000</v>
          </cell>
          <cell r="G1400" t="str">
            <v>gr</v>
          </cell>
          <cell r="H1400">
            <v>0.9</v>
          </cell>
        </row>
        <row r="1401">
          <cell r="A1401" t="str">
            <v>Red Currant Jelly</v>
          </cell>
          <cell r="E1401">
            <v>32.1</v>
          </cell>
          <cell r="F1401">
            <v>1000</v>
          </cell>
          <cell r="G1401" t="str">
            <v>gr</v>
          </cell>
          <cell r="H1401">
            <v>0.9</v>
          </cell>
        </row>
        <row r="1402">
          <cell r="A1402" t="str">
            <v>Red Currants Frozen</v>
          </cell>
          <cell r="E1402">
            <v>49.03</v>
          </cell>
          <cell r="F1402">
            <v>1000</v>
          </cell>
          <cell r="G1402" t="str">
            <v>gr</v>
          </cell>
          <cell r="H1402">
            <v>0.9</v>
          </cell>
        </row>
        <row r="1403">
          <cell r="A1403" t="str">
            <v>Red Snapper Fillet S/O</v>
          </cell>
          <cell r="E1403">
            <v>86.95</v>
          </cell>
          <cell r="F1403">
            <v>1000</v>
          </cell>
          <cell r="G1403" t="str">
            <v>gr</v>
          </cell>
          <cell r="H1403">
            <v>0.9</v>
          </cell>
        </row>
        <row r="1404">
          <cell r="A1404" t="str">
            <v>Relish Jalapino</v>
          </cell>
          <cell r="C1404">
            <v>20</v>
          </cell>
          <cell r="D1404" t="str">
            <v>gr</v>
          </cell>
          <cell r="E1404">
            <v>64.61</v>
          </cell>
          <cell r="F1404">
            <v>1000</v>
          </cell>
          <cell r="G1404" t="str">
            <v>gr</v>
          </cell>
          <cell r="H1404">
            <v>0.9</v>
          </cell>
        </row>
        <row r="1405">
          <cell r="A1405" t="str">
            <v>Relish Jalopino &amp; Onion</v>
          </cell>
          <cell r="C1405">
            <v>20</v>
          </cell>
          <cell r="D1405" t="str">
            <v>gr</v>
          </cell>
          <cell r="E1405">
            <v>64.61</v>
          </cell>
          <cell r="F1405">
            <v>1000</v>
          </cell>
          <cell r="G1405" t="str">
            <v>gr</v>
          </cell>
          <cell r="H1405">
            <v>0.9</v>
          </cell>
        </row>
        <row r="1406">
          <cell r="A1406" t="str">
            <v>Relish Spicy</v>
          </cell>
          <cell r="C1406">
            <v>60</v>
          </cell>
          <cell r="D1406" t="str">
            <v>gr</v>
          </cell>
          <cell r="E1406">
            <v>24.61</v>
          </cell>
          <cell r="F1406">
            <v>1000</v>
          </cell>
          <cell r="G1406" t="str">
            <v>gr</v>
          </cell>
          <cell r="H1406">
            <v>0.9</v>
          </cell>
        </row>
        <row r="1407">
          <cell r="A1407" t="str">
            <v>Rice Arborio</v>
          </cell>
          <cell r="C1407">
            <v>60</v>
          </cell>
          <cell r="D1407" t="str">
            <v>gr</v>
          </cell>
          <cell r="E1407">
            <v>23.574999999999999</v>
          </cell>
          <cell r="F1407">
            <v>1000</v>
          </cell>
          <cell r="G1407" t="str">
            <v>gr</v>
          </cell>
          <cell r="H1407">
            <v>0.95</v>
          </cell>
        </row>
        <row r="1408">
          <cell r="A1408" t="str">
            <v>Rice Basmati</v>
          </cell>
          <cell r="C1408">
            <v>50</v>
          </cell>
          <cell r="D1408" t="str">
            <v>gr</v>
          </cell>
          <cell r="E1408">
            <v>29.875</v>
          </cell>
          <cell r="F1408">
            <v>1000</v>
          </cell>
          <cell r="G1408" t="str">
            <v>gr</v>
          </cell>
          <cell r="H1408">
            <v>0.95</v>
          </cell>
        </row>
        <row r="1409">
          <cell r="A1409" t="str">
            <v>Rice Basmati Raw</v>
          </cell>
          <cell r="C1409">
            <v>50</v>
          </cell>
          <cell r="D1409" t="str">
            <v>gr</v>
          </cell>
          <cell r="E1409">
            <v>29.875</v>
          </cell>
          <cell r="F1409">
            <v>1000</v>
          </cell>
          <cell r="G1409" t="str">
            <v>gr</v>
          </cell>
          <cell r="H1409">
            <v>0.95</v>
          </cell>
        </row>
        <row r="1410">
          <cell r="A1410" t="str">
            <v>Rice Brown</v>
          </cell>
          <cell r="E1410">
            <v>10.164</v>
          </cell>
          <cell r="F1410">
            <v>1000</v>
          </cell>
          <cell r="G1410" t="str">
            <v>gr</v>
          </cell>
          <cell r="H1410">
            <v>0.95</v>
          </cell>
        </row>
        <row r="1411">
          <cell r="A1411" t="str">
            <v>Rice Chinese</v>
          </cell>
          <cell r="E1411">
            <v>26.51</v>
          </cell>
          <cell r="F1411">
            <v>1000</v>
          </cell>
          <cell r="G1411" t="str">
            <v>gr</v>
          </cell>
          <cell r="H1411">
            <v>0.95</v>
          </cell>
        </row>
        <row r="1412">
          <cell r="A1412" t="str">
            <v>Rice Flour</v>
          </cell>
          <cell r="E1412">
            <v>10</v>
          </cell>
          <cell r="F1412">
            <v>454</v>
          </cell>
          <cell r="G1412" t="str">
            <v>gr</v>
          </cell>
          <cell r="H1412">
            <v>0.9</v>
          </cell>
        </row>
        <row r="1413">
          <cell r="A1413" t="str">
            <v>Rice Jasmine</v>
          </cell>
          <cell r="E1413">
            <v>27.71</v>
          </cell>
          <cell r="F1413">
            <v>1000</v>
          </cell>
          <cell r="G1413" t="str">
            <v>gr</v>
          </cell>
          <cell r="H1413">
            <v>0.95</v>
          </cell>
        </row>
        <row r="1414">
          <cell r="A1414" t="str">
            <v>Rice Jasmine Tastic</v>
          </cell>
          <cell r="C1414">
            <v>80</v>
          </cell>
          <cell r="D1414" t="str">
            <v>gr</v>
          </cell>
          <cell r="E1414">
            <v>26.51</v>
          </cell>
          <cell r="F1414">
            <v>1000</v>
          </cell>
          <cell r="G1414" t="str">
            <v>gr</v>
          </cell>
          <cell r="H1414">
            <v>0.95</v>
          </cell>
        </row>
        <row r="1415">
          <cell r="A1415" t="str">
            <v>Rice Tastic Risotto</v>
          </cell>
          <cell r="C1415">
            <v>80</v>
          </cell>
          <cell r="D1415" t="str">
            <v>gr</v>
          </cell>
          <cell r="E1415">
            <v>23.574999999999999</v>
          </cell>
          <cell r="F1415">
            <v>1000</v>
          </cell>
          <cell r="G1415" t="str">
            <v>gr</v>
          </cell>
          <cell r="H1415">
            <v>0.95</v>
          </cell>
        </row>
        <row r="1416">
          <cell r="A1416" t="str">
            <v>Rice Tastic White</v>
          </cell>
          <cell r="C1416">
            <v>80</v>
          </cell>
          <cell r="D1416" t="str">
            <v>gr</v>
          </cell>
          <cell r="E1416">
            <v>98.13</v>
          </cell>
          <cell r="F1416">
            <v>10000</v>
          </cell>
          <cell r="G1416" t="str">
            <v>gr</v>
          </cell>
          <cell r="H1416">
            <v>0.95</v>
          </cell>
        </row>
        <row r="1417">
          <cell r="A1417" t="str">
            <v>Rice Thai</v>
          </cell>
          <cell r="C1417">
            <v>80</v>
          </cell>
          <cell r="D1417" t="str">
            <v>gr</v>
          </cell>
          <cell r="E1417">
            <v>10.275</v>
          </cell>
          <cell r="F1417">
            <v>1000</v>
          </cell>
          <cell r="G1417" t="str">
            <v>gr</v>
          </cell>
          <cell r="H1417">
            <v>0.95</v>
          </cell>
        </row>
        <row r="1418">
          <cell r="A1418" t="str">
            <v>Rice Thai Glutinous</v>
          </cell>
          <cell r="E1418">
            <v>10.275</v>
          </cell>
          <cell r="F1418">
            <v>1000</v>
          </cell>
          <cell r="G1418" t="str">
            <v>gr</v>
          </cell>
          <cell r="H1418">
            <v>0.95</v>
          </cell>
        </row>
        <row r="1419">
          <cell r="A1419" t="str">
            <v>Rice Wild</v>
          </cell>
          <cell r="C1419">
            <v>20</v>
          </cell>
          <cell r="D1419" t="str">
            <v>gr</v>
          </cell>
          <cell r="E1419">
            <v>140</v>
          </cell>
          <cell r="F1419">
            <v>1000</v>
          </cell>
          <cell r="G1419" t="str">
            <v>gr</v>
          </cell>
          <cell r="H1419">
            <v>0.95</v>
          </cell>
        </row>
        <row r="1420">
          <cell r="A1420" t="str">
            <v>Rice Wild and Brown Cooked</v>
          </cell>
          <cell r="C1420">
            <v>20</v>
          </cell>
          <cell r="D1420" t="str">
            <v>gr</v>
          </cell>
          <cell r="E1420">
            <v>33.619999999999997</v>
          </cell>
          <cell r="F1420">
            <v>1000</v>
          </cell>
          <cell r="G1420" t="str">
            <v>gr</v>
          </cell>
          <cell r="H1420">
            <v>1.2</v>
          </cell>
        </row>
        <row r="1421">
          <cell r="A1421" t="str">
            <v>Rocket Fresh Chopped</v>
          </cell>
          <cell r="C1421">
            <v>500</v>
          </cell>
          <cell r="D1421" t="str">
            <v>gr</v>
          </cell>
          <cell r="E1421">
            <v>49.5</v>
          </cell>
          <cell r="F1421">
            <v>1000</v>
          </cell>
          <cell r="G1421" t="str">
            <v>gr</v>
          </cell>
          <cell r="H1421">
            <v>0.8</v>
          </cell>
        </row>
        <row r="1422">
          <cell r="A1422" t="str">
            <v>Rocket Leaf</v>
          </cell>
          <cell r="C1422">
            <v>6</v>
          </cell>
          <cell r="D1422" t="str">
            <v>ea</v>
          </cell>
          <cell r="E1422">
            <v>49.5</v>
          </cell>
          <cell r="F1422">
            <v>1000</v>
          </cell>
          <cell r="G1422" t="str">
            <v>gr</v>
          </cell>
          <cell r="H1422">
            <v>0.8</v>
          </cell>
        </row>
        <row r="1423">
          <cell r="A1423" t="str">
            <v>Rocket Leaves Julienne</v>
          </cell>
          <cell r="C1423">
            <v>20</v>
          </cell>
          <cell r="D1423" t="str">
            <v>gr</v>
          </cell>
          <cell r="E1423">
            <v>49.5</v>
          </cell>
          <cell r="F1423">
            <v>1000</v>
          </cell>
          <cell r="G1423" t="str">
            <v>gr</v>
          </cell>
          <cell r="H1423">
            <v>0.7</v>
          </cell>
        </row>
        <row r="1424">
          <cell r="A1424" t="str">
            <v>Rollex</v>
          </cell>
          <cell r="C1424">
            <v>500</v>
          </cell>
          <cell r="D1424" t="str">
            <v>gr</v>
          </cell>
          <cell r="E1424">
            <v>313.52</v>
          </cell>
          <cell r="F1424">
            <v>25000</v>
          </cell>
          <cell r="G1424" t="str">
            <v>gr</v>
          </cell>
          <cell r="H1424">
            <v>0.9</v>
          </cell>
        </row>
        <row r="1425">
          <cell r="A1425" t="str">
            <v>Rosemary Dried</v>
          </cell>
          <cell r="C1425">
            <v>500</v>
          </cell>
          <cell r="D1425" t="str">
            <v>gr</v>
          </cell>
          <cell r="E1425">
            <v>49.5</v>
          </cell>
          <cell r="F1425">
            <v>1000</v>
          </cell>
          <cell r="G1425" t="str">
            <v>gr</v>
          </cell>
          <cell r="H1425">
            <v>0.9</v>
          </cell>
        </row>
        <row r="1426">
          <cell r="A1426" t="str">
            <v>Rosemary Fresh Chopped</v>
          </cell>
          <cell r="E1426">
            <v>49.5</v>
          </cell>
          <cell r="F1426">
            <v>1000</v>
          </cell>
          <cell r="G1426" t="str">
            <v>gr</v>
          </cell>
          <cell r="H1426">
            <v>0.8</v>
          </cell>
        </row>
        <row r="1427">
          <cell r="A1427" t="str">
            <v>Rosemary Sprig</v>
          </cell>
          <cell r="C1427">
            <v>10</v>
          </cell>
          <cell r="D1427" t="str">
            <v>gr</v>
          </cell>
          <cell r="E1427">
            <v>49.5</v>
          </cell>
          <cell r="F1427">
            <v>1000</v>
          </cell>
          <cell r="G1427" t="str">
            <v>gr</v>
          </cell>
          <cell r="H1427">
            <v>0.8</v>
          </cell>
        </row>
        <row r="1428">
          <cell r="A1428" t="str">
            <v>Rosemary Sprigs</v>
          </cell>
          <cell r="C1428">
            <v>10</v>
          </cell>
          <cell r="D1428" t="str">
            <v>gr</v>
          </cell>
          <cell r="E1428">
            <v>49.5</v>
          </cell>
          <cell r="F1428">
            <v>1000</v>
          </cell>
          <cell r="G1428" t="str">
            <v>gr</v>
          </cell>
          <cell r="H1428">
            <v>0.8</v>
          </cell>
        </row>
        <row r="1429">
          <cell r="A1429" t="str">
            <v>Sage Dried</v>
          </cell>
          <cell r="C1429">
            <v>10</v>
          </cell>
          <cell r="D1429" t="str">
            <v>gr</v>
          </cell>
          <cell r="E1429">
            <v>79.73</v>
          </cell>
          <cell r="F1429">
            <v>1000</v>
          </cell>
          <cell r="G1429" t="str">
            <v>gr</v>
          </cell>
          <cell r="H1429">
            <v>0.9</v>
          </cell>
        </row>
        <row r="1430">
          <cell r="A1430" t="str">
            <v>Sage Fresh Chopped</v>
          </cell>
          <cell r="C1430">
            <v>10</v>
          </cell>
          <cell r="D1430" t="str">
            <v>gr</v>
          </cell>
          <cell r="E1430">
            <v>78</v>
          </cell>
          <cell r="F1430">
            <v>1000</v>
          </cell>
          <cell r="G1430" t="str">
            <v>gr</v>
          </cell>
          <cell r="H1430">
            <v>0.8</v>
          </cell>
        </row>
        <row r="1431">
          <cell r="A1431" t="str">
            <v>Salami</v>
          </cell>
          <cell r="B1431" t="str">
            <v>3x20gr</v>
          </cell>
          <cell r="C1431">
            <v>60</v>
          </cell>
          <cell r="D1431" t="str">
            <v>gr</v>
          </cell>
          <cell r="E1431">
            <v>76</v>
          </cell>
          <cell r="F1431">
            <v>1000</v>
          </cell>
          <cell r="G1431" t="str">
            <v>gr</v>
          </cell>
          <cell r="H1431">
            <v>0.9</v>
          </cell>
        </row>
        <row r="1432">
          <cell r="A1432" t="str">
            <v>Salami Almthaler</v>
          </cell>
          <cell r="B1432" t="str">
            <v>3x20gr</v>
          </cell>
          <cell r="C1432">
            <v>60</v>
          </cell>
          <cell r="D1432" t="str">
            <v>gr</v>
          </cell>
          <cell r="E1432">
            <v>76</v>
          </cell>
          <cell r="F1432">
            <v>1000</v>
          </cell>
          <cell r="G1432" t="str">
            <v>gr</v>
          </cell>
          <cell r="H1432">
            <v>0.9</v>
          </cell>
        </row>
        <row r="1433">
          <cell r="A1433" t="str">
            <v>Salami Cervelat</v>
          </cell>
          <cell r="B1433" t="str">
            <v>3x20gr</v>
          </cell>
          <cell r="C1433">
            <v>60</v>
          </cell>
          <cell r="D1433" t="str">
            <v>gr</v>
          </cell>
          <cell r="E1433">
            <v>76</v>
          </cell>
          <cell r="F1433">
            <v>1000</v>
          </cell>
          <cell r="G1433" t="str">
            <v>gr</v>
          </cell>
          <cell r="H1433">
            <v>0.9</v>
          </cell>
        </row>
        <row r="1434">
          <cell r="A1434" t="str">
            <v>Salami Continental</v>
          </cell>
          <cell r="B1434" t="str">
            <v>3x20gr</v>
          </cell>
          <cell r="C1434">
            <v>60</v>
          </cell>
          <cell r="D1434" t="str">
            <v>gr</v>
          </cell>
          <cell r="E1434">
            <v>76</v>
          </cell>
          <cell r="F1434">
            <v>1000</v>
          </cell>
          <cell r="G1434" t="str">
            <v>gr</v>
          </cell>
          <cell r="H1434">
            <v>0.9</v>
          </cell>
        </row>
        <row r="1435">
          <cell r="A1435" t="str">
            <v>Salmon Canadian Cubes</v>
          </cell>
          <cell r="B1435" t="str">
            <v>3x20gr</v>
          </cell>
          <cell r="C1435">
            <v>60</v>
          </cell>
          <cell r="D1435" t="str">
            <v>gr</v>
          </cell>
          <cell r="E1435">
            <v>65.8</v>
          </cell>
          <cell r="F1435">
            <v>1000</v>
          </cell>
          <cell r="G1435" t="str">
            <v>gr</v>
          </cell>
          <cell r="H1435">
            <v>0.8</v>
          </cell>
        </row>
        <row r="1436">
          <cell r="A1436" t="str">
            <v>Salmon Canadian Fillet</v>
          </cell>
          <cell r="E1436">
            <v>115.95</v>
          </cell>
          <cell r="F1436">
            <v>120</v>
          </cell>
          <cell r="G1436" t="str">
            <v>gr</v>
          </cell>
          <cell r="H1436">
            <v>0.8</v>
          </cell>
        </row>
        <row r="1437">
          <cell r="A1437" t="str">
            <v>Salmon Canadian Offcuts</v>
          </cell>
          <cell r="C1437">
            <v>100</v>
          </cell>
          <cell r="D1437" t="str">
            <v>gr</v>
          </cell>
          <cell r="E1437">
            <v>65.8</v>
          </cell>
          <cell r="F1437">
            <v>1000</v>
          </cell>
          <cell r="G1437" t="str">
            <v>gr</v>
          </cell>
          <cell r="H1437">
            <v>0.8</v>
          </cell>
        </row>
        <row r="1438">
          <cell r="A1438" t="str">
            <v>Salmon Canadian Poached</v>
          </cell>
          <cell r="B1438" t="str">
            <v>2x30gr</v>
          </cell>
          <cell r="C1438">
            <v>60</v>
          </cell>
          <cell r="D1438" t="str">
            <v>gr</v>
          </cell>
          <cell r="E1438">
            <v>115.95</v>
          </cell>
          <cell r="F1438">
            <v>1000</v>
          </cell>
          <cell r="G1438" t="str">
            <v>gr</v>
          </cell>
          <cell r="H1438">
            <v>0.6</v>
          </cell>
        </row>
        <row r="1439">
          <cell r="A1439" t="str">
            <v>Salmon Canadian Smoked</v>
          </cell>
          <cell r="B1439" t="str">
            <v>2x30gr</v>
          </cell>
          <cell r="C1439">
            <v>10</v>
          </cell>
          <cell r="D1439" t="str">
            <v>gr</v>
          </cell>
          <cell r="E1439">
            <v>129.94999999999999</v>
          </cell>
          <cell r="F1439">
            <v>1000</v>
          </cell>
          <cell r="G1439" t="str">
            <v>gr</v>
          </cell>
          <cell r="H1439">
            <v>0.9</v>
          </cell>
        </row>
        <row r="1440">
          <cell r="A1440" t="str">
            <v>Salmon Cape</v>
          </cell>
          <cell r="C1440">
            <v>10</v>
          </cell>
          <cell r="D1440" t="str">
            <v>gr</v>
          </cell>
          <cell r="E1440">
            <v>36.950000000000003</v>
          </cell>
          <cell r="F1440">
            <v>1000</v>
          </cell>
          <cell r="G1440" t="str">
            <v>gr</v>
          </cell>
          <cell r="H1440">
            <v>0.8</v>
          </cell>
        </row>
        <row r="1441">
          <cell r="A1441" t="str">
            <v>Salmon Chilean Fillet</v>
          </cell>
          <cell r="E1441">
            <v>126.65</v>
          </cell>
          <cell r="F1441">
            <v>1000</v>
          </cell>
          <cell r="G1441" t="str">
            <v>gr</v>
          </cell>
          <cell r="H1441">
            <v>0.8</v>
          </cell>
        </row>
        <row r="1442">
          <cell r="A1442" t="str">
            <v>Salmon Norweigan Fillet</v>
          </cell>
          <cell r="E1442">
            <v>103.14</v>
          </cell>
          <cell r="F1442">
            <v>1000</v>
          </cell>
          <cell r="G1442" t="str">
            <v>gr</v>
          </cell>
          <cell r="H1442">
            <v>0.8</v>
          </cell>
        </row>
        <row r="1443">
          <cell r="A1443" t="str">
            <v>Salmon Chilean Fresh</v>
          </cell>
          <cell r="C1443">
            <v>10</v>
          </cell>
          <cell r="D1443" t="str">
            <v>gr</v>
          </cell>
          <cell r="E1443">
            <v>126.65</v>
          </cell>
          <cell r="F1443">
            <v>1000</v>
          </cell>
          <cell r="G1443" t="str">
            <v>gr</v>
          </cell>
          <cell r="H1443">
            <v>0.8</v>
          </cell>
        </row>
        <row r="1444">
          <cell r="A1444" t="str">
            <v>Salmon Chilean Gravadlax</v>
          </cell>
          <cell r="C1444">
            <v>10</v>
          </cell>
          <cell r="D1444" t="str">
            <v>gr</v>
          </cell>
          <cell r="E1444">
            <v>109.99</v>
          </cell>
          <cell r="F1444">
            <v>1000</v>
          </cell>
          <cell r="G1444" t="str">
            <v>gr</v>
          </cell>
          <cell r="H1444">
            <v>0.9</v>
          </cell>
        </row>
        <row r="1445">
          <cell r="A1445" t="str">
            <v xml:space="preserve">Salmon Chilean Smoked </v>
          </cell>
          <cell r="E1445">
            <v>165.05</v>
          </cell>
          <cell r="F1445">
            <v>1000</v>
          </cell>
          <cell r="G1445" t="str">
            <v>gr</v>
          </cell>
          <cell r="H1445">
            <v>0.9</v>
          </cell>
        </row>
        <row r="1446">
          <cell r="A1446" t="str">
            <v>Salmon Chilean Smoked Peppered</v>
          </cell>
          <cell r="E1446">
            <v>109.5</v>
          </cell>
          <cell r="F1446">
            <v>1000</v>
          </cell>
          <cell r="G1446" t="str">
            <v>gr</v>
          </cell>
          <cell r="H1446">
            <v>0.9</v>
          </cell>
        </row>
        <row r="1447">
          <cell r="A1447" t="str">
            <v>Salmon Cubes</v>
          </cell>
          <cell r="C1447">
            <v>20</v>
          </cell>
          <cell r="D1447" t="str">
            <v>gr</v>
          </cell>
          <cell r="E1447">
            <v>53</v>
          </cell>
          <cell r="F1447">
            <v>1000</v>
          </cell>
          <cell r="G1447" t="str">
            <v>gr</v>
          </cell>
          <cell r="H1447">
            <v>0.8</v>
          </cell>
        </row>
        <row r="1448">
          <cell r="A1448" t="str">
            <v>Salmon Gravadlax Local</v>
          </cell>
          <cell r="C1448">
            <v>25</v>
          </cell>
          <cell r="D1448" t="str">
            <v>gr</v>
          </cell>
          <cell r="E1448">
            <v>70</v>
          </cell>
          <cell r="F1448">
            <v>1000</v>
          </cell>
          <cell r="G1448" t="str">
            <v>gr</v>
          </cell>
          <cell r="H1448">
            <v>0.9</v>
          </cell>
        </row>
        <row r="1449">
          <cell r="A1449" t="str">
            <v>Salmon Smoked Norwegian</v>
          </cell>
          <cell r="C1449">
            <v>25</v>
          </cell>
          <cell r="D1449" t="str">
            <v>gr</v>
          </cell>
          <cell r="E1449">
            <v>159.80000000000001</v>
          </cell>
          <cell r="F1449">
            <v>1000</v>
          </cell>
          <cell r="G1449" t="str">
            <v>gr</v>
          </cell>
          <cell r="H1449">
            <v>0.9</v>
          </cell>
        </row>
        <row r="1450">
          <cell r="A1450" t="str">
            <v>Salmon Smoked Scottish</v>
          </cell>
          <cell r="C1450">
            <v>25</v>
          </cell>
          <cell r="D1450" t="str">
            <v>gr</v>
          </cell>
          <cell r="E1450">
            <v>75.099999999999994</v>
          </cell>
          <cell r="F1450">
            <v>500</v>
          </cell>
          <cell r="G1450" t="str">
            <v>gr</v>
          </cell>
          <cell r="H1450">
            <v>0.9</v>
          </cell>
        </row>
        <row r="1451">
          <cell r="A1451" t="str">
            <v>Salmon Scottish Fillet</v>
          </cell>
          <cell r="C1451">
            <v>25</v>
          </cell>
          <cell r="D1451" t="str">
            <v>gr</v>
          </cell>
          <cell r="E1451">
            <v>168</v>
          </cell>
          <cell r="F1451">
            <v>1000</v>
          </cell>
          <cell r="G1451" t="str">
            <v>gr</v>
          </cell>
          <cell r="H1451">
            <v>0.8</v>
          </cell>
        </row>
        <row r="1452">
          <cell r="A1452" t="str">
            <v>Salmon Smoked Canadian</v>
          </cell>
          <cell r="B1452" t="str">
            <v>3x25gr</v>
          </cell>
          <cell r="C1452">
            <v>75</v>
          </cell>
          <cell r="D1452" t="str">
            <v>gr</v>
          </cell>
          <cell r="E1452">
            <v>72.95</v>
          </cell>
          <cell r="F1452">
            <v>1000</v>
          </cell>
          <cell r="G1452" t="str">
            <v>gr</v>
          </cell>
          <cell r="H1452">
            <v>0.9</v>
          </cell>
        </row>
        <row r="1453">
          <cell r="A1453" t="str">
            <v>Salmon Smoked Canadian Offcuts</v>
          </cell>
          <cell r="B1453" t="str">
            <v>3x25gr</v>
          </cell>
          <cell r="C1453">
            <v>400</v>
          </cell>
          <cell r="D1453" t="str">
            <v>gr</v>
          </cell>
          <cell r="E1453">
            <v>72.95</v>
          </cell>
          <cell r="F1453">
            <v>1000</v>
          </cell>
          <cell r="G1453" t="str">
            <v>gr</v>
          </cell>
          <cell r="H1453">
            <v>0.8</v>
          </cell>
        </row>
        <row r="1454">
          <cell r="A1454" t="str">
            <v>Salmon Smoked Chilean</v>
          </cell>
          <cell r="B1454" t="str">
            <v>2x20gr</v>
          </cell>
          <cell r="C1454">
            <v>40</v>
          </cell>
          <cell r="D1454" t="str">
            <v>gr</v>
          </cell>
          <cell r="E1454">
            <v>144.53</v>
          </cell>
          <cell r="F1454">
            <v>1000</v>
          </cell>
          <cell r="G1454" t="str">
            <v>gr</v>
          </cell>
          <cell r="H1454">
            <v>0.9</v>
          </cell>
        </row>
        <row r="1455">
          <cell r="A1455" t="str">
            <v>Salmon Smoked Local</v>
          </cell>
          <cell r="B1455" t="str">
            <v>2x20gr</v>
          </cell>
          <cell r="C1455">
            <v>20</v>
          </cell>
          <cell r="D1455" t="str">
            <v>gr</v>
          </cell>
          <cell r="E1455">
            <v>72.95</v>
          </cell>
          <cell r="F1455">
            <v>1000</v>
          </cell>
          <cell r="G1455" t="str">
            <v>gr</v>
          </cell>
          <cell r="H1455">
            <v>0.9</v>
          </cell>
        </row>
        <row r="1456">
          <cell r="A1456" t="str">
            <v>Salmon Smoked Offcuts</v>
          </cell>
          <cell r="C1456">
            <v>20</v>
          </cell>
          <cell r="D1456" t="str">
            <v>gr</v>
          </cell>
          <cell r="E1456">
            <v>72.95</v>
          </cell>
          <cell r="F1456">
            <v>1000</v>
          </cell>
          <cell r="G1456" t="str">
            <v>gr</v>
          </cell>
          <cell r="H1456">
            <v>0.9</v>
          </cell>
        </row>
        <row r="1457">
          <cell r="A1457" t="str">
            <v>Salsa Tomato Onion</v>
          </cell>
          <cell r="E1457">
            <v>10.5</v>
          </cell>
          <cell r="F1457">
            <v>1000</v>
          </cell>
          <cell r="G1457" t="str">
            <v>gr</v>
          </cell>
          <cell r="H1457">
            <v>0.9</v>
          </cell>
        </row>
        <row r="1458">
          <cell r="A1458" t="str">
            <v>Salt</v>
          </cell>
          <cell r="C1458">
            <v>20</v>
          </cell>
          <cell r="D1458" t="str">
            <v>gr</v>
          </cell>
          <cell r="E1458">
            <v>1.55</v>
          </cell>
          <cell r="F1458">
            <v>1000</v>
          </cell>
          <cell r="G1458" t="str">
            <v>gr</v>
          </cell>
          <cell r="H1458">
            <v>0.9</v>
          </cell>
        </row>
        <row r="1459">
          <cell r="A1459" t="str">
            <v>Salt Sea</v>
          </cell>
          <cell r="C1459">
            <v>20</v>
          </cell>
          <cell r="D1459" t="str">
            <v>gr</v>
          </cell>
          <cell r="E1459">
            <v>1.55</v>
          </cell>
          <cell r="F1459">
            <v>1000</v>
          </cell>
          <cell r="G1459" t="str">
            <v>gr</v>
          </cell>
          <cell r="H1459">
            <v>0.9</v>
          </cell>
        </row>
        <row r="1460">
          <cell r="A1460" t="str">
            <v>Salt - CPT</v>
          </cell>
          <cell r="C1460">
            <v>20</v>
          </cell>
          <cell r="D1460" t="str">
            <v>gr</v>
          </cell>
          <cell r="E1460">
            <v>4.28</v>
          </cell>
          <cell r="F1460">
            <v>1000</v>
          </cell>
          <cell r="G1460" t="str">
            <v>gr</v>
          </cell>
          <cell r="H1460">
            <v>0.9</v>
          </cell>
        </row>
        <row r="1461">
          <cell r="A1461" t="str">
            <v>Salt &amp; Pepper</v>
          </cell>
          <cell r="C1461">
            <v>5</v>
          </cell>
          <cell r="D1461" t="str">
            <v>gr</v>
          </cell>
          <cell r="E1461">
            <v>15</v>
          </cell>
          <cell r="F1461">
            <v>1000</v>
          </cell>
          <cell r="G1461" t="str">
            <v>gr</v>
          </cell>
          <cell r="H1461">
            <v>0.95</v>
          </cell>
        </row>
        <row r="1462">
          <cell r="A1462" t="str">
            <v>Salt and pepper to taste</v>
          </cell>
          <cell r="C1462">
            <v>5</v>
          </cell>
          <cell r="D1462" t="str">
            <v>gr</v>
          </cell>
          <cell r="E1462">
            <v>15</v>
          </cell>
          <cell r="F1462">
            <v>1000</v>
          </cell>
          <cell r="G1462" t="str">
            <v>gr</v>
          </cell>
          <cell r="H1462">
            <v>0.9</v>
          </cell>
        </row>
        <row r="1463">
          <cell r="A1463" t="str">
            <v>Salt Coarse</v>
          </cell>
          <cell r="E1463">
            <v>1.57</v>
          </cell>
          <cell r="F1463">
            <v>1000</v>
          </cell>
          <cell r="G1463" t="str">
            <v>gr</v>
          </cell>
          <cell r="H1463">
            <v>0.9</v>
          </cell>
        </row>
        <row r="1464">
          <cell r="A1464" t="str">
            <v>Salt Course</v>
          </cell>
          <cell r="E1464">
            <v>1.57</v>
          </cell>
          <cell r="F1464">
            <v>1000</v>
          </cell>
          <cell r="G1464" t="str">
            <v>gr</v>
          </cell>
          <cell r="H1464">
            <v>0.9</v>
          </cell>
        </row>
        <row r="1465">
          <cell r="A1465" t="str">
            <v>Salt Red Pokelsaltz</v>
          </cell>
          <cell r="E1465">
            <v>13</v>
          </cell>
          <cell r="F1465">
            <v>1000</v>
          </cell>
          <cell r="G1465" t="str">
            <v>gr</v>
          </cell>
          <cell r="H1465">
            <v>0.9</v>
          </cell>
        </row>
        <row r="1466">
          <cell r="A1466" t="str">
            <v>Sambal Olek</v>
          </cell>
          <cell r="E1466">
            <v>22.75</v>
          </cell>
          <cell r="F1466">
            <v>200</v>
          </cell>
          <cell r="G1466" t="str">
            <v>gr</v>
          </cell>
          <cell r="H1466">
            <v>0.9</v>
          </cell>
        </row>
        <row r="1467">
          <cell r="A1467" t="str">
            <v>Samp</v>
          </cell>
          <cell r="E1467">
            <v>5.0999999999999996</v>
          </cell>
          <cell r="F1467">
            <v>1000</v>
          </cell>
          <cell r="G1467" t="str">
            <v>gr</v>
          </cell>
          <cell r="H1467">
            <v>0.9</v>
          </cell>
        </row>
        <row r="1468">
          <cell r="A1468" t="str">
            <v>Samp</v>
          </cell>
          <cell r="C1468">
            <v>2</v>
          </cell>
          <cell r="D1468" t="str">
            <v>ea</v>
          </cell>
          <cell r="E1468">
            <v>6.9378571428571428E-2</v>
          </cell>
          <cell r="F1468">
            <v>1</v>
          </cell>
          <cell r="G1468" t="str">
            <v>ea</v>
          </cell>
          <cell r="H1468">
            <v>0.95</v>
          </cell>
        </row>
        <row r="1469">
          <cell r="A1469" t="str">
            <v>Sauce BBQ</v>
          </cell>
          <cell r="C1469">
            <v>2</v>
          </cell>
          <cell r="D1469" t="str">
            <v>ea</v>
          </cell>
          <cell r="E1469">
            <v>24.95</v>
          </cell>
          <cell r="F1469">
            <v>5000</v>
          </cell>
          <cell r="G1469" t="str">
            <v>gr</v>
          </cell>
          <cell r="H1469">
            <v>0.9</v>
          </cell>
        </row>
        <row r="1470">
          <cell r="A1470" t="str">
            <v>Sauce Bechamel</v>
          </cell>
          <cell r="E1470">
            <v>8.59</v>
          </cell>
          <cell r="F1470">
            <v>1000</v>
          </cell>
          <cell r="G1470" t="str">
            <v>gr</v>
          </cell>
          <cell r="H1470">
            <v>0.9</v>
          </cell>
        </row>
        <row r="1471">
          <cell r="A1471" t="str">
            <v>Sauce Bisto</v>
          </cell>
          <cell r="E1471">
            <v>17.244</v>
          </cell>
          <cell r="F1471">
            <v>1000</v>
          </cell>
          <cell r="G1471" t="str">
            <v>gr</v>
          </cell>
          <cell r="H1471">
            <v>0.9</v>
          </cell>
        </row>
        <row r="1472">
          <cell r="A1472" t="str">
            <v>Sauce Black Bean</v>
          </cell>
          <cell r="E1472">
            <v>28.74</v>
          </cell>
          <cell r="F1472">
            <v>250</v>
          </cell>
          <cell r="G1472" t="str">
            <v>gr</v>
          </cell>
          <cell r="H1472">
            <v>0.9</v>
          </cell>
        </row>
        <row r="1473">
          <cell r="A1473" t="str">
            <v>Sauce Black Bean Garlic</v>
          </cell>
          <cell r="E1473">
            <v>23</v>
          </cell>
          <cell r="F1473">
            <v>226</v>
          </cell>
          <cell r="G1473" t="str">
            <v>gr</v>
          </cell>
          <cell r="H1473">
            <v>0.9</v>
          </cell>
        </row>
        <row r="1474">
          <cell r="A1474" t="str">
            <v>Sauce Cacciatore</v>
          </cell>
          <cell r="E1474">
            <v>19.871920377632531</v>
          </cell>
          <cell r="F1474">
            <v>1000</v>
          </cell>
          <cell r="G1474" t="str">
            <v>gr</v>
          </cell>
          <cell r="H1474">
            <v>0.9</v>
          </cell>
        </row>
        <row r="1475">
          <cell r="A1475" t="str">
            <v>Sauce Caramel</v>
          </cell>
          <cell r="E1475">
            <v>53.88</v>
          </cell>
          <cell r="F1475">
            <v>1000</v>
          </cell>
          <cell r="G1475" t="str">
            <v>gr</v>
          </cell>
          <cell r="H1475">
            <v>0.9</v>
          </cell>
        </row>
        <row r="1476">
          <cell r="A1476" t="str">
            <v>Sauce Char Sui (L L K)</v>
          </cell>
          <cell r="E1476">
            <v>21.5</v>
          </cell>
          <cell r="F1476">
            <v>240</v>
          </cell>
          <cell r="G1476" t="str">
            <v>gr</v>
          </cell>
          <cell r="H1476">
            <v>0.9</v>
          </cell>
        </row>
        <row r="1477">
          <cell r="A1477" t="str">
            <v>Sauce Chilli</v>
          </cell>
          <cell r="E1477">
            <v>18.079999999999998</v>
          </cell>
          <cell r="F1477">
            <v>2000</v>
          </cell>
          <cell r="G1477" t="str">
            <v>gr</v>
          </cell>
          <cell r="H1477">
            <v>0.9</v>
          </cell>
        </row>
        <row r="1478">
          <cell r="A1478" t="str">
            <v>Sauce Chilli Bean</v>
          </cell>
          <cell r="E1478">
            <v>35</v>
          </cell>
          <cell r="F1478">
            <v>400</v>
          </cell>
          <cell r="G1478" t="str">
            <v>gr</v>
          </cell>
          <cell r="H1478">
            <v>0.9</v>
          </cell>
        </row>
        <row r="1479">
          <cell r="A1479" t="str">
            <v>Sauce Chilli Bean Fu Chi</v>
          </cell>
          <cell r="E1479">
            <v>15</v>
          </cell>
          <cell r="F1479">
            <v>400</v>
          </cell>
          <cell r="G1479" t="str">
            <v>gr</v>
          </cell>
          <cell r="H1479">
            <v>0.9</v>
          </cell>
        </row>
        <row r="1480">
          <cell r="A1480" t="str">
            <v>Sauce Chilli Fu Chi</v>
          </cell>
          <cell r="E1480">
            <v>17</v>
          </cell>
          <cell r="F1480">
            <v>400</v>
          </cell>
          <cell r="G1480" t="str">
            <v>gr</v>
          </cell>
          <cell r="H1480">
            <v>0.9</v>
          </cell>
        </row>
        <row r="1481">
          <cell r="A1481" t="str">
            <v>Sauce Cranberry</v>
          </cell>
          <cell r="E1481">
            <v>106.07</v>
          </cell>
          <cell r="F1481">
            <v>1000</v>
          </cell>
          <cell r="G1481" t="str">
            <v>gr</v>
          </cell>
          <cell r="H1481">
            <v>0.9</v>
          </cell>
        </row>
        <row r="1482">
          <cell r="A1482" t="str">
            <v>Sauce Cranberry Jelly</v>
          </cell>
          <cell r="E1482">
            <v>280</v>
          </cell>
          <cell r="F1482">
            <v>2640</v>
          </cell>
          <cell r="G1482" t="str">
            <v>gr</v>
          </cell>
          <cell r="H1482">
            <v>0.9</v>
          </cell>
        </row>
        <row r="1483">
          <cell r="A1483" t="str">
            <v>Sauce Custard</v>
          </cell>
          <cell r="E1483">
            <v>18.944444444444443</v>
          </cell>
          <cell r="F1483">
            <v>1000</v>
          </cell>
          <cell r="G1483" t="str">
            <v>gr</v>
          </cell>
          <cell r="H1483">
            <v>0.9</v>
          </cell>
        </row>
        <row r="1484">
          <cell r="A1484" t="str">
            <v>Sauce Demi Glace</v>
          </cell>
          <cell r="E1484">
            <v>7.89</v>
          </cell>
          <cell r="F1484">
            <v>1000</v>
          </cell>
          <cell r="G1484" t="str">
            <v>gr</v>
          </cell>
          <cell r="H1484">
            <v>0.9</v>
          </cell>
        </row>
        <row r="1485">
          <cell r="A1485" t="str">
            <v>Sauce Fish</v>
          </cell>
          <cell r="C1485">
            <v>45</v>
          </cell>
          <cell r="D1485" t="str">
            <v>gr</v>
          </cell>
          <cell r="E1485">
            <v>13</v>
          </cell>
          <cell r="F1485">
            <v>725</v>
          </cell>
          <cell r="G1485" t="str">
            <v>gr</v>
          </cell>
          <cell r="H1485">
            <v>0.9</v>
          </cell>
        </row>
        <row r="1486">
          <cell r="A1486" t="str">
            <v>Sauce Fish Thai</v>
          </cell>
          <cell r="C1486">
            <v>130</v>
          </cell>
          <cell r="D1486" t="str">
            <v>gr</v>
          </cell>
          <cell r="E1486">
            <v>13</v>
          </cell>
          <cell r="F1486">
            <v>750</v>
          </cell>
          <cell r="G1486" t="str">
            <v>ml</v>
          </cell>
          <cell r="H1486">
            <v>0.9</v>
          </cell>
        </row>
        <row r="1487">
          <cell r="A1487" t="str">
            <v>Sauce Hoisin</v>
          </cell>
          <cell r="C1487">
            <v>130</v>
          </cell>
          <cell r="D1487" t="str">
            <v>gr</v>
          </cell>
          <cell r="E1487">
            <v>18</v>
          </cell>
          <cell r="F1487">
            <v>425</v>
          </cell>
          <cell r="G1487" t="str">
            <v>gr</v>
          </cell>
          <cell r="H1487">
            <v>0.9</v>
          </cell>
        </row>
        <row r="1488">
          <cell r="A1488" t="str">
            <v>Sauce Horseradish</v>
          </cell>
          <cell r="C1488">
            <v>5</v>
          </cell>
          <cell r="D1488" t="str">
            <v>gr</v>
          </cell>
          <cell r="E1488">
            <v>81.25</v>
          </cell>
          <cell r="F1488">
            <v>3000</v>
          </cell>
          <cell r="G1488" t="str">
            <v>gr</v>
          </cell>
          <cell r="H1488">
            <v>0.9</v>
          </cell>
        </row>
        <row r="1489">
          <cell r="A1489" t="str">
            <v>Sauce Horseradish Cream - Gribiche</v>
          </cell>
          <cell r="C1489">
            <v>5</v>
          </cell>
          <cell r="D1489" t="str">
            <v>gr</v>
          </cell>
          <cell r="E1489">
            <v>20.62</v>
          </cell>
          <cell r="F1489">
            <v>145</v>
          </cell>
          <cell r="G1489" t="str">
            <v>gr</v>
          </cell>
          <cell r="H1489">
            <v>0.9</v>
          </cell>
        </row>
        <row r="1490">
          <cell r="A1490" t="str">
            <v>Sauce Hot Bean</v>
          </cell>
          <cell r="C1490">
            <v>5</v>
          </cell>
          <cell r="D1490" t="str">
            <v>gr</v>
          </cell>
          <cell r="E1490">
            <v>18.329999999999998</v>
          </cell>
          <cell r="F1490">
            <v>226</v>
          </cell>
          <cell r="G1490" t="str">
            <v>gr</v>
          </cell>
          <cell r="H1490">
            <v>0.9</v>
          </cell>
        </row>
        <row r="1491">
          <cell r="A1491" t="str">
            <v>Sauce HP</v>
          </cell>
          <cell r="E1491">
            <v>14</v>
          </cell>
          <cell r="F1491">
            <v>225</v>
          </cell>
          <cell r="G1491" t="str">
            <v>gr</v>
          </cell>
          <cell r="H1491">
            <v>0.9</v>
          </cell>
        </row>
        <row r="1492">
          <cell r="A1492" t="str">
            <v>Sauce Mushroom Cream</v>
          </cell>
          <cell r="E1492">
            <v>48.56</v>
          </cell>
          <cell r="F1492">
            <v>1000</v>
          </cell>
          <cell r="G1492" t="str">
            <v>gr</v>
          </cell>
          <cell r="H1492">
            <v>0.9</v>
          </cell>
        </row>
        <row r="1493">
          <cell r="A1493" t="str">
            <v>Sauce Mushroom Soy</v>
          </cell>
          <cell r="E1493">
            <v>22</v>
          </cell>
          <cell r="F1493">
            <v>1790</v>
          </cell>
          <cell r="G1493" t="str">
            <v>ml</v>
          </cell>
          <cell r="H1493">
            <v>0.9</v>
          </cell>
        </row>
        <row r="1494">
          <cell r="A1494" t="str">
            <v xml:space="preserve">Sauce Mustard </v>
          </cell>
          <cell r="E1494">
            <v>11.37</v>
          </cell>
          <cell r="F1494">
            <v>1000</v>
          </cell>
          <cell r="G1494" t="str">
            <v>gr</v>
          </cell>
          <cell r="H1494">
            <v>0.9</v>
          </cell>
        </row>
        <row r="1495">
          <cell r="A1495" t="str">
            <v>Sauce Oyster</v>
          </cell>
          <cell r="B1495" t="str">
            <v>SAU 0061</v>
          </cell>
          <cell r="E1495">
            <v>16.900000000000002</v>
          </cell>
          <cell r="F1495">
            <v>1000</v>
          </cell>
          <cell r="G1495" t="str">
            <v>gr</v>
          </cell>
          <cell r="H1495">
            <v>0.9</v>
          </cell>
        </row>
        <row r="1496">
          <cell r="A1496" t="str">
            <v>Sauce Oyster Cooking Life</v>
          </cell>
          <cell r="B1496" t="str">
            <v>SAU 0061</v>
          </cell>
          <cell r="E1496">
            <v>106.67</v>
          </cell>
          <cell r="F1496">
            <v>4500</v>
          </cell>
          <cell r="G1496" t="str">
            <v>gr</v>
          </cell>
          <cell r="H1496">
            <v>0.9</v>
          </cell>
        </row>
        <row r="1497">
          <cell r="A1497" t="str">
            <v>Sauce Oyster Imported</v>
          </cell>
          <cell r="B1497" t="str">
            <v>Madame Wong/Coohing WJE</v>
          </cell>
          <cell r="E1497">
            <v>16.670000000000002</v>
          </cell>
          <cell r="F1497">
            <v>600</v>
          </cell>
          <cell r="G1497" t="str">
            <v>ml</v>
          </cell>
          <cell r="H1497">
            <v>0.9</v>
          </cell>
        </row>
        <row r="1498">
          <cell r="A1498" t="str">
            <v>Sauce Oyster LBH</v>
          </cell>
          <cell r="B1498" t="str">
            <v>Madame Wong/Coohing WJE</v>
          </cell>
          <cell r="E1498">
            <v>35.833333333333336</v>
          </cell>
          <cell r="F1498">
            <v>2268</v>
          </cell>
          <cell r="G1498" t="str">
            <v>ml</v>
          </cell>
          <cell r="H1498">
            <v>0.9</v>
          </cell>
        </row>
        <row r="1499">
          <cell r="A1499" t="str">
            <v>Sauce Oyster Thai</v>
          </cell>
          <cell r="E1499">
            <v>120</v>
          </cell>
          <cell r="F1499">
            <v>4500</v>
          </cell>
          <cell r="G1499" t="str">
            <v>gr</v>
          </cell>
          <cell r="H1499">
            <v>0.9</v>
          </cell>
        </row>
        <row r="1500">
          <cell r="A1500" t="str">
            <v>Sauce Peri-Peri</v>
          </cell>
          <cell r="E1500">
            <v>154.69999999999999</v>
          </cell>
          <cell r="F1500">
            <v>5000</v>
          </cell>
          <cell r="G1500" t="str">
            <v>gr</v>
          </cell>
          <cell r="H1500">
            <v>0.9</v>
          </cell>
        </row>
        <row r="1501">
          <cell r="A1501" t="str">
            <v>Sauce Plum</v>
          </cell>
          <cell r="E1501">
            <v>18</v>
          </cell>
          <cell r="F1501">
            <v>425</v>
          </cell>
          <cell r="G1501" t="str">
            <v>gr</v>
          </cell>
          <cell r="H1501">
            <v>0.9</v>
          </cell>
        </row>
        <row r="1502">
          <cell r="A1502" t="str">
            <v>Sauce Plum KC</v>
          </cell>
          <cell r="E1502">
            <v>18</v>
          </cell>
          <cell r="F1502">
            <v>425</v>
          </cell>
          <cell r="G1502" t="str">
            <v>gr</v>
          </cell>
          <cell r="H1502">
            <v>0.9</v>
          </cell>
        </row>
        <row r="1503">
          <cell r="A1503" t="str">
            <v>Sauce Powder Biltong &amp; Cheese</v>
          </cell>
          <cell r="C1503">
            <v>5</v>
          </cell>
          <cell r="D1503" t="str">
            <v>gr</v>
          </cell>
          <cell r="E1503">
            <v>207.27</v>
          </cell>
          <cell r="F1503">
            <v>2500</v>
          </cell>
          <cell r="G1503" t="str">
            <v>gr</v>
          </cell>
          <cell r="H1503">
            <v>0.9</v>
          </cell>
        </row>
        <row r="1504">
          <cell r="A1504" t="str">
            <v>Sauce Provencal</v>
          </cell>
          <cell r="C1504">
            <v>5</v>
          </cell>
          <cell r="D1504" t="str">
            <v>gr</v>
          </cell>
          <cell r="E1504">
            <v>22.74</v>
          </cell>
          <cell r="F1504">
            <v>1000</v>
          </cell>
          <cell r="G1504" t="str">
            <v>gr</v>
          </cell>
          <cell r="H1504">
            <v>0.9</v>
          </cell>
        </row>
        <row r="1505">
          <cell r="A1505" t="str">
            <v>Sauce Saffron Cream</v>
          </cell>
          <cell r="E1505">
            <v>53.116</v>
          </cell>
          <cell r="F1505">
            <v>1000</v>
          </cell>
          <cell r="G1505" t="str">
            <v>gr</v>
          </cell>
          <cell r="H1505">
            <v>0.9</v>
          </cell>
        </row>
        <row r="1506">
          <cell r="A1506" t="str">
            <v>Sauce Satay LKK</v>
          </cell>
          <cell r="E1506">
            <v>29</v>
          </cell>
          <cell r="F1506">
            <v>220</v>
          </cell>
          <cell r="G1506" t="str">
            <v>gr</v>
          </cell>
          <cell r="H1506">
            <v>0.9</v>
          </cell>
        </row>
        <row r="1507">
          <cell r="A1507" t="str">
            <v>Sauce Seafood &amp; Chilli</v>
          </cell>
          <cell r="E1507">
            <v>29</v>
          </cell>
          <cell r="F1507">
            <v>220</v>
          </cell>
          <cell r="G1507" t="str">
            <v>gr</v>
          </cell>
          <cell r="H1507">
            <v>0.9</v>
          </cell>
        </row>
        <row r="1508">
          <cell r="A1508" t="str">
            <v>Sauce Soya</v>
          </cell>
          <cell r="E1508">
            <v>8.4224999999999994</v>
          </cell>
          <cell r="F1508">
            <v>1000</v>
          </cell>
          <cell r="G1508" t="str">
            <v>ml</v>
          </cell>
          <cell r="H1508">
            <v>0.9</v>
          </cell>
        </row>
        <row r="1509">
          <cell r="A1509" t="str">
            <v>Sauce Soy Bean</v>
          </cell>
          <cell r="E1509">
            <v>44.6</v>
          </cell>
          <cell r="F1509">
            <v>2000</v>
          </cell>
          <cell r="G1509" t="str">
            <v>ml</v>
          </cell>
          <cell r="H1509">
            <v>0.9</v>
          </cell>
        </row>
        <row r="1510">
          <cell r="A1510" t="str">
            <v>Sauce Soya Dark</v>
          </cell>
          <cell r="E1510">
            <v>8.4224999999999994</v>
          </cell>
          <cell r="F1510">
            <v>1790</v>
          </cell>
          <cell r="G1510" t="str">
            <v>ml</v>
          </cell>
          <cell r="H1510">
            <v>0.9</v>
          </cell>
        </row>
        <row r="1511">
          <cell r="A1511" t="str">
            <v>Sauce Soya Light</v>
          </cell>
          <cell r="E1511">
            <v>4.79</v>
          </cell>
          <cell r="F1511">
            <v>1000</v>
          </cell>
          <cell r="G1511" t="str">
            <v>ml</v>
          </cell>
          <cell r="H1511">
            <v>0.9</v>
          </cell>
        </row>
        <row r="1512">
          <cell r="A1512" t="str">
            <v>Sauce Soya Kikkoman</v>
          </cell>
          <cell r="B1512" t="str">
            <v>KIMLAN</v>
          </cell>
          <cell r="E1512">
            <v>42</v>
          </cell>
          <cell r="F1512">
            <v>1600</v>
          </cell>
          <cell r="G1512" t="str">
            <v>ml</v>
          </cell>
          <cell r="H1512">
            <v>0.9</v>
          </cell>
        </row>
        <row r="1513">
          <cell r="A1513" t="str">
            <v>Sauce Strawberry</v>
          </cell>
          <cell r="B1513" t="str">
            <v>KIMLAN</v>
          </cell>
          <cell r="E1513">
            <v>433.1</v>
          </cell>
          <cell r="F1513">
            <v>25000</v>
          </cell>
          <cell r="G1513" t="str">
            <v>gr</v>
          </cell>
          <cell r="H1513">
            <v>0.9</v>
          </cell>
        </row>
        <row r="1514">
          <cell r="A1514" t="str">
            <v>Sauce Sweet &amp; Sour</v>
          </cell>
          <cell r="B1514" t="str">
            <v>SAU 0143</v>
          </cell>
          <cell r="E1514">
            <v>20.329999999999998</v>
          </cell>
          <cell r="F1514">
            <v>1000</v>
          </cell>
          <cell r="G1514" t="str">
            <v>gr</v>
          </cell>
          <cell r="H1514">
            <v>0.9</v>
          </cell>
        </row>
        <row r="1515">
          <cell r="A1515" t="str">
            <v>Sauce Sweet Chilli Madame Wong</v>
          </cell>
          <cell r="B1515" t="str">
            <v>SAU 0143</v>
          </cell>
          <cell r="E1515">
            <v>16</v>
          </cell>
          <cell r="F1515">
            <v>700</v>
          </cell>
          <cell r="G1515" t="str">
            <v>ml</v>
          </cell>
          <cell r="H1515">
            <v>0.9</v>
          </cell>
        </row>
        <row r="1516">
          <cell r="A1516" t="str">
            <v>Sauce Sweet Chilli</v>
          </cell>
          <cell r="E1516">
            <v>89.95</v>
          </cell>
          <cell r="F1516">
            <v>5000</v>
          </cell>
          <cell r="G1516" t="str">
            <v>gr</v>
          </cell>
          <cell r="H1516">
            <v>0.9</v>
          </cell>
        </row>
        <row r="1517">
          <cell r="A1517" t="str">
            <v>Sauce Sweet Chilli Wellingtons</v>
          </cell>
          <cell r="E1517">
            <v>26.65</v>
          </cell>
          <cell r="F1517">
            <v>2000</v>
          </cell>
          <cell r="G1517" t="str">
            <v>gr</v>
          </cell>
          <cell r="H1517">
            <v>0.9</v>
          </cell>
        </row>
        <row r="1518">
          <cell r="A1518" t="str">
            <v>Sauce Tabasco</v>
          </cell>
          <cell r="C1518">
            <v>2</v>
          </cell>
          <cell r="D1518" t="str">
            <v>ml</v>
          </cell>
          <cell r="E1518">
            <v>18.46</v>
          </cell>
          <cell r="F1518">
            <v>50</v>
          </cell>
          <cell r="G1518" t="str">
            <v>ml</v>
          </cell>
          <cell r="H1518">
            <v>0.9</v>
          </cell>
        </row>
        <row r="1519">
          <cell r="A1519" t="str">
            <v>Sauce Teriyaki</v>
          </cell>
          <cell r="C1519">
            <v>2</v>
          </cell>
          <cell r="D1519" t="str">
            <v>ml</v>
          </cell>
          <cell r="E1519">
            <v>20</v>
          </cell>
          <cell r="F1519">
            <v>250</v>
          </cell>
          <cell r="G1519" t="str">
            <v>ml</v>
          </cell>
          <cell r="H1519">
            <v>0.9</v>
          </cell>
        </row>
        <row r="1520">
          <cell r="A1520" t="str">
            <v>Sauce Tomato</v>
          </cell>
          <cell r="B1520" t="str">
            <v>SAU 0060</v>
          </cell>
          <cell r="E1520">
            <v>21.648377114149756</v>
          </cell>
          <cell r="F1520">
            <v>1000</v>
          </cell>
          <cell r="G1520" t="str">
            <v>gr</v>
          </cell>
          <cell r="H1520">
            <v>0.9</v>
          </cell>
        </row>
        <row r="1521">
          <cell r="A1521" t="str">
            <v>Sauce Tomato - In house</v>
          </cell>
          <cell r="B1521" t="str">
            <v>SAU 0060</v>
          </cell>
          <cell r="E1521">
            <v>21.648377114149756</v>
          </cell>
          <cell r="F1521">
            <v>1000</v>
          </cell>
          <cell r="G1521" t="str">
            <v>gr</v>
          </cell>
          <cell r="H1521">
            <v>0.9</v>
          </cell>
        </row>
        <row r="1522">
          <cell r="A1522" t="str">
            <v>Sauce Tomato All Gold</v>
          </cell>
          <cell r="B1522" t="str">
            <v>SAU 0060</v>
          </cell>
          <cell r="E1522">
            <v>17.55</v>
          </cell>
          <cell r="F1522">
            <v>1000</v>
          </cell>
          <cell r="G1522" t="str">
            <v>ml</v>
          </cell>
          <cell r="H1522">
            <v>0.9</v>
          </cell>
        </row>
        <row r="1523">
          <cell r="A1523" t="str">
            <v>Sauce Tomato Basil</v>
          </cell>
          <cell r="B1523" t="str">
            <v>SAU 0023</v>
          </cell>
          <cell r="E1523">
            <v>25.645576785207069</v>
          </cell>
          <cell r="F1523">
            <v>1000</v>
          </cell>
          <cell r="G1523" t="str">
            <v>gr</v>
          </cell>
          <cell r="H1523">
            <v>0.9</v>
          </cell>
        </row>
        <row r="1524">
          <cell r="A1524" t="str">
            <v>Sauce Vanilla</v>
          </cell>
          <cell r="B1524" t="str">
            <v>SAU 0023</v>
          </cell>
          <cell r="C1524">
            <v>450</v>
          </cell>
          <cell r="D1524" t="str">
            <v>gr</v>
          </cell>
          <cell r="E1524">
            <v>44.25</v>
          </cell>
          <cell r="F1524">
            <v>1000</v>
          </cell>
          <cell r="G1524" t="str">
            <v>gr</v>
          </cell>
          <cell r="H1524">
            <v>0.9</v>
          </cell>
        </row>
        <row r="1525">
          <cell r="A1525" t="str">
            <v>Sauce Vanilla Custard for Danish</v>
          </cell>
          <cell r="C1525">
            <v>450</v>
          </cell>
          <cell r="D1525" t="str">
            <v>gr</v>
          </cell>
          <cell r="E1525">
            <v>16.166666666666668</v>
          </cell>
          <cell r="F1525">
            <v>1000</v>
          </cell>
          <cell r="G1525" t="str">
            <v>gr</v>
          </cell>
          <cell r="H1525">
            <v>0.9</v>
          </cell>
        </row>
        <row r="1526">
          <cell r="A1526" t="str">
            <v>Sauce White Chocolate</v>
          </cell>
          <cell r="C1526">
            <v>450</v>
          </cell>
          <cell r="D1526" t="str">
            <v>gr</v>
          </cell>
          <cell r="E1526">
            <v>0</v>
          </cell>
          <cell r="F1526">
            <v>1000</v>
          </cell>
          <cell r="G1526" t="str">
            <v>gr</v>
          </cell>
          <cell r="H1526">
            <v>0.9</v>
          </cell>
        </row>
        <row r="1527">
          <cell r="A1527" t="str">
            <v>Sauce Worcestershire</v>
          </cell>
          <cell r="E1527">
            <v>34.6</v>
          </cell>
          <cell r="F1527">
            <v>1000</v>
          </cell>
          <cell r="G1527" t="str">
            <v>ml</v>
          </cell>
          <cell r="H1527">
            <v>0.9</v>
          </cell>
        </row>
        <row r="1528">
          <cell r="A1528" t="str">
            <v>Sauce Worcestershire - Lazenbys</v>
          </cell>
          <cell r="C1528">
            <v>10</v>
          </cell>
          <cell r="D1528" t="str">
            <v>gr</v>
          </cell>
          <cell r="E1528">
            <v>8.08</v>
          </cell>
          <cell r="F1528">
            <v>250</v>
          </cell>
          <cell r="G1528" t="str">
            <v>ml</v>
          </cell>
          <cell r="H1528">
            <v>0.9</v>
          </cell>
        </row>
        <row r="1529">
          <cell r="A1529" t="str">
            <v>Sausage Chinese</v>
          </cell>
          <cell r="C1529">
            <v>10</v>
          </cell>
          <cell r="D1529" t="str">
            <v>gr</v>
          </cell>
          <cell r="E1529">
            <v>80</v>
          </cell>
          <cell r="F1529">
            <v>1000</v>
          </cell>
          <cell r="G1529" t="str">
            <v>gr</v>
          </cell>
          <cell r="H1529">
            <v>0.8</v>
          </cell>
        </row>
        <row r="1530">
          <cell r="A1530" t="str">
            <v>Sausage Chourizo</v>
          </cell>
          <cell r="C1530">
            <v>2500</v>
          </cell>
          <cell r="D1530" t="str">
            <v>gr</v>
          </cell>
          <cell r="E1530">
            <v>69</v>
          </cell>
          <cell r="F1530">
            <v>1000</v>
          </cell>
          <cell r="G1530" t="str">
            <v>gr</v>
          </cell>
          <cell r="H1530">
            <v>0.9</v>
          </cell>
        </row>
        <row r="1531">
          <cell r="A1531" t="str">
            <v>Scallops Roe On</v>
          </cell>
          <cell r="C1531">
            <v>2500</v>
          </cell>
          <cell r="D1531" t="str">
            <v>gr</v>
          </cell>
          <cell r="E1531">
            <v>120</v>
          </cell>
          <cell r="F1531">
            <v>1000</v>
          </cell>
          <cell r="G1531" t="str">
            <v>gr</v>
          </cell>
          <cell r="H1531">
            <v>0.8</v>
          </cell>
        </row>
        <row r="1532">
          <cell r="A1532" t="str">
            <v>Screwpine leaves</v>
          </cell>
          <cell r="E1532">
            <v>8</v>
          </cell>
          <cell r="F1532">
            <v>100</v>
          </cell>
          <cell r="G1532" t="str">
            <v>gr</v>
          </cell>
          <cell r="H1532">
            <v>0.8</v>
          </cell>
        </row>
        <row r="1533">
          <cell r="A1533" t="str">
            <v>Seabass Fillet</v>
          </cell>
          <cell r="C1533">
            <v>120</v>
          </cell>
          <cell r="D1533" t="str">
            <v>gr</v>
          </cell>
          <cell r="E1533">
            <v>49.28</v>
          </cell>
          <cell r="F1533">
            <v>1000</v>
          </cell>
          <cell r="G1533" t="str">
            <v>gr</v>
          </cell>
          <cell r="H1533">
            <v>0.9</v>
          </cell>
        </row>
        <row r="1534">
          <cell r="A1534" t="str">
            <v>Seafood Mix</v>
          </cell>
          <cell r="C1534">
            <v>120</v>
          </cell>
          <cell r="D1534" t="str">
            <v>gr</v>
          </cell>
          <cell r="E1534">
            <v>19.66</v>
          </cell>
          <cell r="F1534">
            <v>1000</v>
          </cell>
          <cell r="G1534" t="str">
            <v>gr</v>
          </cell>
          <cell r="H1534">
            <v>0.7</v>
          </cell>
        </row>
        <row r="1535">
          <cell r="A1535" t="str">
            <v>Seafood Mix LSG (prawn, mussels etc)</v>
          </cell>
          <cell r="E1535">
            <v>45</v>
          </cell>
          <cell r="F1535">
            <v>1000</v>
          </cell>
          <cell r="G1535" t="str">
            <v>gr</v>
          </cell>
          <cell r="H1535">
            <v>0.7</v>
          </cell>
        </row>
        <row r="1536">
          <cell r="A1536" t="str">
            <v>Seed Red (Kei Chee - Wolfberryseed)</v>
          </cell>
          <cell r="E1536">
            <v>10</v>
          </cell>
          <cell r="F1536">
            <v>100</v>
          </cell>
          <cell r="G1536" t="str">
            <v>gr</v>
          </cell>
          <cell r="H1536">
            <v>0.9</v>
          </cell>
        </row>
        <row r="1537">
          <cell r="A1537" t="str">
            <v>Seeds Poppy</v>
          </cell>
          <cell r="E1537">
            <v>36</v>
          </cell>
          <cell r="F1537">
            <v>1000</v>
          </cell>
          <cell r="G1537" t="str">
            <v>gr</v>
          </cell>
          <cell r="H1537">
            <v>0.9</v>
          </cell>
        </row>
        <row r="1538">
          <cell r="A1538" t="str">
            <v>Seeds Pumpkin</v>
          </cell>
          <cell r="C1538">
            <v>20</v>
          </cell>
          <cell r="D1538" t="str">
            <v>gr</v>
          </cell>
          <cell r="E1538">
            <v>70.06</v>
          </cell>
          <cell r="F1538">
            <v>1000</v>
          </cell>
          <cell r="G1538" t="str">
            <v>gr</v>
          </cell>
          <cell r="H1538">
            <v>0.9</v>
          </cell>
        </row>
        <row r="1539">
          <cell r="A1539" t="str">
            <v>Seeds Sesame</v>
          </cell>
          <cell r="C1539">
            <v>20</v>
          </cell>
          <cell r="D1539" t="str">
            <v>gr</v>
          </cell>
          <cell r="E1539">
            <v>34.950000000000003</v>
          </cell>
          <cell r="F1539">
            <v>1000</v>
          </cell>
          <cell r="G1539" t="str">
            <v>gr</v>
          </cell>
          <cell r="H1539">
            <v>0.9</v>
          </cell>
        </row>
        <row r="1540">
          <cell r="A1540" t="str">
            <v>Seeds Sesame Toasted</v>
          </cell>
          <cell r="E1540">
            <v>34.950000000000003</v>
          </cell>
          <cell r="F1540">
            <v>1000</v>
          </cell>
          <cell r="G1540" t="str">
            <v>gr</v>
          </cell>
          <cell r="H1540">
            <v>0.8</v>
          </cell>
        </row>
        <row r="1541">
          <cell r="A1541" t="str">
            <v>Seeds Sunflower</v>
          </cell>
          <cell r="E1541">
            <v>19.27</v>
          </cell>
          <cell r="F1541">
            <v>1000</v>
          </cell>
          <cell r="G1541" t="str">
            <v>gr</v>
          </cell>
          <cell r="H1541">
            <v>0.9</v>
          </cell>
        </row>
        <row r="1542">
          <cell r="A1542" t="str">
            <v>Self Raising Flour</v>
          </cell>
          <cell r="E1542">
            <v>6.6655999999999995</v>
          </cell>
          <cell r="F1542">
            <v>1000</v>
          </cell>
          <cell r="G1542" t="str">
            <v>gr</v>
          </cell>
          <cell r="H1542">
            <v>0.9</v>
          </cell>
        </row>
        <row r="1543">
          <cell r="A1543" t="str">
            <v>Semolina</v>
          </cell>
          <cell r="E1543">
            <v>15.018181818181818</v>
          </cell>
          <cell r="F1543">
            <v>1000</v>
          </cell>
          <cell r="G1543" t="str">
            <v>gr</v>
          </cell>
          <cell r="H1543">
            <v>0.9</v>
          </cell>
        </row>
        <row r="1544">
          <cell r="A1544" t="str">
            <v>Sesame Seed</v>
          </cell>
          <cell r="E1544">
            <v>34.950000000000003</v>
          </cell>
          <cell r="F1544">
            <v>1000</v>
          </cell>
          <cell r="G1544" t="str">
            <v>gr</v>
          </cell>
          <cell r="H1544">
            <v>0.9</v>
          </cell>
        </row>
        <row r="1545">
          <cell r="A1545" t="str">
            <v>Shrimp Dried</v>
          </cell>
          <cell r="E1545">
            <v>28</v>
          </cell>
          <cell r="F1545">
            <v>100</v>
          </cell>
          <cell r="G1545" t="str">
            <v>gr</v>
          </cell>
          <cell r="H1545">
            <v>0.9</v>
          </cell>
        </row>
        <row r="1546">
          <cell r="A1546" t="str">
            <v>Shrimp Paste</v>
          </cell>
          <cell r="E1546">
            <v>17</v>
          </cell>
          <cell r="F1546">
            <v>250</v>
          </cell>
          <cell r="G1546" t="str">
            <v>gr</v>
          </cell>
          <cell r="H1546">
            <v>0.9</v>
          </cell>
        </row>
        <row r="1547">
          <cell r="A1547" t="str">
            <v>Shrimps Cooked</v>
          </cell>
          <cell r="C1547">
            <v>90</v>
          </cell>
          <cell r="D1547" t="str">
            <v>gr</v>
          </cell>
          <cell r="E1547">
            <v>33.549999999999997</v>
          </cell>
          <cell r="F1547">
            <v>300</v>
          </cell>
          <cell r="G1547" t="str">
            <v>gr</v>
          </cell>
          <cell r="H1547">
            <v>0.7</v>
          </cell>
        </row>
        <row r="1548">
          <cell r="A1548" t="str">
            <v>Snoek Fillet</v>
          </cell>
          <cell r="C1548">
            <v>230</v>
          </cell>
          <cell r="D1548" t="str">
            <v>gr</v>
          </cell>
          <cell r="E1548">
            <v>32.28</v>
          </cell>
          <cell r="F1548">
            <v>1000</v>
          </cell>
          <cell r="G1548" t="str">
            <v>gr</v>
          </cell>
          <cell r="H1548">
            <v>0.7</v>
          </cell>
        </row>
        <row r="1549">
          <cell r="A1549" t="str">
            <v>Snow Fungus</v>
          </cell>
          <cell r="C1549">
            <v>230</v>
          </cell>
          <cell r="D1549" t="str">
            <v>gr</v>
          </cell>
          <cell r="E1549">
            <v>120</v>
          </cell>
          <cell r="F1549">
            <v>1000</v>
          </cell>
          <cell r="G1549" t="str">
            <v>gr</v>
          </cell>
          <cell r="H1549">
            <v>0.9</v>
          </cell>
        </row>
        <row r="1550">
          <cell r="A1550" t="str">
            <v>Snow Peas</v>
          </cell>
          <cell r="E1550">
            <v>70</v>
          </cell>
          <cell r="F1550">
            <v>1000</v>
          </cell>
          <cell r="G1550" t="str">
            <v>gr</v>
          </cell>
          <cell r="H1550">
            <v>0.9</v>
          </cell>
        </row>
        <row r="1551">
          <cell r="A1551" t="str">
            <v>Sole Fillet</v>
          </cell>
          <cell r="C1551">
            <v>120</v>
          </cell>
          <cell r="D1551" t="str">
            <v>gr</v>
          </cell>
          <cell r="E1551">
            <v>52.66</v>
          </cell>
          <cell r="F1551">
            <v>1000</v>
          </cell>
          <cell r="G1551" t="str">
            <v>gr</v>
          </cell>
          <cell r="H1551">
            <v>0.8</v>
          </cell>
        </row>
        <row r="1552">
          <cell r="A1552" t="str">
            <v>Sorbex Powder</v>
          </cell>
          <cell r="C1552">
            <v>120</v>
          </cell>
          <cell r="D1552" t="str">
            <v>gr</v>
          </cell>
          <cell r="E1552">
            <v>70.3</v>
          </cell>
          <cell r="F1552">
            <v>1000</v>
          </cell>
          <cell r="G1552" t="str">
            <v>gr</v>
          </cell>
          <cell r="H1552">
            <v>0.9</v>
          </cell>
        </row>
        <row r="1553">
          <cell r="A1553" t="str">
            <v>Speck</v>
          </cell>
          <cell r="C1553">
            <v>30</v>
          </cell>
          <cell r="D1553" t="str">
            <v>gr</v>
          </cell>
          <cell r="E1553">
            <v>20</v>
          </cell>
          <cell r="F1553">
            <v>1000</v>
          </cell>
          <cell r="G1553" t="str">
            <v>gr</v>
          </cell>
          <cell r="H1553">
            <v>0.8</v>
          </cell>
        </row>
        <row r="1554">
          <cell r="A1554" t="str">
            <v>Spice Afromat</v>
          </cell>
          <cell r="C1554">
            <v>30</v>
          </cell>
          <cell r="D1554" t="str">
            <v>gr</v>
          </cell>
          <cell r="E1554">
            <v>17</v>
          </cell>
          <cell r="F1554">
            <v>1000</v>
          </cell>
          <cell r="G1554" t="str">
            <v>gr</v>
          </cell>
          <cell r="H1554">
            <v>0.9</v>
          </cell>
        </row>
        <row r="1555">
          <cell r="A1555" t="str">
            <v>Spice Allspice Ground</v>
          </cell>
          <cell r="C1555">
            <v>30</v>
          </cell>
          <cell r="D1555" t="str">
            <v>gr</v>
          </cell>
          <cell r="E1555">
            <v>83</v>
          </cell>
          <cell r="F1555">
            <v>1000</v>
          </cell>
          <cell r="G1555" t="str">
            <v>gr</v>
          </cell>
          <cell r="H1555">
            <v>0.9</v>
          </cell>
        </row>
        <row r="1556">
          <cell r="A1556" t="str">
            <v>Spice Allspice Whole</v>
          </cell>
          <cell r="E1556">
            <v>67.8</v>
          </cell>
          <cell r="F1556">
            <v>1000</v>
          </cell>
          <cell r="G1556" t="str">
            <v>gr</v>
          </cell>
          <cell r="H1556">
            <v>0.9</v>
          </cell>
        </row>
        <row r="1557">
          <cell r="A1557" t="str">
            <v>Spice Aniseed</v>
          </cell>
          <cell r="E1557">
            <v>58.47</v>
          </cell>
          <cell r="F1557">
            <v>1000</v>
          </cell>
          <cell r="G1557" t="str">
            <v>gr</v>
          </cell>
          <cell r="H1557">
            <v>0.9</v>
          </cell>
        </row>
        <row r="1558">
          <cell r="A1558" t="str">
            <v>Spice Arabian</v>
          </cell>
          <cell r="C1558">
            <v>50</v>
          </cell>
          <cell r="D1558" t="str">
            <v>gr</v>
          </cell>
          <cell r="E1558">
            <v>74.5</v>
          </cell>
          <cell r="F1558">
            <v>1000</v>
          </cell>
          <cell r="G1558" t="str">
            <v>gr</v>
          </cell>
          <cell r="H1558">
            <v>0.9</v>
          </cell>
        </row>
        <row r="1559">
          <cell r="A1559" t="str">
            <v>Spice Aromat</v>
          </cell>
          <cell r="C1559">
            <v>600</v>
          </cell>
          <cell r="D1559" t="str">
            <v>gr</v>
          </cell>
          <cell r="E1559">
            <v>10.34</v>
          </cell>
          <cell r="F1559">
            <v>1000</v>
          </cell>
          <cell r="G1559" t="str">
            <v>gr</v>
          </cell>
          <cell r="H1559">
            <v>0.9</v>
          </cell>
        </row>
        <row r="1560">
          <cell r="A1560" t="str">
            <v>Spice Bay Leaf</v>
          </cell>
          <cell r="C1560">
            <v>3</v>
          </cell>
          <cell r="D1560" t="str">
            <v>ea</v>
          </cell>
          <cell r="E1560">
            <v>5.5E-2</v>
          </cell>
          <cell r="F1560">
            <v>1</v>
          </cell>
          <cell r="G1560" t="str">
            <v>ea</v>
          </cell>
          <cell r="H1560">
            <v>0.9</v>
          </cell>
        </row>
        <row r="1561">
          <cell r="A1561" t="str">
            <v>Spice Bay Leaves</v>
          </cell>
          <cell r="C1561">
            <v>5</v>
          </cell>
          <cell r="D1561" t="str">
            <v>gr</v>
          </cell>
          <cell r="E1561">
            <v>55</v>
          </cell>
          <cell r="F1561">
            <v>1000</v>
          </cell>
          <cell r="G1561" t="str">
            <v>gr</v>
          </cell>
          <cell r="H1561">
            <v>0.9</v>
          </cell>
        </row>
        <row r="1562">
          <cell r="A1562" t="str">
            <v>Spice Biltong</v>
          </cell>
          <cell r="C1562">
            <v>5</v>
          </cell>
          <cell r="D1562" t="str">
            <v>gr</v>
          </cell>
          <cell r="E1562">
            <v>46.1</v>
          </cell>
          <cell r="F1562">
            <v>1000</v>
          </cell>
          <cell r="G1562" t="str">
            <v>gr</v>
          </cell>
          <cell r="H1562">
            <v>0.9</v>
          </cell>
        </row>
        <row r="1563">
          <cell r="A1563" t="str">
            <v>Spice Briyani</v>
          </cell>
          <cell r="E1563">
            <v>97.8</v>
          </cell>
          <cell r="F1563">
            <v>1000</v>
          </cell>
          <cell r="G1563" t="str">
            <v>gr</v>
          </cell>
          <cell r="H1563">
            <v>0.9</v>
          </cell>
        </row>
        <row r="1564">
          <cell r="A1564" t="str">
            <v>Spice Cajun</v>
          </cell>
          <cell r="C1564">
            <v>1</v>
          </cell>
          <cell r="D1564" t="str">
            <v>gr</v>
          </cell>
          <cell r="E1564">
            <v>21.13</v>
          </cell>
          <cell r="F1564">
            <v>1000</v>
          </cell>
          <cell r="G1564" t="str">
            <v>gr</v>
          </cell>
          <cell r="H1564">
            <v>0.9</v>
          </cell>
        </row>
        <row r="1565">
          <cell r="A1565" t="str">
            <v>Spice Cajun Raps</v>
          </cell>
          <cell r="C1565">
            <v>1</v>
          </cell>
          <cell r="D1565" t="str">
            <v>gr</v>
          </cell>
          <cell r="E1565">
            <v>30.4</v>
          </cell>
          <cell r="F1565">
            <v>1000</v>
          </cell>
          <cell r="G1565" t="str">
            <v>gr</v>
          </cell>
          <cell r="H1565">
            <v>0.9</v>
          </cell>
        </row>
        <row r="1566">
          <cell r="A1566" t="str">
            <v>Spice Caraway Ground</v>
          </cell>
          <cell r="C1566">
            <v>1</v>
          </cell>
          <cell r="D1566" t="str">
            <v>gr</v>
          </cell>
          <cell r="E1566">
            <v>33</v>
          </cell>
          <cell r="F1566">
            <v>1000</v>
          </cell>
          <cell r="G1566" t="str">
            <v>gr</v>
          </cell>
          <cell r="H1566">
            <v>0.9</v>
          </cell>
        </row>
        <row r="1567">
          <cell r="A1567" t="str">
            <v>Spice Caraway Seeds</v>
          </cell>
          <cell r="E1567">
            <v>37.1</v>
          </cell>
          <cell r="F1567">
            <v>1000</v>
          </cell>
          <cell r="G1567" t="str">
            <v>gr</v>
          </cell>
          <cell r="H1567">
            <v>0.9</v>
          </cell>
        </row>
        <row r="1568">
          <cell r="A1568" t="str">
            <v>Spice Cardamon Pod Green</v>
          </cell>
          <cell r="E1568">
            <v>278</v>
          </cell>
          <cell r="F1568">
            <v>1000</v>
          </cell>
          <cell r="G1568" t="str">
            <v>gr</v>
          </cell>
          <cell r="H1568">
            <v>0.9</v>
          </cell>
        </row>
        <row r="1569">
          <cell r="A1569" t="str">
            <v>Spice Cardamon Pod</v>
          </cell>
          <cell r="E1569">
            <v>26.5</v>
          </cell>
          <cell r="F1569">
            <v>28</v>
          </cell>
          <cell r="G1569" t="str">
            <v>gr</v>
          </cell>
          <cell r="H1569">
            <v>0.9</v>
          </cell>
        </row>
        <row r="1570">
          <cell r="A1570" t="str">
            <v>Spice Cardomon Ground</v>
          </cell>
          <cell r="E1570">
            <v>295</v>
          </cell>
          <cell r="F1570">
            <v>1000</v>
          </cell>
          <cell r="G1570" t="str">
            <v>gr</v>
          </cell>
          <cell r="H1570">
            <v>0.9</v>
          </cell>
        </row>
        <row r="1571">
          <cell r="A1571" t="str">
            <v>Spice Cardomon Pod</v>
          </cell>
          <cell r="E1571">
            <v>278</v>
          </cell>
          <cell r="F1571">
            <v>1000</v>
          </cell>
          <cell r="G1571" t="str">
            <v>gr</v>
          </cell>
          <cell r="H1571">
            <v>0.9</v>
          </cell>
        </row>
        <row r="1572">
          <cell r="A1572" t="str">
            <v>Spice Cayenne Pepper</v>
          </cell>
          <cell r="C1572">
            <v>1</v>
          </cell>
          <cell r="D1572" t="str">
            <v>gr</v>
          </cell>
          <cell r="E1572">
            <v>22</v>
          </cell>
          <cell r="F1572">
            <v>1000</v>
          </cell>
          <cell r="G1572" t="str">
            <v>gr</v>
          </cell>
          <cell r="H1572">
            <v>0.9</v>
          </cell>
        </row>
        <row r="1573">
          <cell r="A1573" t="str">
            <v>Spice Cayenne Powder</v>
          </cell>
          <cell r="C1573">
            <v>1</v>
          </cell>
          <cell r="D1573" t="str">
            <v>gr</v>
          </cell>
          <cell r="E1573">
            <v>22</v>
          </cell>
          <cell r="F1573">
            <v>1000</v>
          </cell>
          <cell r="G1573" t="str">
            <v>gr</v>
          </cell>
          <cell r="H1573">
            <v>0.9</v>
          </cell>
        </row>
        <row r="1574">
          <cell r="A1574" t="str">
            <v>Spice Chilli Dried</v>
          </cell>
          <cell r="E1574">
            <v>44.19</v>
          </cell>
          <cell r="F1574">
            <v>1000</v>
          </cell>
          <cell r="G1574" t="str">
            <v>gr</v>
          </cell>
          <cell r="H1574">
            <v>0.9</v>
          </cell>
        </row>
        <row r="1575">
          <cell r="A1575" t="str">
            <v>Spice Chilli Green Crushed</v>
          </cell>
          <cell r="E1575">
            <v>40.4</v>
          </cell>
          <cell r="F1575">
            <v>1000</v>
          </cell>
          <cell r="G1575" t="str">
            <v>gr</v>
          </cell>
          <cell r="H1575">
            <v>0.9</v>
          </cell>
        </row>
        <row r="1576">
          <cell r="A1576" t="str">
            <v>Spice Chilli Powder</v>
          </cell>
          <cell r="E1576">
            <v>35</v>
          </cell>
          <cell r="F1576">
            <v>1000</v>
          </cell>
          <cell r="G1576" t="str">
            <v>gr</v>
          </cell>
          <cell r="H1576">
            <v>0.9</v>
          </cell>
        </row>
        <row r="1577">
          <cell r="A1577" t="str">
            <v>Spice Chilli Red Fine</v>
          </cell>
          <cell r="E1577">
            <v>35</v>
          </cell>
          <cell r="F1577">
            <v>1000</v>
          </cell>
          <cell r="G1577" t="str">
            <v>gr</v>
          </cell>
          <cell r="H1577">
            <v>0.9</v>
          </cell>
        </row>
        <row r="1578">
          <cell r="A1578" t="str">
            <v>Spice Curry - CPT</v>
          </cell>
          <cell r="E1578">
            <v>43.05</v>
          </cell>
          <cell r="F1578">
            <v>1000</v>
          </cell>
          <cell r="G1578" t="str">
            <v>gr</v>
          </cell>
          <cell r="H1578">
            <v>0.9</v>
          </cell>
        </row>
        <row r="1579">
          <cell r="A1579" t="str">
            <v>Short Crust Pastry Shell 16cm</v>
          </cell>
          <cell r="C1579">
            <v>15</v>
          </cell>
          <cell r="D1579" t="str">
            <v>gr</v>
          </cell>
          <cell r="E1579">
            <v>6.5</v>
          </cell>
          <cell r="F1579">
            <v>1</v>
          </cell>
          <cell r="G1579" t="str">
            <v>ea</v>
          </cell>
          <cell r="H1579">
            <v>0.9</v>
          </cell>
        </row>
        <row r="1580">
          <cell r="A1580" t="str">
            <v>Chiilli Finely Chopped - CPT</v>
          </cell>
          <cell r="C1580">
            <v>15</v>
          </cell>
          <cell r="D1580" t="str">
            <v>gr</v>
          </cell>
          <cell r="E1580">
            <v>35</v>
          </cell>
          <cell r="F1580">
            <v>1000</v>
          </cell>
          <cell r="G1580" t="str">
            <v>gr</v>
          </cell>
          <cell r="H1580">
            <v>0.9</v>
          </cell>
        </row>
        <row r="1581">
          <cell r="A1581" t="str">
            <v>Spice Chinese 5 Spice</v>
          </cell>
          <cell r="E1581">
            <v>159.47</v>
          </cell>
          <cell r="F1581">
            <v>1000</v>
          </cell>
          <cell r="G1581" t="str">
            <v>gr</v>
          </cell>
          <cell r="H1581">
            <v>0.9</v>
          </cell>
        </row>
        <row r="1582">
          <cell r="A1582" t="str">
            <v>Spice Cinnamon</v>
          </cell>
          <cell r="E1582">
            <v>44</v>
          </cell>
          <cell r="F1582">
            <v>1000</v>
          </cell>
          <cell r="G1582" t="str">
            <v>gr</v>
          </cell>
          <cell r="H1582">
            <v>0.9</v>
          </cell>
        </row>
        <row r="1583">
          <cell r="A1583" t="str">
            <v>Seasoning Cube</v>
          </cell>
          <cell r="E1583">
            <v>18.02</v>
          </cell>
          <cell r="F1583">
            <v>1000</v>
          </cell>
          <cell r="G1583" t="str">
            <v>gr</v>
          </cell>
          <cell r="H1583">
            <v>0.9</v>
          </cell>
        </row>
        <row r="1584">
          <cell r="A1584" t="str">
            <v>Seasoning - CPT</v>
          </cell>
          <cell r="E1584">
            <v>4.28</v>
          </cell>
          <cell r="F1584">
            <v>1000</v>
          </cell>
          <cell r="G1584" t="str">
            <v>gr</v>
          </cell>
          <cell r="H1584">
            <v>0.9</v>
          </cell>
        </row>
        <row r="1585">
          <cell r="A1585" t="str">
            <v>Spice Cinnamon Bark</v>
          </cell>
          <cell r="C1585">
            <v>1</v>
          </cell>
          <cell r="D1585" t="str">
            <v>gr</v>
          </cell>
          <cell r="E1585">
            <v>19.5</v>
          </cell>
          <cell r="F1585">
            <v>1000</v>
          </cell>
          <cell r="G1585" t="str">
            <v>gr</v>
          </cell>
          <cell r="H1585">
            <v>0.9</v>
          </cell>
        </row>
        <row r="1586">
          <cell r="A1586" t="str">
            <v>Spice Cinnamon Stick</v>
          </cell>
          <cell r="C1586">
            <v>1</v>
          </cell>
          <cell r="D1586" t="str">
            <v>gr</v>
          </cell>
          <cell r="E1586">
            <v>44</v>
          </cell>
          <cell r="F1586">
            <v>1000</v>
          </cell>
          <cell r="G1586" t="str">
            <v>gr</v>
          </cell>
          <cell r="H1586">
            <v>0.9</v>
          </cell>
        </row>
        <row r="1587">
          <cell r="A1587" t="str">
            <v>Spice Cinnamon Sticks</v>
          </cell>
          <cell r="C1587">
            <v>2</v>
          </cell>
          <cell r="D1587" t="str">
            <v>gr</v>
          </cell>
          <cell r="E1587">
            <v>30</v>
          </cell>
          <cell r="F1587">
            <v>1000</v>
          </cell>
          <cell r="G1587" t="str">
            <v>gr</v>
          </cell>
          <cell r="H1587">
            <v>0.9</v>
          </cell>
        </row>
        <row r="1588">
          <cell r="A1588" t="str">
            <v>Spice Cloves Ground</v>
          </cell>
          <cell r="C1588">
            <v>2</v>
          </cell>
          <cell r="D1588" t="str">
            <v>gr</v>
          </cell>
          <cell r="E1588">
            <v>79.73</v>
          </cell>
          <cell r="F1588">
            <v>1000</v>
          </cell>
          <cell r="G1588" t="str">
            <v>gr</v>
          </cell>
          <cell r="H1588">
            <v>0.9</v>
          </cell>
        </row>
        <row r="1589">
          <cell r="A1589" t="str">
            <v>Spice Cloves Whole</v>
          </cell>
          <cell r="E1589">
            <v>79.73</v>
          </cell>
          <cell r="F1589">
            <v>1000</v>
          </cell>
          <cell r="G1589" t="str">
            <v>gr</v>
          </cell>
          <cell r="H1589">
            <v>0.9</v>
          </cell>
        </row>
        <row r="1590">
          <cell r="A1590" t="str">
            <v>Spice Coriander Ground</v>
          </cell>
          <cell r="E1590">
            <v>34.020000000000003</v>
          </cell>
          <cell r="F1590">
            <v>1000</v>
          </cell>
          <cell r="G1590" t="str">
            <v>gr</v>
          </cell>
          <cell r="H1590">
            <v>0.9</v>
          </cell>
        </row>
        <row r="1591">
          <cell r="A1591" t="str">
            <v>Spice Coriander Seeds</v>
          </cell>
          <cell r="E1591">
            <v>18</v>
          </cell>
          <cell r="F1591">
            <v>1000</v>
          </cell>
          <cell r="G1591" t="str">
            <v>gr</v>
          </cell>
          <cell r="H1591">
            <v>0.9</v>
          </cell>
        </row>
        <row r="1592">
          <cell r="A1592" t="str">
            <v>Spice Creole Seasoning</v>
          </cell>
          <cell r="E1592">
            <v>61.8</v>
          </cell>
          <cell r="F1592">
            <v>1000</v>
          </cell>
          <cell r="G1592" t="str">
            <v>gr</v>
          </cell>
          <cell r="H1592">
            <v>0.9</v>
          </cell>
        </row>
        <row r="1593">
          <cell r="A1593" t="str">
            <v>Spice Cumin Ground</v>
          </cell>
          <cell r="E1593">
            <v>55</v>
          </cell>
          <cell r="F1593">
            <v>1000</v>
          </cell>
          <cell r="G1593" t="str">
            <v>gr</v>
          </cell>
          <cell r="H1593">
            <v>0.9</v>
          </cell>
        </row>
        <row r="1594">
          <cell r="A1594" t="str">
            <v>Spice Cumin Seeds</v>
          </cell>
          <cell r="E1594">
            <v>48</v>
          </cell>
          <cell r="F1594">
            <v>1000</v>
          </cell>
          <cell r="G1594" t="str">
            <v>gr</v>
          </cell>
          <cell r="H1594">
            <v>0.9</v>
          </cell>
        </row>
        <row r="1595">
          <cell r="A1595" t="str">
            <v>Spice Cumin Whole</v>
          </cell>
          <cell r="C1595">
            <v>5</v>
          </cell>
          <cell r="D1595" t="str">
            <v>gr</v>
          </cell>
          <cell r="E1595">
            <v>55</v>
          </cell>
          <cell r="F1595">
            <v>1000</v>
          </cell>
          <cell r="G1595" t="str">
            <v>gr</v>
          </cell>
          <cell r="H1595">
            <v>0.9</v>
          </cell>
        </row>
        <row r="1596">
          <cell r="A1596" t="str">
            <v>Spice Curry Leaves</v>
          </cell>
          <cell r="C1596">
            <v>5</v>
          </cell>
          <cell r="D1596" t="str">
            <v>gr</v>
          </cell>
          <cell r="E1596">
            <v>45</v>
          </cell>
          <cell r="F1596">
            <v>1000</v>
          </cell>
          <cell r="G1596" t="str">
            <v>gr</v>
          </cell>
          <cell r="H1596">
            <v>0.8</v>
          </cell>
        </row>
        <row r="1597">
          <cell r="A1597" t="str">
            <v>Spice Curry Powder</v>
          </cell>
          <cell r="C1597">
            <v>0.5</v>
          </cell>
          <cell r="D1597" t="str">
            <v>gr</v>
          </cell>
          <cell r="E1597">
            <v>33.700000000000003</v>
          </cell>
          <cell r="F1597">
            <v>1000</v>
          </cell>
          <cell r="G1597" t="str">
            <v>gr</v>
          </cell>
          <cell r="H1597">
            <v>0.9</v>
          </cell>
        </row>
        <row r="1598">
          <cell r="A1598" t="str">
            <v>Spice Fish</v>
          </cell>
          <cell r="C1598">
            <v>0.5</v>
          </cell>
          <cell r="D1598" t="str">
            <v>gr</v>
          </cell>
          <cell r="E1598">
            <v>12</v>
          </cell>
          <cell r="F1598">
            <v>1000</v>
          </cell>
          <cell r="G1598" t="str">
            <v>gr</v>
          </cell>
          <cell r="H1598">
            <v>0.9</v>
          </cell>
        </row>
        <row r="1599">
          <cell r="A1599" t="str">
            <v>Spice Fish Seasoning</v>
          </cell>
          <cell r="C1599">
            <v>0.5</v>
          </cell>
          <cell r="D1599" t="str">
            <v>gr</v>
          </cell>
          <cell r="E1599">
            <v>28.95</v>
          </cell>
          <cell r="F1599">
            <v>1000</v>
          </cell>
          <cell r="G1599" t="str">
            <v>gr</v>
          </cell>
          <cell r="H1599">
            <v>0.9</v>
          </cell>
        </row>
        <row r="1600">
          <cell r="A1600" t="str">
            <v>Spice Garam Masala</v>
          </cell>
          <cell r="C1600">
            <v>0.5</v>
          </cell>
          <cell r="D1600" t="str">
            <v>gr</v>
          </cell>
          <cell r="E1600">
            <v>40</v>
          </cell>
          <cell r="F1600">
            <v>1000</v>
          </cell>
          <cell r="G1600" t="str">
            <v>gr</v>
          </cell>
          <cell r="H1600">
            <v>0.9</v>
          </cell>
        </row>
        <row r="1601">
          <cell r="A1601" t="str">
            <v>Spice Masala Roasted</v>
          </cell>
          <cell r="E1601">
            <v>51</v>
          </cell>
          <cell r="F1601">
            <v>1000</v>
          </cell>
          <cell r="G1601" t="str">
            <v>gr</v>
          </cell>
          <cell r="H1601">
            <v>0.8</v>
          </cell>
        </row>
        <row r="1602">
          <cell r="A1602" t="str">
            <v>Spice Ginger Ground</v>
          </cell>
          <cell r="E1602">
            <v>37.94</v>
          </cell>
          <cell r="F1602">
            <v>600</v>
          </cell>
          <cell r="G1602" t="str">
            <v>gr</v>
          </cell>
          <cell r="H1602">
            <v>0.9</v>
          </cell>
        </row>
        <row r="1603">
          <cell r="A1603" t="str">
            <v>Spice Glutoplus</v>
          </cell>
          <cell r="E1603">
            <v>45</v>
          </cell>
          <cell r="F1603">
            <v>1000</v>
          </cell>
          <cell r="G1603" t="str">
            <v>gr</v>
          </cell>
          <cell r="H1603">
            <v>0.9</v>
          </cell>
        </row>
        <row r="1604">
          <cell r="A1604" t="str">
            <v>Spice Kasoori Methi</v>
          </cell>
          <cell r="E1604">
            <v>58</v>
          </cell>
          <cell r="F1604">
            <v>1000</v>
          </cell>
          <cell r="G1604" t="str">
            <v>gr</v>
          </cell>
          <cell r="H1604">
            <v>0.9</v>
          </cell>
        </row>
        <row r="1605">
          <cell r="A1605" t="str">
            <v>Spice Kasurie Methi</v>
          </cell>
          <cell r="E1605">
            <v>360</v>
          </cell>
          <cell r="F1605">
            <v>1000</v>
          </cell>
          <cell r="G1605" t="str">
            <v>gr</v>
          </cell>
          <cell r="H1605">
            <v>0.9</v>
          </cell>
        </row>
        <row r="1606">
          <cell r="A1606" t="str">
            <v>Spice Lemon Pepper</v>
          </cell>
          <cell r="C1606">
            <v>3</v>
          </cell>
          <cell r="D1606" t="str">
            <v>ea</v>
          </cell>
          <cell r="E1606">
            <v>64.400000000000006</v>
          </cell>
          <cell r="F1606">
            <v>1000</v>
          </cell>
          <cell r="G1606" t="str">
            <v>gr</v>
          </cell>
          <cell r="H1606">
            <v>0.9</v>
          </cell>
        </row>
        <row r="1607">
          <cell r="A1607" t="str">
            <v>Spice Lemongrass</v>
          </cell>
          <cell r="C1607">
            <v>3</v>
          </cell>
          <cell r="D1607" t="str">
            <v>ea</v>
          </cell>
          <cell r="E1607">
            <v>49</v>
          </cell>
          <cell r="F1607">
            <v>1000</v>
          </cell>
          <cell r="G1607" t="str">
            <v>gr</v>
          </cell>
          <cell r="H1607">
            <v>0.9</v>
          </cell>
        </row>
        <row r="1608">
          <cell r="A1608" t="str">
            <v>Spice Lemongrass Chopped</v>
          </cell>
          <cell r="C1608">
            <v>3</v>
          </cell>
          <cell r="D1608" t="str">
            <v>ea</v>
          </cell>
          <cell r="E1608">
            <v>4</v>
          </cell>
          <cell r="F1608">
            <v>28</v>
          </cell>
          <cell r="G1608" t="str">
            <v>gr</v>
          </cell>
          <cell r="H1608">
            <v>0.9</v>
          </cell>
        </row>
        <row r="1609">
          <cell r="A1609" t="str">
            <v>Spice Lemongrass Tinned</v>
          </cell>
          <cell r="C1609">
            <v>3</v>
          </cell>
          <cell r="D1609" t="str">
            <v>ea</v>
          </cell>
          <cell r="E1609">
            <v>14.101666666666667</v>
          </cell>
          <cell r="F1609">
            <v>110</v>
          </cell>
          <cell r="G1609" t="str">
            <v>gr</v>
          </cell>
          <cell r="H1609">
            <v>0.9</v>
          </cell>
        </row>
        <row r="1610">
          <cell r="A1610" t="str">
            <v>Spice Linseed</v>
          </cell>
          <cell r="C1610">
            <v>3</v>
          </cell>
          <cell r="D1610" t="str">
            <v>ea</v>
          </cell>
          <cell r="E1610">
            <v>25</v>
          </cell>
          <cell r="F1610">
            <v>1000</v>
          </cell>
          <cell r="G1610" t="str">
            <v>gr</v>
          </cell>
          <cell r="H1610">
            <v>0.9</v>
          </cell>
        </row>
        <row r="1611">
          <cell r="A1611" t="str">
            <v>Spice Loomi (Dried Lime)</v>
          </cell>
          <cell r="C1611">
            <v>1</v>
          </cell>
          <cell r="D1611" t="str">
            <v>gr</v>
          </cell>
          <cell r="E1611">
            <v>80</v>
          </cell>
          <cell r="F1611">
            <v>1000</v>
          </cell>
          <cell r="G1611" t="str">
            <v>gr</v>
          </cell>
          <cell r="H1611">
            <v>0.9</v>
          </cell>
        </row>
        <row r="1612">
          <cell r="A1612" t="str">
            <v>Spice Madras Curry</v>
          </cell>
          <cell r="C1612">
            <v>1</v>
          </cell>
          <cell r="D1612" t="str">
            <v>gr</v>
          </cell>
          <cell r="E1612">
            <v>57.53</v>
          </cell>
          <cell r="F1612">
            <v>1000</v>
          </cell>
          <cell r="G1612" t="str">
            <v>gr</v>
          </cell>
          <cell r="H1612">
            <v>0.9</v>
          </cell>
        </row>
        <row r="1613">
          <cell r="A1613" t="str">
            <v>Spice Marjoram</v>
          </cell>
          <cell r="E1613">
            <v>70</v>
          </cell>
          <cell r="F1613">
            <v>1000</v>
          </cell>
          <cell r="G1613" t="str">
            <v>gr</v>
          </cell>
          <cell r="H1613">
            <v>0.9</v>
          </cell>
        </row>
        <row r="1614">
          <cell r="A1614" t="str">
            <v>Spice Masala Chana</v>
          </cell>
          <cell r="E1614">
            <v>13</v>
          </cell>
          <cell r="F1614">
            <v>1000</v>
          </cell>
          <cell r="G1614" t="str">
            <v>gr</v>
          </cell>
          <cell r="H1614">
            <v>0.9</v>
          </cell>
        </row>
        <row r="1615">
          <cell r="A1615" t="str">
            <v>Spice Masala Chat</v>
          </cell>
          <cell r="E1615">
            <v>9.5</v>
          </cell>
          <cell r="F1615">
            <v>50</v>
          </cell>
          <cell r="G1615" t="str">
            <v>gr</v>
          </cell>
          <cell r="H1615">
            <v>0.9</v>
          </cell>
        </row>
        <row r="1616">
          <cell r="A1616" t="str">
            <v>Spice Masala Chicken Tandoori</v>
          </cell>
          <cell r="E1616">
            <v>29.99</v>
          </cell>
          <cell r="F1616">
            <v>1000</v>
          </cell>
          <cell r="G1616" t="str">
            <v>gr</v>
          </cell>
          <cell r="H1616">
            <v>0.9</v>
          </cell>
        </row>
        <row r="1617">
          <cell r="A1617" t="str">
            <v>Spice Masala Chicken Tikka</v>
          </cell>
          <cell r="E1617">
            <v>29.99</v>
          </cell>
          <cell r="F1617">
            <v>1000</v>
          </cell>
          <cell r="G1617" t="str">
            <v>gr</v>
          </cell>
          <cell r="H1617">
            <v>0.9</v>
          </cell>
        </row>
        <row r="1618">
          <cell r="A1618" t="str">
            <v>Spice Masala Fish</v>
          </cell>
          <cell r="E1618">
            <v>29.99</v>
          </cell>
          <cell r="F1618">
            <v>1000</v>
          </cell>
          <cell r="G1618" t="str">
            <v>gr</v>
          </cell>
          <cell r="H1618">
            <v>0.9</v>
          </cell>
        </row>
        <row r="1619">
          <cell r="A1619" t="str">
            <v>Spice Masala Garlic</v>
          </cell>
          <cell r="E1619">
            <v>29.99</v>
          </cell>
          <cell r="F1619">
            <v>1000</v>
          </cell>
          <cell r="G1619" t="str">
            <v>gr</v>
          </cell>
          <cell r="H1619">
            <v>0.9</v>
          </cell>
        </row>
        <row r="1620">
          <cell r="A1620" t="str">
            <v>Spice Masala Ginger</v>
          </cell>
          <cell r="E1620">
            <v>29.99</v>
          </cell>
          <cell r="F1620">
            <v>1000</v>
          </cell>
          <cell r="G1620" t="str">
            <v>gr</v>
          </cell>
          <cell r="H1620">
            <v>0.9</v>
          </cell>
        </row>
        <row r="1621">
          <cell r="A1621" t="str">
            <v>Spice Masala Meat</v>
          </cell>
          <cell r="E1621">
            <v>29.99</v>
          </cell>
          <cell r="F1621">
            <v>1000</v>
          </cell>
          <cell r="G1621" t="str">
            <v>gr</v>
          </cell>
          <cell r="H1621">
            <v>0.9</v>
          </cell>
        </row>
        <row r="1622">
          <cell r="A1622" t="str">
            <v>Spice Masala Mix</v>
          </cell>
          <cell r="C1622">
            <v>10</v>
          </cell>
          <cell r="D1622" t="str">
            <v>gr</v>
          </cell>
          <cell r="E1622">
            <v>34.130000000000003</v>
          </cell>
          <cell r="F1622">
            <v>1000</v>
          </cell>
          <cell r="G1622" t="str">
            <v>gr</v>
          </cell>
          <cell r="H1622">
            <v>0.9</v>
          </cell>
        </row>
        <row r="1623">
          <cell r="A1623" t="str">
            <v>Spice Masala Green</v>
          </cell>
          <cell r="C1623">
            <v>10</v>
          </cell>
          <cell r="D1623" t="str">
            <v>gr</v>
          </cell>
          <cell r="E1623">
            <v>29.99</v>
          </cell>
          <cell r="F1623">
            <v>1000</v>
          </cell>
          <cell r="G1623" t="str">
            <v>gr</v>
          </cell>
          <cell r="H1623">
            <v>0.9</v>
          </cell>
        </row>
        <row r="1624">
          <cell r="A1624" t="str">
            <v>Spice Masala Mutton</v>
          </cell>
          <cell r="C1624">
            <v>10</v>
          </cell>
          <cell r="D1624" t="str">
            <v>gr</v>
          </cell>
          <cell r="E1624">
            <v>29.99</v>
          </cell>
          <cell r="F1624">
            <v>1000</v>
          </cell>
          <cell r="G1624" t="str">
            <v>gr</v>
          </cell>
          <cell r="H1624">
            <v>0.9</v>
          </cell>
        </row>
        <row r="1625">
          <cell r="A1625" t="str">
            <v>Spice Masala Roast</v>
          </cell>
          <cell r="C1625">
            <v>7</v>
          </cell>
          <cell r="D1625" t="str">
            <v>gr</v>
          </cell>
          <cell r="E1625">
            <v>29.99</v>
          </cell>
          <cell r="F1625">
            <v>1000</v>
          </cell>
          <cell r="G1625" t="str">
            <v>gr</v>
          </cell>
          <cell r="H1625">
            <v>0.9</v>
          </cell>
        </row>
        <row r="1626">
          <cell r="A1626" t="str">
            <v>Spice MasalaVegetable</v>
          </cell>
          <cell r="C1626">
            <v>7</v>
          </cell>
          <cell r="D1626" t="str">
            <v>gr</v>
          </cell>
          <cell r="E1626">
            <v>29.99</v>
          </cell>
          <cell r="F1626">
            <v>1000</v>
          </cell>
          <cell r="G1626" t="str">
            <v>gr</v>
          </cell>
          <cell r="H1626">
            <v>0.9</v>
          </cell>
        </row>
        <row r="1627">
          <cell r="A1627" t="str">
            <v>Spice Methi</v>
          </cell>
          <cell r="E1627">
            <v>140</v>
          </cell>
          <cell r="F1627">
            <v>1000</v>
          </cell>
          <cell r="G1627" t="str">
            <v>gr</v>
          </cell>
          <cell r="H1627">
            <v>0.9</v>
          </cell>
        </row>
        <row r="1628">
          <cell r="A1628" t="str">
            <v>Spice Nutmeg</v>
          </cell>
          <cell r="E1628">
            <v>120</v>
          </cell>
          <cell r="F1628">
            <v>1000</v>
          </cell>
          <cell r="G1628" t="str">
            <v>gr</v>
          </cell>
          <cell r="H1628">
            <v>0.9</v>
          </cell>
        </row>
        <row r="1629">
          <cell r="A1629" t="str">
            <v>Spice Nutmeg Ground</v>
          </cell>
          <cell r="C1629">
            <v>4</v>
          </cell>
          <cell r="D1629" t="str">
            <v>gr</v>
          </cell>
          <cell r="E1629">
            <v>120</v>
          </cell>
          <cell r="F1629">
            <v>1000</v>
          </cell>
          <cell r="G1629" t="str">
            <v>gr</v>
          </cell>
          <cell r="H1629">
            <v>0.9</v>
          </cell>
        </row>
        <row r="1630">
          <cell r="A1630" t="str">
            <v>Spice Paprika</v>
          </cell>
          <cell r="C1630">
            <v>0.5</v>
          </cell>
          <cell r="D1630" t="str">
            <v>gr</v>
          </cell>
          <cell r="E1630">
            <v>58</v>
          </cell>
          <cell r="F1630">
            <v>1000</v>
          </cell>
          <cell r="G1630" t="str">
            <v>gr</v>
          </cell>
          <cell r="H1630">
            <v>0.9</v>
          </cell>
        </row>
        <row r="1631">
          <cell r="A1631" t="str">
            <v>Spice Paprika Ground</v>
          </cell>
          <cell r="C1631">
            <v>100</v>
          </cell>
          <cell r="D1631" t="str">
            <v>gr</v>
          </cell>
          <cell r="E1631">
            <v>58</v>
          </cell>
          <cell r="F1631">
            <v>1000</v>
          </cell>
          <cell r="G1631" t="str">
            <v>gr</v>
          </cell>
          <cell r="H1631">
            <v>0.9</v>
          </cell>
        </row>
        <row r="1632">
          <cell r="A1632" t="str">
            <v>Spice Pepper White Ground</v>
          </cell>
          <cell r="C1632">
            <v>0.5</v>
          </cell>
          <cell r="D1632" t="str">
            <v>gr</v>
          </cell>
          <cell r="E1632">
            <v>149.99</v>
          </cell>
          <cell r="F1632">
            <v>1000</v>
          </cell>
          <cell r="G1632" t="str">
            <v>gr</v>
          </cell>
          <cell r="H1632">
            <v>0.9</v>
          </cell>
        </row>
        <row r="1633">
          <cell r="A1633" t="str">
            <v>Spice Paprika Chips</v>
          </cell>
          <cell r="C1633">
            <v>0.5</v>
          </cell>
          <cell r="D1633" t="str">
            <v>gr</v>
          </cell>
          <cell r="E1633">
            <v>96</v>
          </cell>
          <cell r="F1633">
            <v>1000</v>
          </cell>
          <cell r="G1633" t="str">
            <v>gr</v>
          </cell>
          <cell r="H1633">
            <v>0.9</v>
          </cell>
        </row>
        <row r="1634">
          <cell r="A1634" t="str">
            <v>Spice Paprika Smoked</v>
          </cell>
          <cell r="E1634">
            <v>22</v>
          </cell>
          <cell r="F1634">
            <v>25</v>
          </cell>
          <cell r="G1634" t="str">
            <v>gr</v>
          </cell>
          <cell r="H1634">
            <v>0.9</v>
          </cell>
        </row>
        <row r="1635">
          <cell r="A1635" t="str">
            <v>Spice Peri Peri</v>
          </cell>
          <cell r="E1635">
            <v>42.11</v>
          </cell>
          <cell r="F1635">
            <v>1000</v>
          </cell>
          <cell r="G1635" t="str">
            <v>gr</v>
          </cell>
          <cell r="H1635">
            <v>0.9</v>
          </cell>
        </row>
        <row r="1636">
          <cell r="A1636" t="str">
            <v>Spice Ras el Hanout</v>
          </cell>
          <cell r="C1636">
            <v>5</v>
          </cell>
          <cell r="D1636" t="str">
            <v>gr</v>
          </cell>
          <cell r="E1636">
            <v>80</v>
          </cell>
          <cell r="F1636">
            <v>1000</v>
          </cell>
          <cell r="G1636" t="str">
            <v>gr</v>
          </cell>
          <cell r="H1636">
            <v>0.9</v>
          </cell>
        </row>
        <row r="1637">
          <cell r="A1637" t="str">
            <v>Spice Saffron Threads</v>
          </cell>
          <cell r="C1637">
            <v>1</v>
          </cell>
          <cell r="D1637" t="str">
            <v>gr</v>
          </cell>
          <cell r="E1637">
            <v>40</v>
          </cell>
          <cell r="F1637">
            <v>1000</v>
          </cell>
          <cell r="G1637" t="str">
            <v>gr</v>
          </cell>
          <cell r="H1637">
            <v>0.9</v>
          </cell>
        </row>
        <row r="1638">
          <cell r="A1638" t="str">
            <v>Spice Smokal Powder</v>
          </cell>
          <cell r="C1638">
            <v>1</v>
          </cell>
          <cell r="D1638" t="str">
            <v>gr</v>
          </cell>
          <cell r="E1638">
            <v>33.46</v>
          </cell>
          <cell r="F1638">
            <v>1000</v>
          </cell>
          <cell r="G1638" t="str">
            <v>gr</v>
          </cell>
          <cell r="H1638">
            <v>0.9</v>
          </cell>
        </row>
        <row r="1639">
          <cell r="A1639" t="str">
            <v>Spice Star Anise</v>
          </cell>
          <cell r="C1639">
            <v>2</v>
          </cell>
          <cell r="D1639" t="str">
            <v>gr</v>
          </cell>
          <cell r="E1639">
            <v>87.47</v>
          </cell>
          <cell r="F1639">
            <v>1000</v>
          </cell>
          <cell r="G1639" t="str">
            <v>gr</v>
          </cell>
          <cell r="H1639">
            <v>0.9</v>
          </cell>
        </row>
        <row r="1640">
          <cell r="A1640" t="str">
            <v>Spice Summak Powder</v>
          </cell>
          <cell r="B1640" t="str">
            <v>Bought in from Arabia by LSG UK chef</v>
          </cell>
          <cell r="C1640">
            <v>5</v>
          </cell>
          <cell r="D1640" t="str">
            <v>gr</v>
          </cell>
          <cell r="E1640">
            <v>58.47</v>
          </cell>
          <cell r="F1640">
            <v>1000</v>
          </cell>
          <cell r="G1640" t="str">
            <v>gr</v>
          </cell>
          <cell r="H1640">
            <v>0.9</v>
          </cell>
        </row>
        <row r="1641">
          <cell r="A1641" t="str">
            <v>Tamarind Concentrate</v>
          </cell>
          <cell r="B1641" t="str">
            <v>Bought in from Arabia by LSG UK chef</v>
          </cell>
          <cell r="C1641">
            <v>5</v>
          </cell>
          <cell r="D1641" t="str">
            <v>gr</v>
          </cell>
          <cell r="E1641">
            <v>40.748898678414093</v>
          </cell>
          <cell r="F1641">
            <v>1000</v>
          </cell>
          <cell r="G1641" t="str">
            <v>gr</v>
          </cell>
          <cell r="H1641">
            <v>0.9</v>
          </cell>
        </row>
        <row r="1642">
          <cell r="A1642" t="str">
            <v>Spice Tamarind</v>
          </cell>
          <cell r="E1642">
            <v>9.75</v>
          </cell>
          <cell r="F1642">
            <v>227</v>
          </cell>
          <cell r="G1642" t="str">
            <v>gr</v>
          </cell>
          <cell r="H1642">
            <v>0.9</v>
          </cell>
        </row>
        <row r="1643">
          <cell r="A1643" t="str">
            <v>Spice Tandoori</v>
          </cell>
          <cell r="E1643">
            <v>60</v>
          </cell>
          <cell r="F1643">
            <v>1000</v>
          </cell>
          <cell r="G1643" t="str">
            <v>gr</v>
          </cell>
          <cell r="H1643">
            <v>0.9</v>
          </cell>
        </row>
        <row r="1644">
          <cell r="A1644" t="str">
            <v>Spice Tikka</v>
          </cell>
          <cell r="C1644">
            <v>1</v>
          </cell>
          <cell r="D1644" t="str">
            <v>gr</v>
          </cell>
          <cell r="E1644">
            <v>60</v>
          </cell>
          <cell r="F1644">
            <v>1000</v>
          </cell>
          <cell r="G1644" t="str">
            <v>gr</v>
          </cell>
          <cell r="H1644">
            <v>0.9</v>
          </cell>
        </row>
        <row r="1645">
          <cell r="A1645" t="str">
            <v>Spice Tumeric Ground</v>
          </cell>
          <cell r="C1645">
            <v>2</v>
          </cell>
          <cell r="D1645" t="str">
            <v>gr</v>
          </cell>
          <cell r="E1645">
            <v>70.260000000000005</v>
          </cell>
          <cell r="F1645">
            <v>800</v>
          </cell>
          <cell r="G1645" t="str">
            <v>gr</v>
          </cell>
          <cell r="H1645">
            <v>0.9</v>
          </cell>
        </row>
        <row r="1646">
          <cell r="A1646" t="str">
            <v>Spice Varianta</v>
          </cell>
          <cell r="C1646">
            <v>10</v>
          </cell>
          <cell r="D1646" t="str">
            <v>gr</v>
          </cell>
          <cell r="E1646">
            <v>59</v>
          </cell>
          <cell r="F1646">
            <v>1000</v>
          </cell>
          <cell r="G1646" t="str">
            <v>gr</v>
          </cell>
          <cell r="H1646">
            <v>0.9</v>
          </cell>
        </row>
        <row r="1647">
          <cell r="A1647" t="str">
            <v>Spinach Baby</v>
          </cell>
          <cell r="B1647" t="str">
            <v>6ea</v>
          </cell>
          <cell r="C1647">
            <v>20</v>
          </cell>
          <cell r="D1647" t="str">
            <v>gr</v>
          </cell>
          <cell r="E1647">
            <v>59</v>
          </cell>
          <cell r="F1647">
            <v>1000</v>
          </cell>
          <cell r="G1647" t="str">
            <v>gr</v>
          </cell>
          <cell r="H1647">
            <v>0.8</v>
          </cell>
        </row>
        <row r="1648">
          <cell r="A1648" t="str">
            <v>Spinach Baby - CPT</v>
          </cell>
          <cell r="B1648" t="str">
            <v>6ea</v>
          </cell>
          <cell r="C1648">
            <v>20</v>
          </cell>
          <cell r="D1648" t="str">
            <v>gr</v>
          </cell>
          <cell r="E1648">
            <v>59</v>
          </cell>
          <cell r="F1648">
            <v>1000</v>
          </cell>
          <cell r="G1648" t="str">
            <v>gr</v>
          </cell>
          <cell r="H1648">
            <v>0.8</v>
          </cell>
        </row>
        <row r="1649">
          <cell r="A1649" t="str">
            <v>Spinach Baby Leaf</v>
          </cell>
          <cell r="B1649" t="str">
            <v>6ea</v>
          </cell>
          <cell r="C1649">
            <v>10</v>
          </cell>
          <cell r="D1649" t="str">
            <v>ea</v>
          </cell>
          <cell r="E1649">
            <v>59</v>
          </cell>
          <cell r="F1649">
            <v>1000</v>
          </cell>
          <cell r="G1649" t="str">
            <v>gr</v>
          </cell>
          <cell r="H1649">
            <v>0.8</v>
          </cell>
        </row>
        <row r="1650">
          <cell r="A1650" t="str">
            <v>Spinach Baby Leaves</v>
          </cell>
          <cell r="C1650">
            <v>10</v>
          </cell>
          <cell r="D1650" t="str">
            <v>gr</v>
          </cell>
          <cell r="E1650">
            <v>59</v>
          </cell>
          <cell r="F1650">
            <v>1000</v>
          </cell>
          <cell r="G1650" t="str">
            <v>gr</v>
          </cell>
          <cell r="H1650">
            <v>0.8</v>
          </cell>
        </row>
        <row r="1651">
          <cell r="A1651" t="str">
            <v>Spinach Fresh Deveined</v>
          </cell>
          <cell r="C1651">
            <v>10</v>
          </cell>
          <cell r="D1651" t="str">
            <v>gr</v>
          </cell>
          <cell r="E1651">
            <v>12.9</v>
          </cell>
          <cell r="F1651">
            <v>1000</v>
          </cell>
          <cell r="G1651" t="str">
            <v>gr</v>
          </cell>
          <cell r="H1651">
            <v>0.8</v>
          </cell>
        </row>
        <row r="1652">
          <cell r="A1652" t="str">
            <v>Spinach Frozen</v>
          </cell>
          <cell r="E1652">
            <v>21.15</v>
          </cell>
          <cell r="F1652">
            <v>1000</v>
          </cell>
          <cell r="G1652" t="str">
            <v>gr</v>
          </cell>
          <cell r="H1652">
            <v>0.8</v>
          </cell>
        </row>
        <row r="1653">
          <cell r="A1653" t="str">
            <v>Spinach Sauteed</v>
          </cell>
          <cell r="C1653">
            <v>60</v>
          </cell>
          <cell r="D1653" t="str">
            <v>gr</v>
          </cell>
          <cell r="E1653">
            <v>36.32</v>
          </cell>
          <cell r="F1653">
            <v>1000</v>
          </cell>
          <cell r="G1653" t="str">
            <v>gr</v>
          </cell>
          <cell r="H1653">
            <v>0.9</v>
          </cell>
        </row>
        <row r="1654">
          <cell r="A1654" t="str">
            <v>Spinach Sauteed</v>
          </cell>
          <cell r="C1654">
            <v>20000</v>
          </cell>
          <cell r="D1654" t="str">
            <v>gr</v>
          </cell>
          <cell r="E1654">
            <v>36.32</v>
          </cell>
          <cell r="F1654">
            <v>1000</v>
          </cell>
          <cell r="G1654" t="str">
            <v>gr</v>
          </cell>
          <cell r="H1654">
            <v>0.8</v>
          </cell>
        </row>
        <row r="1655">
          <cell r="A1655" t="str">
            <v>Spinach Shredded</v>
          </cell>
          <cell r="C1655">
            <v>20000</v>
          </cell>
          <cell r="D1655" t="str">
            <v>gr</v>
          </cell>
          <cell r="E1655">
            <v>22</v>
          </cell>
          <cell r="F1655">
            <v>1000</v>
          </cell>
          <cell r="G1655" t="str">
            <v>gr</v>
          </cell>
          <cell r="H1655">
            <v>0.8</v>
          </cell>
        </row>
        <row r="1656">
          <cell r="A1656" t="str">
            <v>Spray &amp; Cook</v>
          </cell>
          <cell r="C1656">
            <v>5</v>
          </cell>
          <cell r="D1656" t="str">
            <v>gr</v>
          </cell>
          <cell r="E1656">
            <v>16.62</v>
          </cell>
          <cell r="F1656">
            <v>300</v>
          </cell>
          <cell r="G1656" t="str">
            <v>gr</v>
          </cell>
          <cell r="H1656">
            <v>0.9</v>
          </cell>
        </row>
        <row r="1657">
          <cell r="A1657" t="str">
            <v>Spray &amp; Cook 500ml</v>
          </cell>
          <cell r="B1657" t="str">
            <v>300ml</v>
          </cell>
          <cell r="C1657">
            <v>5</v>
          </cell>
          <cell r="D1657" t="str">
            <v>gr</v>
          </cell>
          <cell r="E1657">
            <v>277.99</v>
          </cell>
          <cell r="F1657">
            <v>24</v>
          </cell>
          <cell r="G1657" t="str">
            <v>ea</v>
          </cell>
          <cell r="H1657">
            <v>0.9</v>
          </cell>
        </row>
        <row r="1658">
          <cell r="A1658" t="str">
            <v>Spring Onion Bias Cut</v>
          </cell>
          <cell r="B1658" t="str">
            <v>300ml</v>
          </cell>
          <cell r="C1658">
            <v>2</v>
          </cell>
          <cell r="D1658" t="str">
            <v>gr</v>
          </cell>
          <cell r="E1658">
            <v>15.95</v>
          </cell>
          <cell r="F1658">
            <v>1000</v>
          </cell>
          <cell r="G1658" t="str">
            <v>gr</v>
          </cell>
          <cell r="H1658">
            <v>0.8</v>
          </cell>
        </row>
        <row r="1659">
          <cell r="A1659" t="str">
            <v>Spring Onion Slices</v>
          </cell>
          <cell r="C1659">
            <v>10</v>
          </cell>
          <cell r="D1659" t="str">
            <v>gr</v>
          </cell>
          <cell r="E1659">
            <v>17.5</v>
          </cell>
          <cell r="F1659">
            <v>1000</v>
          </cell>
          <cell r="G1659" t="str">
            <v>gr</v>
          </cell>
          <cell r="H1659">
            <v>0.8</v>
          </cell>
        </row>
        <row r="1660">
          <cell r="A1660" t="str">
            <v>Spring Onions Chopped</v>
          </cell>
          <cell r="C1660">
            <v>50</v>
          </cell>
          <cell r="D1660" t="str">
            <v>gr</v>
          </cell>
          <cell r="E1660">
            <v>17.5</v>
          </cell>
          <cell r="F1660">
            <v>1000</v>
          </cell>
          <cell r="G1660" t="str">
            <v>gr</v>
          </cell>
          <cell r="H1660">
            <v>0.8</v>
          </cell>
        </row>
        <row r="1661">
          <cell r="A1661" t="str">
            <v>Spring Onions Julienne</v>
          </cell>
          <cell r="C1661">
            <v>50</v>
          </cell>
          <cell r="D1661" t="str">
            <v>gr</v>
          </cell>
          <cell r="E1661">
            <v>17.5</v>
          </cell>
          <cell r="F1661">
            <v>1000</v>
          </cell>
          <cell r="G1661" t="str">
            <v>gr</v>
          </cell>
          <cell r="H1661">
            <v>0.8</v>
          </cell>
        </row>
        <row r="1662">
          <cell r="A1662" t="str">
            <v>Spring Onions Trimmed</v>
          </cell>
          <cell r="C1662">
            <v>50</v>
          </cell>
          <cell r="D1662" t="str">
            <v>gr</v>
          </cell>
          <cell r="E1662">
            <v>17.5</v>
          </cell>
          <cell r="F1662">
            <v>1000</v>
          </cell>
          <cell r="G1662" t="str">
            <v>gr</v>
          </cell>
          <cell r="H1662">
            <v>0.8</v>
          </cell>
        </row>
        <row r="1663">
          <cell r="A1663" t="str">
            <v>Spring Onions Sliced</v>
          </cell>
          <cell r="C1663">
            <v>120</v>
          </cell>
          <cell r="D1663" t="str">
            <v>gr</v>
          </cell>
          <cell r="E1663">
            <v>17.5</v>
          </cell>
          <cell r="F1663">
            <v>1000</v>
          </cell>
          <cell r="G1663" t="str">
            <v>gr</v>
          </cell>
          <cell r="H1663">
            <v>0.8</v>
          </cell>
        </row>
        <row r="1664">
          <cell r="A1664" t="str">
            <v>Springbok Loin</v>
          </cell>
          <cell r="C1664">
            <v>1</v>
          </cell>
          <cell r="D1664" t="str">
            <v>ea</v>
          </cell>
          <cell r="E1664">
            <v>145</v>
          </cell>
          <cell r="F1664">
            <v>1000</v>
          </cell>
          <cell r="G1664" t="str">
            <v>gr</v>
          </cell>
          <cell r="H1664">
            <v>0.7</v>
          </cell>
        </row>
        <row r="1665">
          <cell r="A1665" t="str">
            <v>Springroll Vegetable 30gr</v>
          </cell>
          <cell r="C1665">
            <v>1</v>
          </cell>
          <cell r="D1665" t="str">
            <v>ea</v>
          </cell>
          <cell r="E1665">
            <v>0.8</v>
          </cell>
          <cell r="F1665">
            <v>1</v>
          </cell>
          <cell r="G1665" t="str">
            <v>ea</v>
          </cell>
          <cell r="H1665">
            <v>0.8</v>
          </cell>
        </row>
        <row r="1666">
          <cell r="A1666" t="str">
            <v>Stock Lamb</v>
          </cell>
          <cell r="C1666">
            <v>1</v>
          </cell>
          <cell r="D1666" t="str">
            <v>ea</v>
          </cell>
          <cell r="E1666">
            <v>40</v>
          </cell>
          <cell r="F1666">
            <v>1000</v>
          </cell>
          <cell r="G1666" t="str">
            <v>gr</v>
          </cell>
          <cell r="H1666">
            <v>0.9</v>
          </cell>
        </row>
        <row r="1667">
          <cell r="A1667" t="str">
            <v>Stock Beef</v>
          </cell>
          <cell r="E1667">
            <v>49.72</v>
          </cell>
          <cell r="F1667">
            <v>1000</v>
          </cell>
          <cell r="G1667" t="str">
            <v>gr</v>
          </cell>
          <cell r="H1667">
            <v>0.9</v>
          </cell>
        </row>
        <row r="1668">
          <cell r="A1668" t="str">
            <v>Stock Beef Fresh</v>
          </cell>
          <cell r="C1668">
            <v>1000</v>
          </cell>
          <cell r="D1668" t="str">
            <v>gr</v>
          </cell>
          <cell r="E1668">
            <v>8.9504912143102864</v>
          </cell>
          <cell r="F1668">
            <v>1000</v>
          </cell>
          <cell r="G1668" t="str">
            <v>gr</v>
          </cell>
          <cell r="H1668">
            <v>0.9</v>
          </cell>
        </row>
        <row r="1669">
          <cell r="A1669" t="str">
            <v>Stock Beef Powder</v>
          </cell>
          <cell r="C1669">
            <v>1000</v>
          </cell>
          <cell r="D1669" t="str">
            <v>gr</v>
          </cell>
          <cell r="E1669">
            <v>17.7</v>
          </cell>
          <cell r="F1669">
            <v>1000</v>
          </cell>
          <cell r="G1669" t="str">
            <v>gr</v>
          </cell>
          <cell r="H1669">
            <v>0.9</v>
          </cell>
        </row>
        <row r="1670">
          <cell r="A1670" t="str">
            <v>Stock Chicken</v>
          </cell>
          <cell r="C1670">
            <v>1000</v>
          </cell>
          <cell r="D1670" t="str">
            <v>gr</v>
          </cell>
          <cell r="E1670">
            <v>50.355555555555554</v>
          </cell>
          <cell r="F1670">
            <v>1000</v>
          </cell>
          <cell r="G1670" t="str">
            <v>gr</v>
          </cell>
          <cell r="H1670">
            <v>0.9</v>
          </cell>
        </row>
        <row r="1671">
          <cell r="A1671" t="str">
            <v>Stock Chicken Fresh</v>
          </cell>
          <cell r="C1671">
            <v>500</v>
          </cell>
          <cell r="D1671" t="str">
            <v>gr</v>
          </cell>
          <cell r="E1671">
            <v>56.99</v>
          </cell>
          <cell r="F1671">
            <v>1000</v>
          </cell>
          <cell r="G1671" t="str">
            <v>gr</v>
          </cell>
          <cell r="H1671">
            <v>0.9</v>
          </cell>
        </row>
        <row r="1672">
          <cell r="A1672" t="str">
            <v>Stock Chicken Light</v>
          </cell>
          <cell r="C1672">
            <v>500</v>
          </cell>
          <cell r="D1672" t="str">
            <v>gr</v>
          </cell>
          <cell r="E1672">
            <v>56.99</v>
          </cell>
          <cell r="F1672">
            <v>1000</v>
          </cell>
          <cell r="G1672" t="str">
            <v>gr</v>
          </cell>
          <cell r="H1672">
            <v>0.9</v>
          </cell>
        </row>
        <row r="1673">
          <cell r="A1673" t="str">
            <v>Stock Chicken Powder</v>
          </cell>
          <cell r="C1673">
            <v>20</v>
          </cell>
          <cell r="D1673" t="str">
            <v>gr</v>
          </cell>
          <cell r="E1673">
            <v>56.99</v>
          </cell>
          <cell r="F1673">
            <v>1000</v>
          </cell>
          <cell r="G1673" t="str">
            <v>gr</v>
          </cell>
          <cell r="H1673">
            <v>0.9</v>
          </cell>
        </row>
        <row r="1674">
          <cell r="A1674" t="str">
            <v>Stock Fish</v>
          </cell>
          <cell r="C1674">
            <v>350</v>
          </cell>
          <cell r="D1674" t="str">
            <v>gr</v>
          </cell>
          <cell r="E1674">
            <v>11.076541803728071</v>
          </cell>
          <cell r="F1674">
            <v>1000</v>
          </cell>
          <cell r="G1674" t="str">
            <v>gr</v>
          </cell>
          <cell r="H1674">
            <v>0.9</v>
          </cell>
        </row>
        <row r="1675">
          <cell r="A1675" t="str">
            <v>Stock Gelatine</v>
          </cell>
          <cell r="C1675">
            <v>350</v>
          </cell>
          <cell r="D1675" t="str">
            <v>gr</v>
          </cell>
          <cell r="E1675">
            <v>6.9422222222222221</v>
          </cell>
          <cell r="F1675">
            <v>1000</v>
          </cell>
          <cell r="G1675" t="str">
            <v>gr</v>
          </cell>
          <cell r="H1675">
            <v>0.9</v>
          </cell>
        </row>
        <row r="1676">
          <cell r="A1676" t="str">
            <v>Stock Syrup</v>
          </cell>
          <cell r="E1676">
            <v>0</v>
          </cell>
          <cell r="F1676">
            <v>1000</v>
          </cell>
          <cell r="G1676" t="str">
            <v>gr</v>
          </cell>
          <cell r="H1676">
            <v>0.9</v>
          </cell>
        </row>
        <row r="1677">
          <cell r="A1677" t="str">
            <v>Stock Vegetable</v>
          </cell>
          <cell r="E1677">
            <v>56.03</v>
          </cell>
          <cell r="F1677">
            <v>1000</v>
          </cell>
          <cell r="G1677" t="str">
            <v>gr</v>
          </cell>
          <cell r="H1677">
            <v>0.9</v>
          </cell>
        </row>
        <row r="1678">
          <cell r="A1678" t="str">
            <v>Stock Vegetable Powder</v>
          </cell>
          <cell r="E1678">
            <v>57.83</v>
          </cell>
          <cell r="F1678">
            <v>1000</v>
          </cell>
          <cell r="G1678" t="str">
            <v>gr</v>
          </cell>
          <cell r="H1678">
            <v>0.9</v>
          </cell>
        </row>
        <row r="1679">
          <cell r="A1679" t="str">
            <v>Stuffing Ricotta - CPT</v>
          </cell>
          <cell r="E1679">
            <v>35.6</v>
          </cell>
          <cell r="F1679">
            <v>1000</v>
          </cell>
          <cell r="G1679" t="str">
            <v>gr</v>
          </cell>
          <cell r="H1679">
            <v>0.9</v>
          </cell>
        </row>
        <row r="1680">
          <cell r="A1680" t="str">
            <v>Strawberries</v>
          </cell>
          <cell r="C1680">
            <v>350</v>
          </cell>
          <cell r="D1680" t="str">
            <v>gr</v>
          </cell>
          <cell r="E1680">
            <v>29</v>
          </cell>
          <cell r="F1680">
            <v>1000</v>
          </cell>
          <cell r="G1680" t="str">
            <v>gr</v>
          </cell>
          <cell r="H1680">
            <v>0.8</v>
          </cell>
        </row>
        <row r="1681">
          <cell r="A1681" t="str">
            <v>Strawberries Fresh</v>
          </cell>
          <cell r="C1681">
            <v>340</v>
          </cell>
          <cell r="D1681" t="str">
            <v>gr</v>
          </cell>
          <cell r="E1681">
            <v>29</v>
          </cell>
          <cell r="F1681">
            <v>1000</v>
          </cell>
          <cell r="G1681" t="str">
            <v>gr</v>
          </cell>
          <cell r="H1681">
            <v>0.8</v>
          </cell>
        </row>
        <row r="1682">
          <cell r="A1682" t="str">
            <v>Strawberries Frozen</v>
          </cell>
          <cell r="C1682">
            <v>340</v>
          </cell>
          <cell r="D1682" t="str">
            <v>gr</v>
          </cell>
          <cell r="E1682">
            <v>33.04</v>
          </cell>
          <cell r="F1682">
            <v>1000</v>
          </cell>
          <cell r="G1682" t="str">
            <v>gr</v>
          </cell>
          <cell r="H1682">
            <v>0.8</v>
          </cell>
        </row>
        <row r="1683">
          <cell r="A1683" t="str">
            <v>String</v>
          </cell>
          <cell r="E1683">
            <v>0.15496000000000001</v>
          </cell>
          <cell r="F1683">
            <v>1</v>
          </cell>
          <cell r="G1683" t="str">
            <v>ea</v>
          </cell>
          <cell r="H1683">
            <v>0.9</v>
          </cell>
        </row>
        <row r="1684">
          <cell r="A1684" t="str">
            <v>Sugar</v>
          </cell>
          <cell r="E1684">
            <v>95</v>
          </cell>
          <cell r="F1684">
            <v>12500</v>
          </cell>
          <cell r="G1684" t="str">
            <v>gr</v>
          </cell>
          <cell r="H1684">
            <v>0.9</v>
          </cell>
        </row>
        <row r="1685">
          <cell r="A1685" t="str">
            <v>Sugar Beans</v>
          </cell>
          <cell r="E1685">
            <v>11.85</v>
          </cell>
          <cell r="F1685">
            <v>1000</v>
          </cell>
          <cell r="G1685" t="str">
            <v>gr</v>
          </cell>
          <cell r="H1685">
            <v>0.9</v>
          </cell>
        </row>
        <row r="1686">
          <cell r="A1686" t="str">
            <v>Sugar Brown</v>
          </cell>
          <cell r="C1686">
            <v>85</v>
          </cell>
          <cell r="D1686" t="str">
            <v>gr</v>
          </cell>
          <cell r="E1686">
            <v>166.29</v>
          </cell>
          <cell r="F1686">
            <v>25000</v>
          </cell>
          <cell r="G1686" t="str">
            <v>gr</v>
          </cell>
          <cell r="H1686">
            <v>0.9</v>
          </cell>
        </row>
        <row r="1687">
          <cell r="A1687" t="str">
            <v>Sugar Castor</v>
          </cell>
          <cell r="C1687">
            <v>85</v>
          </cell>
          <cell r="D1687" t="str">
            <v>gr</v>
          </cell>
          <cell r="E1687">
            <v>18.420000000000002</v>
          </cell>
          <cell r="F1687">
            <v>1000</v>
          </cell>
          <cell r="G1687" t="str">
            <v>gr</v>
          </cell>
          <cell r="H1687">
            <v>0.9</v>
          </cell>
        </row>
        <row r="1688">
          <cell r="A1688" t="str">
            <v>Sugar Icing</v>
          </cell>
          <cell r="C1688">
            <v>30</v>
          </cell>
          <cell r="D1688" t="str">
            <v>gr</v>
          </cell>
          <cell r="E1688">
            <v>155.35</v>
          </cell>
          <cell r="F1688">
            <v>25000</v>
          </cell>
          <cell r="G1688" t="str">
            <v>gr</v>
          </cell>
          <cell r="H1688">
            <v>0.9</v>
          </cell>
        </row>
        <row r="1689">
          <cell r="A1689" t="str">
            <v>Sugar Palm</v>
          </cell>
          <cell r="C1689">
            <v>30</v>
          </cell>
          <cell r="D1689" t="str">
            <v>gr</v>
          </cell>
          <cell r="E1689">
            <v>8.3000000000000007</v>
          </cell>
          <cell r="F1689">
            <v>400</v>
          </cell>
          <cell r="G1689" t="str">
            <v>gr</v>
          </cell>
          <cell r="H1689">
            <v>0.9</v>
          </cell>
        </row>
        <row r="1690">
          <cell r="A1690" t="str">
            <v>Sugar White</v>
          </cell>
          <cell r="C1690">
            <v>60</v>
          </cell>
          <cell r="D1690" t="str">
            <v>gr</v>
          </cell>
          <cell r="E1690">
            <v>95</v>
          </cell>
          <cell r="F1690">
            <v>12500</v>
          </cell>
          <cell r="G1690" t="str">
            <v>gr</v>
          </cell>
          <cell r="H1690">
            <v>0.9</v>
          </cell>
        </row>
        <row r="1691">
          <cell r="A1691" t="str">
            <v>Sundried Tomato Pesto</v>
          </cell>
          <cell r="C1691">
            <v>30</v>
          </cell>
          <cell r="D1691" t="str">
            <v>gr</v>
          </cell>
          <cell r="E1691">
            <v>111.32000000000001</v>
          </cell>
          <cell r="F1691">
            <v>1000</v>
          </cell>
          <cell r="G1691" t="str">
            <v>gr</v>
          </cell>
          <cell r="H1691">
            <v>0.9</v>
          </cell>
        </row>
        <row r="1692">
          <cell r="A1692" t="str">
            <v>Sweetcorn Creamed</v>
          </cell>
          <cell r="C1692">
            <v>1000</v>
          </cell>
          <cell r="D1692" t="str">
            <v>gr</v>
          </cell>
          <cell r="E1692">
            <v>5.51</v>
          </cell>
          <cell r="F1692">
            <v>420</v>
          </cell>
          <cell r="G1692" t="str">
            <v>gr</v>
          </cell>
          <cell r="H1692">
            <v>0.8</v>
          </cell>
        </row>
        <row r="1693">
          <cell r="A1693" t="str">
            <v>Sweetcorn Kernels</v>
          </cell>
          <cell r="C1693">
            <v>6000</v>
          </cell>
          <cell r="D1693" t="str">
            <v>gr</v>
          </cell>
          <cell r="E1693">
            <v>17.38</v>
          </cell>
          <cell r="F1693">
            <v>1000</v>
          </cell>
          <cell r="G1693" t="str">
            <v>gr</v>
          </cell>
          <cell r="H1693">
            <v>0.8</v>
          </cell>
        </row>
        <row r="1694">
          <cell r="A1694" t="str">
            <v>Sweetpaste</v>
          </cell>
          <cell r="C1694">
            <v>6000</v>
          </cell>
          <cell r="D1694" t="str">
            <v>gr</v>
          </cell>
          <cell r="E1694">
            <v>9.900877492877493</v>
          </cell>
          <cell r="F1694">
            <v>1000</v>
          </cell>
          <cell r="G1694" t="str">
            <v>gr</v>
          </cell>
          <cell r="H1694">
            <v>0.9</v>
          </cell>
        </row>
        <row r="1695">
          <cell r="A1695" t="str">
            <v>Swiss Roll Plain</v>
          </cell>
          <cell r="E1695">
            <v>0</v>
          </cell>
          <cell r="F1695">
            <v>1000</v>
          </cell>
          <cell r="G1695" t="str">
            <v>gr</v>
          </cell>
          <cell r="H1695">
            <v>0.9</v>
          </cell>
        </row>
        <row r="1696">
          <cell r="A1696" t="str">
            <v>Swiss Roll Sheet</v>
          </cell>
          <cell r="E1696">
            <v>0</v>
          </cell>
          <cell r="F1696">
            <v>1000</v>
          </cell>
          <cell r="G1696" t="str">
            <v>gr</v>
          </cell>
          <cell r="H1696">
            <v>0.9</v>
          </cell>
        </row>
        <row r="1697">
          <cell r="A1697" t="str">
            <v>Syrup Golden</v>
          </cell>
          <cell r="E1697">
            <v>275</v>
          </cell>
          <cell r="F1697">
            <v>25000</v>
          </cell>
          <cell r="G1697" t="str">
            <v>gr</v>
          </cell>
          <cell r="H1697">
            <v>0.9</v>
          </cell>
        </row>
        <row r="1698">
          <cell r="A1698" t="str">
            <v>Syrup Golden Illovo</v>
          </cell>
          <cell r="E1698">
            <v>63.95</v>
          </cell>
          <cell r="F1698">
            <v>3500</v>
          </cell>
          <cell r="G1698" t="str">
            <v>gr</v>
          </cell>
          <cell r="H1698">
            <v>0.9</v>
          </cell>
        </row>
        <row r="1699">
          <cell r="A1699" t="str">
            <v>Syrup Maple Canadian</v>
          </cell>
          <cell r="E1699">
            <v>69.989999999999995</v>
          </cell>
          <cell r="F1699">
            <v>250</v>
          </cell>
          <cell r="G1699" t="str">
            <v>gr</v>
          </cell>
          <cell r="H1699">
            <v>0.9</v>
          </cell>
        </row>
        <row r="1700">
          <cell r="A1700" t="str">
            <v>Syrup Maple Flavoured</v>
          </cell>
          <cell r="E1700">
            <v>39.76</v>
          </cell>
          <cell r="F1700">
            <v>2000</v>
          </cell>
          <cell r="G1700" t="str">
            <v>gr</v>
          </cell>
          <cell r="H1700">
            <v>0.9</v>
          </cell>
        </row>
        <row r="1701">
          <cell r="A1701" t="str">
            <v>Syrup Maple Local</v>
          </cell>
          <cell r="E1701">
            <v>12.32</v>
          </cell>
          <cell r="F1701">
            <v>500</v>
          </cell>
          <cell r="G1701" t="str">
            <v>gr</v>
          </cell>
          <cell r="H1701">
            <v>0.9</v>
          </cell>
        </row>
        <row r="1702">
          <cell r="A1702" t="str">
            <v>Syrup Treacle</v>
          </cell>
          <cell r="E1702">
            <v>9.2899999999999991</v>
          </cell>
          <cell r="F1702">
            <v>750</v>
          </cell>
          <cell r="G1702" t="str">
            <v>gr</v>
          </cell>
          <cell r="H1702">
            <v>0.9</v>
          </cell>
        </row>
        <row r="1703">
          <cell r="A1703" t="str">
            <v>Tahina</v>
          </cell>
          <cell r="C1703">
            <v>20</v>
          </cell>
          <cell r="D1703" t="str">
            <v>gr</v>
          </cell>
          <cell r="E1703">
            <v>3.7</v>
          </cell>
          <cell r="F1703">
            <v>80</v>
          </cell>
          <cell r="G1703" t="str">
            <v>gr</v>
          </cell>
          <cell r="H1703">
            <v>0.9</v>
          </cell>
        </row>
        <row r="1704">
          <cell r="A1704" t="str">
            <v>Tamarind Paste</v>
          </cell>
          <cell r="C1704">
            <v>20</v>
          </cell>
          <cell r="D1704" t="str">
            <v>gr</v>
          </cell>
          <cell r="E1704">
            <v>9.75</v>
          </cell>
          <cell r="F1704">
            <v>227</v>
          </cell>
          <cell r="G1704" t="str">
            <v>gr</v>
          </cell>
          <cell r="H1704">
            <v>0.9</v>
          </cell>
        </row>
        <row r="1705">
          <cell r="A1705" t="str">
            <v>Tarragon</v>
          </cell>
          <cell r="E1705">
            <v>188.24</v>
          </cell>
          <cell r="F1705">
            <v>1000</v>
          </cell>
          <cell r="G1705" t="str">
            <v>gr</v>
          </cell>
          <cell r="H1705">
            <v>0.8</v>
          </cell>
        </row>
        <row r="1706">
          <cell r="A1706" t="str">
            <v>Tarragon Freeze Dried</v>
          </cell>
          <cell r="C1706">
            <v>5</v>
          </cell>
          <cell r="D1706" t="str">
            <v>gr</v>
          </cell>
          <cell r="E1706">
            <v>15.56</v>
          </cell>
          <cell r="F1706">
            <v>4</v>
          </cell>
          <cell r="G1706" t="str">
            <v>gr</v>
          </cell>
          <cell r="H1706">
            <v>0.9</v>
          </cell>
        </row>
        <row r="1707">
          <cell r="A1707" t="str">
            <v>Tartlette Cases</v>
          </cell>
          <cell r="C1707">
            <v>5</v>
          </cell>
          <cell r="D1707" t="str">
            <v>gr</v>
          </cell>
          <cell r="E1707">
            <v>1.44</v>
          </cell>
          <cell r="F1707">
            <v>1</v>
          </cell>
          <cell r="G1707" t="str">
            <v>ea</v>
          </cell>
          <cell r="H1707">
            <v>0.95</v>
          </cell>
        </row>
        <row r="1708">
          <cell r="A1708" t="str">
            <v>Tartlette Small Round</v>
          </cell>
          <cell r="E1708">
            <v>1</v>
          </cell>
          <cell r="F1708">
            <v>1</v>
          </cell>
          <cell r="G1708" t="str">
            <v>ea</v>
          </cell>
          <cell r="H1708">
            <v>0.95</v>
          </cell>
        </row>
        <row r="1709">
          <cell r="A1709" t="str">
            <v>Tartlette Sweet Round Large</v>
          </cell>
          <cell r="E1709">
            <v>0.95</v>
          </cell>
          <cell r="F1709">
            <v>1</v>
          </cell>
          <cell r="G1709" t="str">
            <v>ea</v>
          </cell>
          <cell r="H1709">
            <v>0.95</v>
          </cell>
        </row>
        <row r="1710">
          <cell r="A1710" t="str">
            <v>Thyme Dried</v>
          </cell>
          <cell r="C1710">
            <v>1</v>
          </cell>
          <cell r="D1710" t="str">
            <v>gr</v>
          </cell>
          <cell r="E1710">
            <v>83.2</v>
          </cell>
          <cell r="F1710">
            <v>1000</v>
          </cell>
          <cell r="G1710" t="str">
            <v>gr</v>
          </cell>
          <cell r="H1710">
            <v>0.9</v>
          </cell>
        </row>
        <row r="1711">
          <cell r="A1711" t="str">
            <v>Thyme Fresh Chopped</v>
          </cell>
          <cell r="C1711">
            <v>10</v>
          </cell>
          <cell r="D1711" t="str">
            <v>gr</v>
          </cell>
          <cell r="E1711">
            <v>49.5</v>
          </cell>
          <cell r="F1711">
            <v>1000</v>
          </cell>
          <cell r="G1711" t="str">
            <v>gr</v>
          </cell>
          <cell r="H1711">
            <v>0.8</v>
          </cell>
        </row>
        <row r="1712">
          <cell r="A1712" t="str">
            <v>Thyme Sprig</v>
          </cell>
          <cell r="C1712">
            <v>1</v>
          </cell>
          <cell r="D1712" t="str">
            <v>ea</v>
          </cell>
          <cell r="E1712">
            <v>0.28949999999999998</v>
          </cell>
          <cell r="F1712">
            <v>1</v>
          </cell>
          <cell r="G1712" t="str">
            <v>ea</v>
          </cell>
          <cell r="H1712">
            <v>0.8</v>
          </cell>
        </row>
        <row r="1713">
          <cell r="A1713" t="str">
            <v>Thyme Sprigs</v>
          </cell>
          <cell r="B1713" t="str">
            <v>40ea</v>
          </cell>
          <cell r="C1713">
            <v>1200</v>
          </cell>
          <cell r="D1713" t="str">
            <v>gr</v>
          </cell>
          <cell r="E1713">
            <v>5.79</v>
          </cell>
          <cell r="F1713">
            <v>100</v>
          </cell>
          <cell r="G1713" t="str">
            <v>gr</v>
          </cell>
          <cell r="H1713">
            <v>0.8</v>
          </cell>
        </row>
        <row r="1714">
          <cell r="A1714" t="str">
            <v>Tofu Dried</v>
          </cell>
          <cell r="B1714" t="str">
            <v>40ea</v>
          </cell>
          <cell r="C1714">
            <v>1200</v>
          </cell>
          <cell r="D1714" t="str">
            <v>gr</v>
          </cell>
          <cell r="E1714">
            <v>10</v>
          </cell>
          <cell r="F1714">
            <v>500</v>
          </cell>
          <cell r="G1714" t="str">
            <v>gr</v>
          </cell>
          <cell r="H1714">
            <v>0.9</v>
          </cell>
        </row>
        <row r="1715">
          <cell r="A1715" t="str">
            <v>Tomato &amp; Onion Mix Tinned DBN</v>
          </cell>
          <cell r="C1715">
            <v>500</v>
          </cell>
          <cell r="D1715" t="str">
            <v>gr</v>
          </cell>
          <cell r="E1715">
            <v>7.333333333333333</v>
          </cell>
          <cell r="F1715">
            <v>1000</v>
          </cell>
          <cell r="G1715" t="str">
            <v>gr</v>
          </cell>
          <cell r="H1715">
            <v>0.9</v>
          </cell>
        </row>
        <row r="1716">
          <cell r="A1716" t="str">
            <v>Tomato Brunoise</v>
          </cell>
          <cell r="B1716" t="str">
            <v>4x10gr</v>
          </cell>
          <cell r="C1716">
            <v>40</v>
          </cell>
          <cell r="D1716" t="str">
            <v>gr</v>
          </cell>
          <cell r="E1716">
            <v>17.899999999999999</v>
          </cell>
          <cell r="F1716">
            <v>1000</v>
          </cell>
          <cell r="G1716" t="str">
            <v>gr</v>
          </cell>
          <cell r="H1716">
            <v>0.9</v>
          </cell>
        </row>
        <row r="1717">
          <cell r="A1717" t="str">
            <v>Tomato Cocktail Halves</v>
          </cell>
          <cell r="B1717" t="str">
            <v>4x10gr</v>
          </cell>
          <cell r="C1717">
            <v>150</v>
          </cell>
          <cell r="D1717" t="str">
            <v>gr</v>
          </cell>
          <cell r="E1717">
            <v>14.9</v>
          </cell>
          <cell r="F1717">
            <v>1000</v>
          </cell>
          <cell r="G1717" t="str">
            <v>gr</v>
          </cell>
          <cell r="H1717">
            <v>0.8</v>
          </cell>
        </row>
        <row r="1718">
          <cell r="A1718" t="str">
            <v>Tomato Concasse</v>
          </cell>
          <cell r="B1718" t="str">
            <v>SAU 0060</v>
          </cell>
          <cell r="C1718">
            <v>150</v>
          </cell>
          <cell r="D1718" t="str">
            <v>gr</v>
          </cell>
          <cell r="E1718">
            <v>21.648377114149756</v>
          </cell>
          <cell r="F1718">
            <v>1000</v>
          </cell>
          <cell r="G1718" t="str">
            <v>gr</v>
          </cell>
          <cell r="H1718">
            <v>0.9</v>
          </cell>
        </row>
        <row r="1719">
          <cell r="A1719" t="str">
            <v>Tomato Cubes</v>
          </cell>
          <cell r="B1719" t="str">
            <v>SAU 0060</v>
          </cell>
          <cell r="C1719">
            <v>10</v>
          </cell>
          <cell r="D1719" t="str">
            <v>gr</v>
          </cell>
          <cell r="E1719">
            <v>6.5</v>
          </cell>
          <cell r="F1719">
            <v>1000</v>
          </cell>
          <cell r="G1719" t="str">
            <v>gr</v>
          </cell>
          <cell r="H1719">
            <v>0.9</v>
          </cell>
        </row>
        <row r="1720">
          <cell r="A1720" t="str">
            <v>Tomato Cubes Seeded</v>
          </cell>
          <cell r="C1720">
            <v>10</v>
          </cell>
          <cell r="D1720" t="str">
            <v>gr</v>
          </cell>
          <cell r="E1720">
            <v>6.5</v>
          </cell>
          <cell r="F1720">
            <v>1000</v>
          </cell>
          <cell r="G1720" t="str">
            <v>gr</v>
          </cell>
          <cell r="H1720">
            <v>0.9</v>
          </cell>
        </row>
        <row r="1721">
          <cell r="A1721" t="str">
            <v>Tomato Halves</v>
          </cell>
          <cell r="C1721">
            <v>1000</v>
          </cell>
          <cell r="D1721" t="str">
            <v>gr</v>
          </cell>
          <cell r="E1721">
            <v>6.5</v>
          </cell>
          <cell r="F1721">
            <v>1000</v>
          </cell>
          <cell r="G1721" t="str">
            <v>gr</v>
          </cell>
          <cell r="H1721">
            <v>0.8</v>
          </cell>
        </row>
        <row r="1722">
          <cell r="A1722" t="str">
            <v>Tomato Paste</v>
          </cell>
          <cell r="C1722">
            <v>700</v>
          </cell>
          <cell r="D1722" t="str">
            <v>gr</v>
          </cell>
          <cell r="E1722">
            <v>101.05</v>
          </cell>
          <cell r="F1722">
            <v>3000</v>
          </cell>
          <cell r="G1722" t="str">
            <v>gr</v>
          </cell>
          <cell r="H1722">
            <v>0.9</v>
          </cell>
        </row>
        <row r="1723">
          <cell r="A1723" t="str">
            <v>Tomato Pulp</v>
          </cell>
          <cell r="C1723">
            <v>700</v>
          </cell>
          <cell r="D1723" t="str">
            <v>gr</v>
          </cell>
          <cell r="E1723">
            <v>9.5</v>
          </cell>
          <cell r="F1723">
            <v>1000</v>
          </cell>
          <cell r="G1723" t="str">
            <v>gr</v>
          </cell>
          <cell r="H1723">
            <v>0.9</v>
          </cell>
        </row>
        <row r="1724">
          <cell r="A1724" t="str">
            <v>Tomato Puree</v>
          </cell>
          <cell r="E1724">
            <v>33.68333333333333</v>
          </cell>
          <cell r="F1724">
            <v>1000</v>
          </cell>
          <cell r="G1724" t="str">
            <v>gr</v>
          </cell>
          <cell r="H1724">
            <v>0.9</v>
          </cell>
        </row>
        <row r="1725">
          <cell r="A1725" t="str">
            <v>Tomato Quarter Seared</v>
          </cell>
          <cell r="B1725" t="str">
            <v>4ea</v>
          </cell>
          <cell r="C1725">
            <v>16</v>
          </cell>
          <cell r="D1725" t="str">
            <v>ea</v>
          </cell>
          <cell r="E1725">
            <v>0.19875000000000001</v>
          </cell>
          <cell r="F1725">
            <v>1</v>
          </cell>
          <cell r="G1725" t="str">
            <v>ea</v>
          </cell>
          <cell r="H1725">
            <v>0.8</v>
          </cell>
        </row>
        <row r="1726">
          <cell r="A1726" t="str">
            <v>Tomato Relish</v>
          </cell>
          <cell r="B1726" t="str">
            <v>4ea</v>
          </cell>
          <cell r="C1726">
            <v>40</v>
          </cell>
          <cell r="D1726" t="str">
            <v>gr</v>
          </cell>
          <cell r="E1726">
            <v>56.282583333333342</v>
          </cell>
          <cell r="F1726">
            <v>1000</v>
          </cell>
          <cell r="G1726" t="str">
            <v>gr</v>
          </cell>
          <cell r="H1726">
            <v>0.8</v>
          </cell>
        </row>
        <row r="1727">
          <cell r="A1727" t="str">
            <v>Tomato Slice</v>
          </cell>
          <cell r="C1727">
            <v>40</v>
          </cell>
          <cell r="D1727" t="str">
            <v>gr</v>
          </cell>
          <cell r="E1727">
            <v>6.5</v>
          </cell>
          <cell r="F1727">
            <v>1000</v>
          </cell>
          <cell r="G1727" t="str">
            <v>gr</v>
          </cell>
          <cell r="H1727">
            <v>0.8</v>
          </cell>
        </row>
        <row r="1728">
          <cell r="A1728" t="str">
            <v>Tomato Wedges</v>
          </cell>
          <cell r="C1728">
            <v>1000</v>
          </cell>
          <cell r="D1728" t="str">
            <v>gr</v>
          </cell>
          <cell r="E1728">
            <v>6.5</v>
          </cell>
          <cell r="F1728">
            <v>1000</v>
          </cell>
          <cell r="G1728" t="str">
            <v>gr</v>
          </cell>
          <cell r="H1728">
            <v>0.8</v>
          </cell>
        </row>
        <row r="1729">
          <cell r="A1729" t="str">
            <v>Tomatoes Chopped</v>
          </cell>
          <cell r="C1729">
            <v>10</v>
          </cell>
          <cell r="D1729" t="str">
            <v>gr</v>
          </cell>
          <cell r="E1729">
            <v>6.5</v>
          </cell>
          <cell r="F1729">
            <v>1000</v>
          </cell>
          <cell r="G1729" t="str">
            <v>gr</v>
          </cell>
          <cell r="H1729">
            <v>0.8</v>
          </cell>
        </row>
        <row r="1730">
          <cell r="A1730" t="str">
            <v>Tomatoes Cocktail</v>
          </cell>
          <cell r="C1730">
            <v>150</v>
          </cell>
          <cell r="D1730" t="str">
            <v>gr</v>
          </cell>
          <cell r="E1730">
            <v>14.9</v>
          </cell>
          <cell r="F1730">
            <v>1000</v>
          </cell>
          <cell r="G1730" t="str">
            <v>gr</v>
          </cell>
          <cell r="H1730">
            <v>0.8</v>
          </cell>
        </row>
        <row r="1731">
          <cell r="A1731" t="str">
            <v>Tomatoes Diced</v>
          </cell>
          <cell r="C1731">
            <v>30</v>
          </cell>
          <cell r="D1731" t="str">
            <v>gr</v>
          </cell>
          <cell r="E1731">
            <v>6.5</v>
          </cell>
          <cell r="F1731">
            <v>1000</v>
          </cell>
          <cell r="G1731" t="str">
            <v>gr</v>
          </cell>
          <cell r="H1731">
            <v>0.8</v>
          </cell>
        </row>
        <row r="1732">
          <cell r="A1732" t="str">
            <v>Tomatoes Plum</v>
          </cell>
          <cell r="C1732">
            <v>700</v>
          </cell>
          <cell r="D1732" t="str">
            <v>gr</v>
          </cell>
          <cell r="E1732">
            <v>7.15</v>
          </cell>
          <cell r="F1732">
            <v>1000</v>
          </cell>
          <cell r="G1732" t="str">
            <v>gr</v>
          </cell>
          <cell r="H1732">
            <v>0.8</v>
          </cell>
        </row>
        <row r="1733">
          <cell r="A1733" t="str">
            <v>Tomatoes Roma</v>
          </cell>
          <cell r="C1733">
            <v>700</v>
          </cell>
          <cell r="D1733" t="str">
            <v>gr</v>
          </cell>
          <cell r="E1733">
            <v>9</v>
          </cell>
          <cell r="F1733">
            <v>1000</v>
          </cell>
          <cell r="G1733" t="str">
            <v>gr</v>
          </cell>
          <cell r="H1733">
            <v>0.8</v>
          </cell>
        </row>
        <row r="1734">
          <cell r="A1734" t="str">
            <v>Tomatoes Sliced</v>
          </cell>
          <cell r="C1734">
            <v>15</v>
          </cell>
          <cell r="D1734" t="str">
            <v>gr</v>
          </cell>
          <cell r="E1734">
            <v>6.5</v>
          </cell>
          <cell r="F1734">
            <v>1000</v>
          </cell>
          <cell r="G1734" t="str">
            <v>gr</v>
          </cell>
          <cell r="H1734">
            <v>0.8</v>
          </cell>
        </row>
        <row r="1735">
          <cell r="A1735" t="str">
            <v>Tomatoes Sliced Grilled</v>
          </cell>
          <cell r="C1735">
            <v>15</v>
          </cell>
          <cell r="D1735" t="str">
            <v>gr</v>
          </cell>
          <cell r="E1735">
            <v>6.5</v>
          </cell>
          <cell r="F1735">
            <v>1000</v>
          </cell>
          <cell r="G1735" t="str">
            <v>gr</v>
          </cell>
          <cell r="H1735">
            <v>0.8</v>
          </cell>
        </row>
        <row r="1736">
          <cell r="A1736" t="str">
            <v>Tomatoes Whole Cored</v>
          </cell>
          <cell r="C1736">
            <v>15</v>
          </cell>
          <cell r="D1736" t="str">
            <v>gr</v>
          </cell>
          <cell r="E1736">
            <v>6.5</v>
          </cell>
          <cell r="F1736">
            <v>1000</v>
          </cell>
          <cell r="G1736" t="str">
            <v>gr</v>
          </cell>
          <cell r="H1736">
            <v>0.8</v>
          </cell>
        </row>
        <row r="1737">
          <cell r="A1737" t="str">
            <v>Tomatoes Deseeded and Skin Off</v>
          </cell>
          <cell r="C1737">
            <v>15</v>
          </cell>
          <cell r="D1737" t="str">
            <v>gr</v>
          </cell>
          <cell r="E1737">
            <v>6.5</v>
          </cell>
          <cell r="F1737">
            <v>1000</v>
          </cell>
          <cell r="G1737" t="str">
            <v>gr</v>
          </cell>
          <cell r="H1737">
            <v>0.8</v>
          </cell>
        </row>
        <row r="1738">
          <cell r="A1738" t="str">
            <v>Tomatoes Sundried</v>
          </cell>
          <cell r="C1738">
            <v>1500</v>
          </cell>
          <cell r="D1738" t="str">
            <v>gr</v>
          </cell>
          <cell r="E1738">
            <v>58</v>
          </cell>
          <cell r="F1738">
            <v>1000</v>
          </cell>
          <cell r="G1738" t="str">
            <v>gr</v>
          </cell>
          <cell r="H1738">
            <v>0.9</v>
          </cell>
        </row>
        <row r="1739">
          <cell r="A1739" t="str">
            <v>Tomatoes Sundried Marinated</v>
          </cell>
          <cell r="C1739">
            <v>1500</v>
          </cell>
          <cell r="D1739" t="str">
            <v>gr</v>
          </cell>
          <cell r="E1739">
            <v>79.98</v>
          </cell>
          <cell r="F1739">
            <v>1000</v>
          </cell>
          <cell r="G1739" t="str">
            <v>gr</v>
          </cell>
          <cell r="H1739">
            <v>0.9</v>
          </cell>
        </row>
        <row r="1740">
          <cell r="A1740" t="str">
            <v>Tomatoes Italian Tinned</v>
          </cell>
          <cell r="C1740">
            <v>10500</v>
          </cell>
          <cell r="D1740" t="str">
            <v>gr</v>
          </cell>
          <cell r="E1740">
            <v>29.5</v>
          </cell>
          <cell r="F1740">
            <v>2500</v>
          </cell>
          <cell r="G1740" t="str">
            <v>gr</v>
          </cell>
          <cell r="H1740">
            <v>0.8</v>
          </cell>
        </row>
        <row r="1741">
          <cell r="A1741" t="str">
            <v>Tomatoes Tinned</v>
          </cell>
          <cell r="C1741">
            <v>10500</v>
          </cell>
          <cell r="D1741" t="str">
            <v>gr</v>
          </cell>
          <cell r="E1741">
            <v>30</v>
          </cell>
          <cell r="F1741">
            <v>2500</v>
          </cell>
          <cell r="G1741" t="str">
            <v>gr</v>
          </cell>
          <cell r="H1741">
            <v>0.8</v>
          </cell>
        </row>
        <row r="1742">
          <cell r="A1742" t="str">
            <v>Tomatoes Tinned Juice</v>
          </cell>
          <cell r="C1742">
            <v>10500</v>
          </cell>
          <cell r="D1742" t="str">
            <v>gr</v>
          </cell>
          <cell r="E1742">
            <v>11.986666666666666</v>
          </cell>
          <cell r="F1742">
            <v>1000</v>
          </cell>
          <cell r="G1742" t="str">
            <v>gr</v>
          </cell>
          <cell r="H1742">
            <v>0.8</v>
          </cell>
        </row>
        <row r="1743">
          <cell r="A1743" t="str">
            <v>Tomatoes Vine Ripened</v>
          </cell>
          <cell r="C1743">
            <v>3</v>
          </cell>
          <cell r="D1743" t="str">
            <v>ea</v>
          </cell>
          <cell r="E1743">
            <v>1.032</v>
          </cell>
          <cell r="F1743">
            <v>1</v>
          </cell>
          <cell r="G1743" t="str">
            <v>ea</v>
          </cell>
          <cell r="H1743">
            <v>0.8</v>
          </cell>
        </row>
        <row r="1744">
          <cell r="A1744" t="str">
            <v>Tomatoes Wedges</v>
          </cell>
          <cell r="C1744">
            <v>150</v>
          </cell>
          <cell r="D1744" t="str">
            <v>gr</v>
          </cell>
          <cell r="E1744">
            <v>6.5</v>
          </cell>
          <cell r="F1744">
            <v>1000</v>
          </cell>
          <cell r="G1744" t="str">
            <v>gr</v>
          </cell>
          <cell r="H1744">
            <v>0.8</v>
          </cell>
        </row>
        <row r="1745">
          <cell r="A1745" t="str">
            <v>Toothpick</v>
          </cell>
          <cell r="C1745">
            <v>1</v>
          </cell>
          <cell r="D1745" t="str">
            <v>ea</v>
          </cell>
          <cell r="E1745">
            <v>16.66</v>
          </cell>
          <cell r="F1745">
            <v>1000</v>
          </cell>
          <cell r="G1745" t="str">
            <v>ea</v>
          </cell>
          <cell r="H1745">
            <v>0.95</v>
          </cell>
        </row>
        <row r="1746">
          <cell r="A1746" t="str">
            <v>Tortilla Wrap</v>
          </cell>
          <cell r="C1746">
            <v>1</v>
          </cell>
          <cell r="D1746" t="str">
            <v>ea</v>
          </cell>
          <cell r="E1746">
            <v>2.64</v>
          </cell>
          <cell r="F1746">
            <v>1</v>
          </cell>
          <cell r="G1746" t="str">
            <v>ea</v>
          </cell>
          <cell r="H1746">
            <v>0.9</v>
          </cell>
        </row>
        <row r="1747">
          <cell r="A1747" t="str">
            <v>Trout Fresh Fillet</v>
          </cell>
          <cell r="C1747">
            <v>40</v>
          </cell>
          <cell r="D1747" t="str">
            <v>gr</v>
          </cell>
          <cell r="E1747">
            <v>6.46</v>
          </cell>
          <cell r="F1747">
            <v>60</v>
          </cell>
          <cell r="G1747" t="str">
            <v>gr</v>
          </cell>
          <cell r="H1747">
            <v>0.8</v>
          </cell>
        </row>
        <row r="1748">
          <cell r="A1748" t="str">
            <v>Trout Salmon</v>
          </cell>
          <cell r="C1748">
            <v>40</v>
          </cell>
          <cell r="D1748" t="str">
            <v>gr</v>
          </cell>
          <cell r="E1748">
            <v>78.67</v>
          </cell>
          <cell r="F1748">
            <v>1000</v>
          </cell>
          <cell r="G1748" t="str">
            <v>gr</v>
          </cell>
          <cell r="H1748">
            <v>0.8</v>
          </cell>
        </row>
        <row r="1749">
          <cell r="A1749" t="str">
            <v>Trout Salmon Chilean</v>
          </cell>
          <cell r="E1749">
            <v>78.67</v>
          </cell>
          <cell r="F1749">
            <v>1000</v>
          </cell>
          <cell r="G1749" t="str">
            <v>gr</v>
          </cell>
          <cell r="H1749">
            <v>0.8</v>
          </cell>
        </row>
        <row r="1750">
          <cell r="A1750" t="str">
            <v>Trout Smoked</v>
          </cell>
          <cell r="C1750">
            <v>20</v>
          </cell>
          <cell r="D1750" t="str">
            <v>gr</v>
          </cell>
          <cell r="E1750">
            <v>92.94</v>
          </cell>
          <cell r="F1750">
            <v>500</v>
          </cell>
          <cell r="G1750" t="str">
            <v>gr</v>
          </cell>
          <cell r="H1750">
            <v>0.9</v>
          </cell>
        </row>
        <row r="1751">
          <cell r="A1751" t="str">
            <v>Truffle</v>
          </cell>
          <cell r="C1751">
            <v>20</v>
          </cell>
          <cell r="D1751" t="str">
            <v>gr</v>
          </cell>
          <cell r="E1751">
            <v>2567</v>
          </cell>
          <cell r="F1751">
            <v>1000</v>
          </cell>
          <cell r="G1751" t="str">
            <v>gr</v>
          </cell>
          <cell r="H1751">
            <v>1</v>
          </cell>
        </row>
        <row r="1752">
          <cell r="A1752" t="str">
            <v>Tuna Chunks</v>
          </cell>
          <cell r="C1752">
            <v>20</v>
          </cell>
          <cell r="D1752" t="str">
            <v>gr</v>
          </cell>
          <cell r="E1752">
            <v>62.74</v>
          </cell>
          <cell r="F1752">
            <v>1700</v>
          </cell>
          <cell r="G1752" t="str">
            <v>gr</v>
          </cell>
          <cell r="H1752">
            <v>0.8</v>
          </cell>
        </row>
        <row r="1753">
          <cell r="A1753" t="str">
            <v>Tuna Chunks in Brine</v>
          </cell>
          <cell r="C1753">
            <v>95</v>
          </cell>
          <cell r="D1753" t="str">
            <v>gr</v>
          </cell>
          <cell r="E1753">
            <v>62.74</v>
          </cell>
          <cell r="F1753">
            <v>1700</v>
          </cell>
          <cell r="G1753" t="str">
            <v>gr</v>
          </cell>
          <cell r="H1753">
            <v>0.8</v>
          </cell>
        </row>
        <row r="1754">
          <cell r="A1754" t="str">
            <v>Tuna Flakes</v>
          </cell>
          <cell r="C1754">
            <v>20</v>
          </cell>
          <cell r="D1754" t="str">
            <v>gr</v>
          </cell>
          <cell r="E1754">
            <v>58.95</v>
          </cell>
          <cell r="F1754">
            <v>1700</v>
          </cell>
          <cell r="G1754" t="str">
            <v>gr</v>
          </cell>
          <cell r="H1754">
            <v>0.8</v>
          </cell>
        </row>
        <row r="1755">
          <cell r="A1755" t="str">
            <v>Tuna Fresh</v>
          </cell>
          <cell r="B1755" t="str">
            <v>2x20gr</v>
          </cell>
          <cell r="C1755">
            <v>40</v>
          </cell>
          <cell r="D1755" t="str">
            <v>gr</v>
          </cell>
          <cell r="E1755">
            <v>58.95</v>
          </cell>
          <cell r="F1755">
            <v>1000</v>
          </cell>
          <cell r="G1755" t="str">
            <v>gr</v>
          </cell>
          <cell r="H1755">
            <v>0.8</v>
          </cell>
        </row>
        <row r="1756">
          <cell r="A1756" t="str">
            <v>Tuna Shredded in Brine</v>
          </cell>
          <cell r="B1756" t="str">
            <v>2x20gr</v>
          </cell>
          <cell r="C1756">
            <v>95</v>
          </cell>
          <cell r="D1756" t="str">
            <v>gr</v>
          </cell>
          <cell r="E1756">
            <v>58.95</v>
          </cell>
          <cell r="F1756">
            <v>1700</v>
          </cell>
          <cell r="G1756" t="str">
            <v>gr</v>
          </cell>
          <cell r="H1756">
            <v>0.8</v>
          </cell>
        </row>
        <row r="1757">
          <cell r="A1757" t="str">
            <v>Tuna Smoked</v>
          </cell>
          <cell r="C1757">
            <v>95</v>
          </cell>
          <cell r="D1757" t="str">
            <v>gr</v>
          </cell>
          <cell r="E1757">
            <v>68.8</v>
          </cell>
          <cell r="F1757">
            <v>1000</v>
          </cell>
          <cell r="G1757" t="str">
            <v>gr</v>
          </cell>
          <cell r="H1757">
            <v>0.9</v>
          </cell>
        </row>
        <row r="1758">
          <cell r="A1758" t="str">
            <v>Tuna Steak Frozen</v>
          </cell>
          <cell r="E1758">
            <v>49.49</v>
          </cell>
          <cell r="F1758">
            <v>1000</v>
          </cell>
          <cell r="G1758" t="str">
            <v>gr</v>
          </cell>
          <cell r="H1758">
            <v>0.8</v>
          </cell>
        </row>
        <row r="1759">
          <cell r="A1759" t="str">
            <v>Tuna Tinned</v>
          </cell>
          <cell r="E1759">
            <v>62.74</v>
          </cell>
          <cell r="F1759">
            <v>1700</v>
          </cell>
          <cell r="G1759" t="str">
            <v>gr</v>
          </cell>
          <cell r="H1759">
            <v>0.8</v>
          </cell>
        </row>
        <row r="1760">
          <cell r="A1760" t="str">
            <v>Tuna Tinned Flaked</v>
          </cell>
          <cell r="E1760">
            <v>58.95</v>
          </cell>
          <cell r="F1760">
            <v>1700</v>
          </cell>
          <cell r="G1760" t="str">
            <v>gr</v>
          </cell>
          <cell r="H1760">
            <v>0.8</v>
          </cell>
        </row>
        <row r="1761">
          <cell r="A1761" t="str">
            <v>Turkey Breast</v>
          </cell>
          <cell r="E1761">
            <v>52</v>
          </cell>
          <cell r="F1761">
            <v>1000</v>
          </cell>
          <cell r="G1761" t="str">
            <v>gr</v>
          </cell>
          <cell r="H1761">
            <v>0.8</v>
          </cell>
        </row>
        <row r="1762">
          <cell r="A1762" t="str">
            <v>Turkey Breast Roasted</v>
          </cell>
          <cell r="E1762">
            <v>52</v>
          </cell>
          <cell r="F1762">
            <v>1000</v>
          </cell>
          <cell r="G1762" t="str">
            <v>gr</v>
          </cell>
          <cell r="H1762">
            <v>0.65</v>
          </cell>
        </row>
        <row r="1763">
          <cell r="A1763" t="str">
            <v>Turkey Breast Smoked Roasted</v>
          </cell>
          <cell r="B1763" t="str">
            <v>3x30gr</v>
          </cell>
          <cell r="C1763">
            <v>90</v>
          </cell>
          <cell r="D1763" t="str">
            <v>gr</v>
          </cell>
          <cell r="E1763">
            <v>79</v>
          </cell>
          <cell r="F1763">
            <v>1000</v>
          </cell>
          <cell r="G1763" t="str">
            <v>gr</v>
          </cell>
          <cell r="H1763">
            <v>0.9</v>
          </cell>
        </row>
        <row r="1764">
          <cell r="A1764" t="str">
            <v>Turkey Smoked Loaf</v>
          </cell>
          <cell r="B1764" t="str">
            <v>3x30gr</v>
          </cell>
          <cell r="C1764">
            <v>20</v>
          </cell>
          <cell r="D1764" t="str">
            <v>gr</v>
          </cell>
          <cell r="E1764">
            <v>82</v>
          </cell>
          <cell r="F1764">
            <v>1000</v>
          </cell>
          <cell r="G1764" t="str">
            <v>gr</v>
          </cell>
          <cell r="H1764">
            <v>0.9</v>
          </cell>
        </row>
        <row r="1765">
          <cell r="A1765" t="str">
            <v>Turnip Cubes</v>
          </cell>
          <cell r="C1765">
            <v>20</v>
          </cell>
          <cell r="D1765" t="str">
            <v>gr</v>
          </cell>
          <cell r="E1765">
            <v>6</v>
          </cell>
          <cell r="F1765">
            <v>1000</v>
          </cell>
          <cell r="G1765" t="str">
            <v>gr</v>
          </cell>
          <cell r="H1765">
            <v>0.8</v>
          </cell>
        </row>
        <row r="1766">
          <cell r="A1766" t="str">
            <v>Turnip Ribbons</v>
          </cell>
          <cell r="C1766">
            <v>20</v>
          </cell>
          <cell r="D1766" t="str">
            <v>gr</v>
          </cell>
          <cell r="E1766">
            <v>8.9499999999999993</v>
          </cell>
          <cell r="F1766">
            <v>1000</v>
          </cell>
          <cell r="G1766" t="str">
            <v>gr</v>
          </cell>
          <cell r="H1766">
            <v>0.7</v>
          </cell>
        </row>
        <row r="1767">
          <cell r="A1767" t="str">
            <v>Turnips with Tops</v>
          </cell>
          <cell r="C1767">
            <v>20</v>
          </cell>
          <cell r="D1767" t="str">
            <v>gr</v>
          </cell>
          <cell r="E1767">
            <v>8.9499999999999993</v>
          </cell>
          <cell r="F1767">
            <v>1000</v>
          </cell>
          <cell r="G1767" t="str">
            <v>gr</v>
          </cell>
          <cell r="H1767">
            <v>0.8</v>
          </cell>
        </row>
        <row r="1768">
          <cell r="A1768" t="str">
            <v>Vanilla Bean</v>
          </cell>
          <cell r="C1768">
            <v>20</v>
          </cell>
          <cell r="D1768" t="str">
            <v>gr</v>
          </cell>
          <cell r="E1768">
            <v>199.7</v>
          </cell>
          <cell r="F1768">
            <v>5000</v>
          </cell>
          <cell r="G1768" t="str">
            <v>gr</v>
          </cell>
          <cell r="H1768">
            <v>0.95</v>
          </cell>
        </row>
        <row r="1769">
          <cell r="A1769" t="str">
            <v>Veal</v>
          </cell>
          <cell r="C1769">
            <v>3000</v>
          </cell>
          <cell r="D1769" t="str">
            <v>gr</v>
          </cell>
          <cell r="E1769">
            <v>72</v>
          </cell>
          <cell r="F1769">
            <v>1000</v>
          </cell>
          <cell r="G1769" t="str">
            <v>gr</v>
          </cell>
          <cell r="H1769">
            <v>0.8</v>
          </cell>
        </row>
        <row r="1770">
          <cell r="A1770" t="str">
            <v>Veal Bones</v>
          </cell>
          <cell r="C1770">
            <v>10000</v>
          </cell>
          <cell r="D1770" t="str">
            <v>gr</v>
          </cell>
          <cell r="E1770">
            <v>12</v>
          </cell>
          <cell r="F1770">
            <v>1000</v>
          </cell>
          <cell r="G1770" t="str">
            <v>gr</v>
          </cell>
          <cell r="H1770">
            <v>0.9</v>
          </cell>
        </row>
        <row r="1771">
          <cell r="A1771" t="str">
            <v>Veal Cubes</v>
          </cell>
          <cell r="C1771">
            <v>16000</v>
          </cell>
          <cell r="D1771" t="str">
            <v>gr</v>
          </cell>
          <cell r="E1771">
            <v>72</v>
          </cell>
          <cell r="F1771">
            <v>1000</v>
          </cell>
          <cell r="G1771" t="str">
            <v>gr</v>
          </cell>
          <cell r="H1771">
            <v>0.8</v>
          </cell>
        </row>
        <row r="1772">
          <cell r="A1772" t="str">
            <v>Veal Knuckles</v>
          </cell>
          <cell r="C1772">
            <v>3000</v>
          </cell>
          <cell r="D1772" t="str">
            <v>gr</v>
          </cell>
          <cell r="E1772">
            <v>45</v>
          </cell>
          <cell r="F1772">
            <v>1000</v>
          </cell>
          <cell r="G1772" t="str">
            <v>gr</v>
          </cell>
          <cell r="H1772">
            <v>0.8</v>
          </cell>
        </row>
        <row r="1773">
          <cell r="A1773" t="str">
            <v>Veal Leg Cubes</v>
          </cell>
          <cell r="C1773">
            <v>20</v>
          </cell>
          <cell r="D1773" t="str">
            <v>gr</v>
          </cell>
          <cell r="E1773">
            <v>75</v>
          </cell>
          <cell r="F1773">
            <v>1000</v>
          </cell>
          <cell r="G1773" t="str">
            <v>gr</v>
          </cell>
          <cell r="H1773">
            <v>0.8</v>
          </cell>
        </row>
        <row r="1774">
          <cell r="A1774" t="str">
            <v>Veal Loin</v>
          </cell>
          <cell r="C1774">
            <v>3000</v>
          </cell>
          <cell r="D1774" t="str">
            <v>gr</v>
          </cell>
          <cell r="E1774">
            <v>90</v>
          </cell>
          <cell r="F1774">
            <v>1000</v>
          </cell>
          <cell r="G1774" t="str">
            <v>gr</v>
          </cell>
          <cell r="H1774">
            <v>0.8</v>
          </cell>
        </row>
        <row r="1775">
          <cell r="A1775" t="str">
            <v>Veal Ossobucco</v>
          </cell>
          <cell r="C1775">
            <v>3000</v>
          </cell>
          <cell r="D1775" t="str">
            <v>gr</v>
          </cell>
          <cell r="E1775">
            <v>39</v>
          </cell>
          <cell r="F1775">
            <v>1000</v>
          </cell>
          <cell r="G1775" t="str">
            <v>gr</v>
          </cell>
          <cell r="H1775">
            <v>0.8</v>
          </cell>
        </row>
        <row r="1776">
          <cell r="A1776" t="str">
            <v>Vegetables Bundles</v>
          </cell>
          <cell r="C1776">
            <v>3000</v>
          </cell>
          <cell r="D1776" t="str">
            <v>gr</v>
          </cell>
          <cell r="E1776">
            <v>2.5</v>
          </cell>
          <cell r="F1776">
            <v>1</v>
          </cell>
          <cell r="G1776" t="str">
            <v>ea</v>
          </cell>
          <cell r="H1776">
            <v>0.9</v>
          </cell>
        </row>
        <row r="1777">
          <cell r="A1777" t="str">
            <v>Vegetables Chunky Mixed</v>
          </cell>
          <cell r="E1777">
            <v>13.5</v>
          </cell>
          <cell r="F1777">
            <v>1000</v>
          </cell>
          <cell r="G1777" t="str">
            <v>gr</v>
          </cell>
          <cell r="H1777">
            <v>0.9</v>
          </cell>
        </row>
        <row r="1778">
          <cell r="A1778" t="str">
            <v>Vegetables Chunky Roasted</v>
          </cell>
          <cell r="C1778">
            <v>30</v>
          </cell>
          <cell r="D1778" t="str">
            <v>gr</v>
          </cell>
          <cell r="E1778">
            <v>13.5</v>
          </cell>
          <cell r="F1778">
            <v>1000</v>
          </cell>
          <cell r="G1778" t="str">
            <v>gr</v>
          </cell>
          <cell r="H1778">
            <v>0.9</v>
          </cell>
        </row>
        <row r="1779">
          <cell r="A1779" t="str">
            <v>Vegetables Dried</v>
          </cell>
          <cell r="C1779">
            <v>30</v>
          </cell>
          <cell r="D1779" t="str">
            <v>gr</v>
          </cell>
          <cell r="E1779">
            <v>12</v>
          </cell>
          <cell r="F1779">
            <v>100</v>
          </cell>
          <cell r="G1779" t="str">
            <v>gr</v>
          </cell>
          <cell r="H1779">
            <v>0.9</v>
          </cell>
        </row>
        <row r="1780">
          <cell r="A1780" t="str">
            <v>Vegetables Mixed Brunoise</v>
          </cell>
          <cell r="C1780">
            <v>2600</v>
          </cell>
          <cell r="D1780" t="str">
            <v>gr</v>
          </cell>
          <cell r="E1780">
            <v>14</v>
          </cell>
          <cell r="F1780">
            <v>1000</v>
          </cell>
          <cell r="G1780" t="str">
            <v>gr</v>
          </cell>
          <cell r="H1780">
            <v>0.8</v>
          </cell>
        </row>
        <row r="1781">
          <cell r="A1781" t="str">
            <v>Vegetables Mixed Brunoise Grilled</v>
          </cell>
          <cell r="C1781">
            <v>2600</v>
          </cell>
          <cell r="D1781" t="str">
            <v>gr</v>
          </cell>
          <cell r="E1781">
            <v>14</v>
          </cell>
          <cell r="F1781">
            <v>1000</v>
          </cell>
          <cell r="G1781" t="str">
            <v>gr</v>
          </cell>
          <cell r="H1781">
            <v>0.8</v>
          </cell>
        </row>
        <row r="1782">
          <cell r="A1782" t="str">
            <v>Vegetables Mixed Chunky</v>
          </cell>
          <cell r="C1782">
            <v>60</v>
          </cell>
          <cell r="D1782" t="str">
            <v>gr</v>
          </cell>
          <cell r="E1782">
            <v>13.5</v>
          </cell>
          <cell r="F1782">
            <v>1000</v>
          </cell>
          <cell r="G1782" t="str">
            <v>gr</v>
          </cell>
          <cell r="H1782">
            <v>0.9</v>
          </cell>
        </row>
        <row r="1783">
          <cell r="A1783" t="str">
            <v>Vegetables Mixed Cubes terrines</v>
          </cell>
          <cell r="C1783">
            <v>60</v>
          </cell>
          <cell r="D1783" t="str">
            <v>gr</v>
          </cell>
          <cell r="E1783">
            <v>14</v>
          </cell>
          <cell r="F1783">
            <v>1000</v>
          </cell>
          <cell r="G1783" t="str">
            <v>gr</v>
          </cell>
          <cell r="H1783">
            <v>0.9</v>
          </cell>
        </row>
        <row r="1784">
          <cell r="A1784" t="str">
            <v>Vegetables Mixed Frozen</v>
          </cell>
          <cell r="C1784">
            <v>800</v>
          </cell>
          <cell r="D1784" t="str">
            <v>gr</v>
          </cell>
          <cell r="E1784">
            <v>18.36</v>
          </cell>
          <cell r="F1784">
            <v>1000</v>
          </cell>
          <cell r="G1784" t="str">
            <v>gr</v>
          </cell>
          <cell r="H1784">
            <v>0.8</v>
          </cell>
        </row>
        <row r="1785">
          <cell r="A1785" t="str">
            <v>Vegetables Mixed Granny Cut</v>
          </cell>
          <cell r="C1785">
            <v>60</v>
          </cell>
          <cell r="D1785" t="str">
            <v>gr</v>
          </cell>
          <cell r="E1785">
            <v>15.42</v>
          </cell>
          <cell r="F1785">
            <v>1000</v>
          </cell>
          <cell r="G1785" t="str">
            <v>gr</v>
          </cell>
          <cell r="H1785">
            <v>0.9</v>
          </cell>
        </row>
        <row r="1786">
          <cell r="A1786" t="str">
            <v>Vegetables Mixed Grilled</v>
          </cell>
          <cell r="C1786">
            <v>40</v>
          </cell>
          <cell r="D1786" t="str">
            <v>gr</v>
          </cell>
          <cell r="E1786">
            <v>18.600000000000001</v>
          </cell>
          <cell r="F1786">
            <v>1000</v>
          </cell>
          <cell r="G1786" t="str">
            <v>gr</v>
          </cell>
          <cell r="H1786">
            <v>0.75</v>
          </cell>
        </row>
        <row r="1787">
          <cell r="A1787" t="str">
            <v>Vegetables Mixed Julienne</v>
          </cell>
          <cell r="C1787">
            <v>400</v>
          </cell>
          <cell r="D1787" t="str">
            <v>gr</v>
          </cell>
          <cell r="E1787">
            <v>13.5</v>
          </cell>
          <cell r="F1787">
            <v>1000</v>
          </cell>
          <cell r="G1787" t="str">
            <v>gr</v>
          </cell>
          <cell r="H1787">
            <v>0.9</v>
          </cell>
        </row>
        <row r="1788">
          <cell r="A1788" t="str">
            <v>Vegetables Mixed Roasted</v>
          </cell>
          <cell r="C1788">
            <v>60</v>
          </cell>
          <cell r="D1788" t="str">
            <v>gr</v>
          </cell>
          <cell r="E1788">
            <v>18.600000000000001</v>
          </cell>
          <cell r="F1788">
            <v>1000</v>
          </cell>
          <cell r="G1788" t="str">
            <v>gr</v>
          </cell>
          <cell r="H1788">
            <v>0.75</v>
          </cell>
        </row>
        <row r="1789">
          <cell r="A1789" t="str">
            <v>Vegetables Mixed Roasted Batons</v>
          </cell>
          <cell r="C1789">
            <v>60</v>
          </cell>
          <cell r="D1789" t="str">
            <v>gr</v>
          </cell>
          <cell r="E1789">
            <v>16</v>
          </cell>
          <cell r="F1789">
            <v>1000</v>
          </cell>
          <cell r="G1789" t="str">
            <v>gr</v>
          </cell>
          <cell r="H1789">
            <v>0.75</v>
          </cell>
        </row>
        <row r="1790">
          <cell r="A1790" t="str">
            <v>Vegetables Mixed Seasonal</v>
          </cell>
          <cell r="C1790">
            <v>60</v>
          </cell>
          <cell r="D1790" t="str">
            <v>gr</v>
          </cell>
          <cell r="E1790">
            <v>18.600000000000001</v>
          </cell>
          <cell r="F1790">
            <v>1000</v>
          </cell>
          <cell r="G1790" t="str">
            <v>gr</v>
          </cell>
          <cell r="H1790">
            <v>0.9</v>
          </cell>
        </row>
        <row r="1791">
          <cell r="A1791" t="str">
            <v>Vegetables Mixed Stirfried</v>
          </cell>
          <cell r="C1791">
            <v>60</v>
          </cell>
          <cell r="D1791" t="str">
            <v>gr</v>
          </cell>
          <cell r="E1791">
            <v>16</v>
          </cell>
          <cell r="F1791">
            <v>1000</v>
          </cell>
          <cell r="G1791" t="str">
            <v>gr</v>
          </cell>
          <cell r="H1791">
            <v>0.8</v>
          </cell>
        </row>
        <row r="1792">
          <cell r="A1792" t="str">
            <v>Vegetables Ratatouille Mix</v>
          </cell>
          <cell r="C1792">
            <v>60</v>
          </cell>
          <cell r="D1792" t="str">
            <v>gr</v>
          </cell>
          <cell r="E1792">
            <v>13.5</v>
          </cell>
          <cell r="F1792">
            <v>1000</v>
          </cell>
          <cell r="G1792" t="str">
            <v>gr</v>
          </cell>
          <cell r="H1792">
            <v>0.9</v>
          </cell>
        </row>
        <row r="1793">
          <cell r="A1793" t="str">
            <v>Vegetables Quiche Mix</v>
          </cell>
          <cell r="E1793">
            <v>16</v>
          </cell>
          <cell r="F1793">
            <v>1000</v>
          </cell>
          <cell r="G1793" t="str">
            <v>gr</v>
          </cell>
          <cell r="H1793">
            <v>0.9</v>
          </cell>
        </row>
        <row r="1794">
          <cell r="A1794" t="str">
            <v>Venison Cubes</v>
          </cell>
          <cell r="C1794">
            <v>16000</v>
          </cell>
          <cell r="D1794" t="str">
            <v>gr</v>
          </cell>
          <cell r="E1794">
            <v>55.99</v>
          </cell>
          <cell r="F1794">
            <v>1000</v>
          </cell>
          <cell r="G1794" t="str">
            <v>gr</v>
          </cell>
          <cell r="H1794">
            <v>0.8</v>
          </cell>
        </row>
        <row r="1795">
          <cell r="A1795" t="str">
            <v>Venison Leg Cubes</v>
          </cell>
          <cell r="C1795">
            <v>16000</v>
          </cell>
          <cell r="D1795" t="str">
            <v>gr</v>
          </cell>
          <cell r="E1795">
            <v>67.989999999999995</v>
          </cell>
          <cell r="F1795">
            <v>1000</v>
          </cell>
          <cell r="G1795" t="str">
            <v>gr</v>
          </cell>
          <cell r="H1795">
            <v>0.8</v>
          </cell>
        </row>
        <row r="1796">
          <cell r="A1796" t="str">
            <v>Venison Loin</v>
          </cell>
          <cell r="E1796">
            <v>168</v>
          </cell>
          <cell r="F1796">
            <v>1000</v>
          </cell>
          <cell r="G1796" t="str">
            <v>gr</v>
          </cell>
          <cell r="H1796">
            <v>0.8</v>
          </cell>
        </row>
        <row r="1797">
          <cell r="A1797" t="str">
            <v>Vinaigrette Mustard &amp; Herb</v>
          </cell>
          <cell r="B1797" t="str">
            <v>VIN 0012</v>
          </cell>
          <cell r="E1797">
            <v>13.323855555555555</v>
          </cell>
          <cell r="F1797">
            <v>1000</v>
          </cell>
          <cell r="G1797" t="str">
            <v>gr</v>
          </cell>
          <cell r="H1797">
            <v>0.9</v>
          </cell>
        </row>
        <row r="1798">
          <cell r="A1798" t="str">
            <v>Vine Leaves Stuffed</v>
          </cell>
          <cell r="B1798" t="str">
            <v>VIN 0012</v>
          </cell>
          <cell r="C1798">
            <v>20</v>
          </cell>
          <cell r="D1798" t="str">
            <v>gr</v>
          </cell>
          <cell r="E1798">
            <v>54.95</v>
          </cell>
          <cell r="F1798">
            <v>1000</v>
          </cell>
          <cell r="G1798" t="str">
            <v>gr</v>
          </cell>
          <cell r="H1798">
            <v>0.75</v>
          </cell>
        </row>
        <row r="1799">
          <cell r="A1799" t="str">
            <v>Vinegar Apple Cider</v>
          </cell>
          <cell r="C1799">
            <v>30</v>
          </cell>
          <cell r="D1799" t="str">
            <v>gr</v>
          </cell>
          <cell r="E1799">
            <v>28.38</v>
          </cell>
          <cell r="F1799">
            <v>1000</v>
          </cell>
          <cell r="G1799" t="str">
            <v>ml</v>
          </cell>
          <cell r="H1799">
            <v>0.9</v>
          </cell>
        </row>
        <row r="1800">
          <cell r="A1800" t="str">
            <v>Vinegar Balsamic</v>
          </cell>
          <cell r="C1800">
            <v>120</v>
          </cell>
          <cell r="D1800" t="str">
            <v>gr</v>
          </cell>
          <cell r="E1800">
            <v>26.5</v>
          </cell>
          <cell r="F1800">
            <v>1000</v>
          </cell>
          <cell r="G1800" t="str">
            <v>ml</v>
          </cell>
          <cell r="H1800">
            <v>0.9</v>
          </cell>
        </row>
        <row r="1801">
          <cell r="A1801" t="str">
            <v>Vinegar Balsamic Henkstenburg</v>
          </cell>
          <cell r="C1801">
            <v>20</v>
          </cell>
          <cell r="D1801" t="str">
            <v>gr</v>
          </cell>
          <cell r="E1801">
            <v>51.99</v>
          </cell>
          <cell r="F1801">
            <v>500</v>
          </cell>
          <cell r="G1801" t="str">
            <v>gr</v>
          </cell>
          <cell r="H1801">
            <v>0.9</v>
          </cell>
        </row>
        <row r="1802">
          <cell r="A1802" t="str">
            <v>Vinegar Balsamic Maille</v>
          </cell>
          <cell r="C1802">
            <v>20</v>
          </cell>
          <cell r="D1802" t="str">
            <v>gr</v>
          </cell>
          <cell r="E1802">
            <v>40.28</v>
          </cell>
          <cell r="F1802">
            <v>500</v>
          </cell>
          <cell r="G1802" t="str">
            <v>gr</v>
          </cell>
          <cell r="H1802">
            <v>0.9</v>
          </cell>
        </row>
        <row r="1803">
          <cell r="A1803" t="str">
            <v>Vinegar Balsamic White</v>
          </cell>
          <cell r="C1803">
            <v>120</v>
          </cell>
          <cell r="D1803" t="str">
            <v>gr</v>
          </cell>
          <cell r="E1803">
            <v>34.1</v>
          </cell>
          <cell r="F1803">
            <v>1000</v>
          </cell>
          <cell r="G1803" t="str">
            <v>ml</v>
          </cell>
          <cell r="H1803">
            <v>0.9</v>
          </cell>
        </row>
        <row r="1804">
          <cell r="A1804" t="str">
            <v>Vinegar Chinese</v>
          </cell>
          <cell r="C1804">
            <v>120</v>
          </cell>
          <cell r="D1804" t="str">
            <v>gr</v>
          </cell>
          <cell r="E1804">
            <v>14</v>
          </cell>
          <cell r="F1804">
            <v>600</v>
          </cell>
          <cell r="G1804" t="str">
            <v>ml</v>
          </cell>
          <cell r="H1804">
            <v>0.9</v>
          </cell>
        </row>
        <row r="1805">
          <cell r="A1805" t="str">
            <v>Vinegar Cider</v>
          </cell>
          <cell r="E1805">
            <v>9.99</v>
          </cell>
          <cell r="F1805">
            <v>375</v>
          </cell>
          <cell r="G1805" t="str">
            <v>ml</v>
          </cell>
          <cell r="H1805">
            <v>0.9</v>
          </cell>
        </row>
        <row r="1806">
          <cell r="A1806" t="str">
            <v>Vinegar Raspberry</v>
          </cell>
          <cell r="E1806">
            <v>32.049999999999997</v>
          </cell>
          <cell r="F1806">
            <v>500</v>
          </cell>
          <cell r="G1806" t="str">
            <v>ml</v>
          </cell>
          <cell r="H1806">
            <v>0.9</v>
          </cell>
        </row>
        <row r="1807">
          <cell r="A1807" t="str">
            <v>Vinegar Red Grape</v>
          </cell>
          <cell r="E1807">
            <v>38</v>
          </cell>
          <cell r="F1807">
            <v>5000</v>
          </cell>
          <cell r="G1807" t="str">
            <v>ml</v>
          </cell>
          <cell r="H1807">
            <v>0.9</v>
          </cell>
        </row>
        <row r="1808">
          <cell r="A1808" t="str">
            <v>Vinegar Red Wine</v>
          </cell>
          <cell r="C1808">
            <v>40</v>
          </cell>
          <cell r="D1808" t="str">
            <v>gr</v>
          </cell>
          <cell r="E1808">
            <v>21.6</v>
          </cell>
          <cell r="F1808">
            <v>1000</v>
          </cell>
          <cell r="G1808" t="str">
            <v>ml</v>
          </cell>
          <cell r="H1808">
            <v>0.9</v>
          </cell>
        </row>
        <row r="1809">
          <cell r="A1809" t="str">
            <v>Vinegar Red Wine Henkstenburg</v>
          </cell>
          <cell r="C1809">
            <v>40</v>
          </cell>
          <cell r="D1809" t="str">
            <v>gr</v>
          </cell>
          <cell r="E1809">
            <v>44.99</v>
          </cell>
          <cell r="F1809">
            <v>500</v>
          </cell>
          <cell r="G1809" t="str">
            <v>gr</v>
          </cell>
          <cell r="H1809">
            <v>0.9</v>
          </cell>
        </row>
        <row r="1810">
          <cell r="A1810" t="str">
            <v>Vinegar Rice</v>
          </cell>
          <cell r="C1810">
            <v>40</v>
          </cell>
          <cell r="D1810" t="str">
            <v>gr</v>
          </cell>
          <cell r="E1810">
            <v>16</v>
          </cell>
          <cell r="F1810">
            <v>1000</v>
          </cell>
          <cell r="G1810" t="str">
            <v>ml</v>
          </cell>
          <cell r="H1810">
            <v>0.9</v>
          </cell>
        </row>
        <row r="1811">
          <cell r="A1811" t="str">
            <v>Vinegar Sherry</v>
          </cell>
          <cell r="E1811">
            <v>75.319999999999993</v>
          </cell>
          <cell r="F1811">
            <v>1000</v>
          </cell>
          <cell r="G1811" t="str">
            <v>ml</v>
          </cell>
          <cell r="H1811">
            <v>0.9</v>
          </cell>
        </row>
        <row r="1812">
          <cell r="A1812" t="str">
            <v>Vinegar Sherry  Henkstenburg</v>
          </cell>
          <cell r="E1812">
            <v>52.99</v>
          </cell>
          <cell r="F1812">
            <v>500</v>
          </cell>
          <cell r="G1812" t="str">
            <v>ml</v>
          </cell>
          <cell r="H1812">
            <v>0.9</v>
          </cell>
        </row>
        <row r="1813">
          <cell r="A1813" t="str">
            <v>Vinegar Tarragon</v>
          </cell>
          <cell r="E1813">
            <v>123.52</v>
          </cell>
          <cell r="F1813">
            <v>500</v>
          </cell>
          <cell r="G1813" t="str">
            <v>ml</v>
          </cell>
          <cell r="H1813">
            <v>0.9</v>
          </cell>
        </row>
        <row r="1814">
          <cell r="A1814" t="str">
            <v>Vinegar White</v>
          </cell>
          <cell r="C1814">
            <v>50</v>
          </cell>
          <cell r="D1814" t="str">
            <v>gr</v>
          </cell>
          <cell r="E1814">
            <v>2.59</v>
          </cell>
          <cell r="F1814">
            <v>5000</v>
          </cell>
          <cell r="G1814" t="str">
            <v>ml</v>
          </cell>
          <cell r="H1814">
            <v>0.9</v>
          </cell>
        </row>
        <row r="1815">
          <cell r="A1815" t="str">
            <v>Vinegar White Grape</v>
          </cell>
          <cell r="C1815">
            <v>50</v>
          </cell>
          <cell r="D1815" t="str">
            <v>gr</v>
          </cell>
          <cell r="E1815">
            <v>38</v>
          </cell>
          <cell r="F1815">
            <v>5000</v>
          </cell>
          <cell r="G1815" t="str">
            <v>ml</v>
          </cell>
          <cell r="H1815">
            <v>0.9</v>
          </cell>
        </row>
        <row r="1816">
          <cell r="A1816" t="str">
            <v>Vinegar White Spirit</v>
          </cell>
          <cell r="E1816">
            <v>10</v>
          </cell>
          <cell r="F1816">
            <v>1000</v>
          </cell>
          <cell r="G1816" t="str">
            <v>ml</v>
          </cell>
          <cell r="H1816">
            <v>0.9</v>
          </cell>
        </row>
        <row r="1817">
          <cell r="A1817" t="str">
            <v>Vinegar White Wine</v>
          </cell>
          <cell r="C1817">
            <v>50</v>
          </cell>
          <cell r="D1817" t="str">
            <v>gr</v>
          </cell>
          <cell r="E1817">
            <v>19.14</v>
          </cell>
          <cell r="F1817">
            <v>5000</v>
          </cell>
          <cell r="G1817" t="str">
            <v>ml</v>
          </cell>
          <cell r="H1817">
            <v>0.9</v>
          </cell>
        </row>
        <row r="1818">
          <cell r="A1818" t="str">
            <v>Vinegar White Wine Henkstenburg</v>
          </cell>
          <cell r="C1818">
            <v>40</v>
          </cell>
          <cell r="D1818" t="str">
            <v>gr</v>
          </cell>
          <cell r="E1818">
            <v>44.99</v>
          </cell>
          <cell r="F1818">
            <v>500</v>
          </cell>
          <cell r="G1818" t="str">
            <v>gr</v>
          </cell>
          <cell r="H1818">
            <v>0.9</v>
          </cell>
        </row>
        <row r="1819">
          <cell r="A1819" t="str">
            <v>Vinegar White Wine Maille</v>
          </cell>
          <cell r="C1819">
            <v>600</v>
          </cell>
          <cell r="D1819" t="str">
            <v>gr</v>
          </cell>
          <cell r="E1819">
            <v>38.99</v>
          </cell>
          <cell r="F1819">
            <v>500</v>
          </cell>
          <cell r="G1819" t="str">
            <v>gr</v>
          </cell>
          <cell r="H1819">
            <v>0.9</v>
          </cell>
        </row>
        <row r="1820">
          <cell r="A1820" t="str">
            <v>Vol au Vent</v>
          </cell>
          <cell r="C1820">
            <v>1</v>
          </cell>
          <cell r="D1820" t="str">
            <v>ea</v>
          </cell>
          <cell r="E1820">
            <v>2.1</v>
          </cell>
          <cell r="F1820">
            <v>1</v>
          </cell>
          <cell r="G1820" t="str">
            <v>ea</v>
          </cell>
          <cell r="H1820">
            <v>0.95</v>
          </cell>
        </row>
        <row r="1821">
          <cell r="A1821" t="str">
            <v>Vol au Vent Large</v>
          </cell>
          <cell r="C1821">
            <v>1</v>
          </cell>
          <cell r="D1821" t="str">
            <v>ea</v>
          </cell>
          <cell r="E1821">
            <v>2.1</v>
          </cell>
          <cell r="F1821">
            <v>1</v>
          </cell>
          <cell r="G1821" t="str">
            <v>ea</v>
          </cell>
          <cell r="H1821">
            <v>0.95</v>
          </cell>
        </row>
        <row r="1822">
          <cell r="A1822" t="str">
            <v>Vol au Vent Small</v>
          </cell>
          <cell r="C1822">
            <v>1</v>
          </cell>
          <cell r="D1822" t="str">
            <v>ea</v>
          </cell>
          <cell r="E1822">
            <v>1.8</v>
          </cell>
          <cell r="F1822">
            <v>1</v>
          </cell>
          <cell r="G1822" t="str">
            <v>ea</v>
          </cell>
          <cell r="H1822">
            <v>0.95</v>
          </cell>
        </row>
        <row r="1823">
          <cell r="A1823" t="str">
            <v xml:space="preserve">Waffles </v>
          </cell>
          <cell r="C1823">
            <v>1</v>
          </cell>
          <cell r="D1823" t="str">
            <v>ea</v>
          </cell>
          <cell r="E1823">
            <v>10.61</v>
          </cell>
          <cell r="F1823">
            <v>6</v>
          </cell>
          <cell r="G1823" t="str">
            <v>ea</v>
          </cell>
          <cell r="H1823">
            <v>0.95</v>
          </cell>
        </row>
        <row r="1824">
          <cell r="A1824" t="str">
            <v>Walnuts</v>
          </cell>
          <cell r="C1824">
            <v>225</v>
          </cell>
          <cell r="D1824" t="str">
            <v>gr</v>
          </cell>
          <cell r="E1824">
            <v>100</v>
          </cell>
          <cell r="F1824">
            <v>1000</v>
          </cell>
          <cell r="G1824" t="str">
            <v>gr</v>
          </cell>
          <cell r="H1824">
            <v>0.9</v>
          </cell>
        </row>
        <row r="1825">
          <cell r="A1825" t="str">
            <v>Walnuts Chopped</v>
          </cell>
          <cell r="C1825">
            <v>225</v>
          </cell>
          <cell r="D1825" t="str">
            <v>gr</v>
          </cell>
          <cell r="E1825">
            <v>100</v>
          </cell>
          <cell r="F1825">
            <v>1000</v>
          </cell>
          <cell r="G1825" t="str">
            <v>gr</v>
          </cell>
          <cell r="H1825">
            <v>0.8</v>
          </cell>
        </row>
        <row r="1826">
          <cell r="A1826" t="str">
            <v>Water</v>
          </cell>
          <cell r="C1826">
            <v>5000</v>
          </cell>
          <cell r="D1826" t="str">
            <v>gr</v>
          </cell>
          <cell r="E1826">
            <v>0</v>
          </cell>
          <cell r="F1826">
            <v>1000</v>
          </cell>
          <cell r="G1826" t="str">
            <v>ml</v>
          </cell>
          <cell r="H1826">
            <v>1</v>
          </cell>
        </row>
        <row r="1827">
          <cell r="A1827" t="str">
            <v>Water Soda</v>
          </cell>
          <cell r="C1827">
            <v>550</v>
          </cell>
          <cell r="D1827" t="str">
            <v>ml</v>
          </cell>
          <cell r="E1827">
            <v>4.26</v>
          </cell>
          <cell r="F1827">
            <v>200</v>
          </cell>
          <cell r="G1827" t="str">
            <v>ml</v>
          </cell>
          <cell r="H1827">
            <v>0.95</v>
          </cell>
        </row>
        <row r="1828">
          <cell r="A1828" t="str">
            <v>Wheat Bulgar</v>
          </cell>
          <cell r="C1828">
            <v>550</v>
          </cell>
          <cell r="D1828" t="str">
            <v>ml</v>
          </cell>
          <cell r="E1828">
            <v>19.149999999999999</v>
          </cell>
          <cell r="F1828">
            <v>500</v>
          </cell>
          <cell r="G1828" t="str">
            <v>gr</v>
          </cell>
          <cell r="H1828">
            <v>0.9</v>
          </cell>
        </row>
        <row r="1829">
          <cell r="A1829" t="str">
            <v>Wine Hanepoot</v>
          </cell>
          <cell r="C1829">
            <v>60</v>
          </cell>
          <cell r="D1829" t="str">
            <v>gr</v>
          </cell>
          <cell r="E1829">
            <v>12.5</v>
          </cell>
          <cell r="F1829">
            <v>750</v>
          </cell>
          <cell r="G1829" t="str">
            <v>ml</v>
          </cell>
          <cell r="H1829">
            <v>0.9</v>
          </cell>
        </row>
        <row r="1830">
          <cell r="A1830" t="str">
            <v>Wine Marsala</v>
          </cell>
          <cell r="C1830">
            <v>60</v>
          </cell>
          <cell r="D1830" t="str">
            <v>gr</v>
          </cell>
          <cell r="E1830">
            <v>27.95</v>
          </cell>
          <cell r="F1830">
            <v>750</v>
          </cell>
          <cell r="G1830" t="str">
            <v>ml</v>
          </cell>
          <cell r="H1830">
            <v>0.9</v>
          </cell>
        </row>
        <row r="1831">
          <cell r="A1831" t="str">
            <v>Wine Nederburg Special Late Harvest</v>
          </cell>
          <cell r="C1831">
            <v>60</v>
          </cell>
          <cell r="D1831" t="str">
            <v>gr</v>
          </cell>
          <cell r="E1831">
            <v>22.38</v>
          </cell>
          <cell r="F1831">
            <v>750</v>
          </cell>
          <cell r="G1831" t="str">
            <v>ml</v>
          </cell>
          <cell r="H1831">
            <v>0.9</v>
          </cell>
        </row>
        <row r="1832">
          <cell r="A1832" t="str">
            <v>Wine Noble Late Harvest</v>
          </cell>
          <cell r="C1832">
            <v>60</v>
          </cell>
          <cell r="D1832" t="str">
            <v>gr</v>
          </cell>
          <cell r="E1832">
            <v>66.674999999999997</v>
          </cell>
          <cell r="F1832">
            <v>375</v>
          </cell>
          <cell r="G1832" t="str">
            <v>ml</v>
          </cell>
          <cell r="H1832">
            <v>0.9</v>
          </cell>
        </row>
        <row r="1833">
          <cell r="A1833" t="str">
            <v>Wine Pinotage</v>
          </cell>
          <cell r="C1833">
            <v>60</v>
          </cell>
          <cell r="D1833" t="str">
            <v>gr</v>
          </cell>
          <cell r="E1833">
            <v>42.1</v>
          </cell>
          <cell r="F1833">
            <v>750</v>
          </cell>
          <cell r="G1833" t="str">
            <v>ml</v>
          </cell>
          <cell r="H1833">
            <v>0.9</v>
          </cell>
        </row>
        <row r="1834">
          <cell r="A1834" t="str">
            <v>Wine Port Monis</v>
          </cell>
          <cell r="E1834">
            <v>47.27</v>
          </cell>
          <cell r="F1834">
            <v>750</v>
          </cell>
          <cell r="G1834" t="str">
            <v>ml</v>
          </cell>
          <cell r="H1834">
            <v>0.9</v>
          </cell>
        </row>
        <row r="1835">
          <cell r="A1835" t="str">
            <v>Wine Port Ruby</v>
          </cell>
          <cell r="C1835">
            <v>240</v>
          </cell>
          <cell r="D1835" t="str">
            <v>gr</v>
          </cell>
          <cell r="E1835">
            <v>46.11</v>
          </cell>
          <cell r="F1835">
            <v>750</v>
          </cell>
          <cell r="G1835" t="str">
            <v>ml</v>
          </cell>
          <cell r="H1835">
            <v>0.9</v>
          </cell>
        </row>
        <row r="1836">
          <cell r="A1836" t="str">
            <v>Wine Red Kosher</v>
          </cell>
          <cell r="C1836">
            <v>170</v>
          </cell>
          <cell r="D1836" t="str">
            <v>gr</v>
          </cell>
          <cell r="E1836">
            <v>67</v>
          </cell>
          <cell r="F1836">
            <v>1000</v>
          </cell>
          <cell r="G1836" t="str">
            <v>ml</v>
          </cell>
          <cell r="H1836">
            <v>0.9</v>
          </cell>
        </row>
        <row r="1837">
          <cell r="A1837" t="str">
            <v>Wine Red</v>
          </cell>
          <cell r="C1837">
            <v>170</v>
          </cell>
          <cell r="D1837" t="str">
            <v>gr</v>
          </cell>
          <cell r="E1837">
            <v>74.52</v>
          </cell>
          <cell r="F1837">
            <v>5000</v>
          </cell>
          <cell r="G1837" t="str">
            <v>ml</v>
          </cell>
          <cell r="H1837">
            <v>0.9</v>
          </cell>
        </row>
        <row r="1838">
          <cell r="A1838" t="str">
            <v>Wine Rice</v>
          </cell>
          <cell r="C1838">
            <v>170</v>
          </cell>
          <cell r="D1838" t="str">
            <v>gr</v>
          </cell>
          <cell r="E1838">
            <v>28</v>
          </cell>
          <cell r="F1838">
            <v>500</v>
          </cell>
          <cell r="G1838" t="str">
            <v>ml</v>
          </cell>
          <cell r="H1838">
            <v>0.9</v>
          </cell>
        </row>
        <row r="1839">
          <cell r="A1839" t="str">
            <v>Wine Rose</v>
          </cell>
          <cell r="C1839">
            <v>300</v>
          </cell>
          <cell r="D1839" t="str">
            <v>ml</v>
          </cell>
          <cell r="E1839">
            <v>14.95</v>
          </cell>
          <cell r="F1839">
            <v>750</v>
          </cell>
          <cell r="G1839" t="str">
            <v>ml</v>
          </cell>
          <cell r="H1839">
            <v>0.9</v>
          </cell>
        </row>
        <row r="1840">
          <cell r="A1840" t="str">
            <v>Wine Sherry</v>
          </cell>
          <cell r="C1840">
            <v>300</v>
          </cell>
          <cell r="D1840" t="str">
            <v>ml</v>
          </cell>
          <cell r="E1840">
            <v>33.880000000000003</v>
          </cell>
          <cell r="F1840">
            <v>2000</v>
          </cell>
          <cell r="G1840" t="str">
            <v>gr</v>
          </cell>
          <cell r="H1840">
            <v>0.9</v>
          </cell>
        </row>
        <row r="1841">
          <cell r="A1841" t="str">
            <v>Wine White</v>
          </cell>
          <cell r="C1841">
            <v>170</v>
          </cell>
          <cell r="D1841" t="str">
            <v>gr</v>
          </cell>
          <cell r="E1841">
            <v>7.9</v>
          </cell>
          <cell r="F1841">
            <v>1000</v>
          </cell>
          <cell r="G1841" t="str">
            <v>ml</v>
          </cell>
          <cell r="H1841">
            <v>0.9</v>
          </cell>
        </row>
        <row r="1842">
          <cell r="A1842" t="str">
            <v>Wine White Dry</v>
          </cell>
          <cell r="C1842">
            <v>170</v>
          </cell>
          <cell r="D1842" t="str">
            <v>gr</v>
          </cell>
          <cell r="E1842">
            <v>42.99</v>
          </cell>
          <cell r="F1842">
            <v>2000</v>
          </cell>
          <cell r="G1842" t="str">
            <v>ml</v>
          </cell>
          <cell r="H1842">
            <v>0.9</v>
          </cell>
        </row>
        <row r="1843">
          <cell r="A1843" t="str">
            <v>Wontong Chicken</v>
          </cell>
          <cell r="C1843">
            <v>170</v>
          </cell>
          <cell r="D1843" t="str">
            <v>gr</v>
          </cell>
          <cell r="E1843">
            <v>13.5</v>
          </cell>
          <cell r="F1843">
            <v>12</v>
          </cell>
          <cell r="G1843" t="str">
            <v>ea</v>
          </cell>
          <cell r="H1843">
            <v>0.9</v>
          </cell>
        </row>
        <row r="1844">
          <cell r="A1844" t="str">
            <v>Wontong Pork</v>
          </cell>
          <cell r="E1844">
            <v>13.5</v>
          </cell>
          <cell r="F1844">
            <v>12</v>
          </cell>
          <cell r="G1844" t="str">
            <v>ea</v>
          </cell>
          <cell r="H1844">
            <v>0.9</v>
          </cell>
        </row>
        <row r="1845">
          <cell r="A1845" t="str">
            <v>Wontong Prawn</v>
          </cell>
          <cell r="E1845">
            <v>13.5</v>
          </cell>
          <cell r="F1845">
            <v>12</v>
          </cell>
          <cell r="G1845" t="str">
            <v>ea</v>
          </cell>
          <cell r="H1845">
            <v>0.9</v>
          </cell>
        </row>
        <row r="1846">
          <cell r="A1846" t="str">
            <v>Yam Chinese (Wai Shan)</v>
          </cell>
          <cell r="E1846">
            <v>14</v>
          </cell>
          <cell r="F1846">
            <v>100</v>
          </cell>
          <cell r="G1846" t="str">
            <v>gr</v>
          </cell>
          <cell r="H1846">
            <v>0.9</v>
          </cell>
        </row>
        <row r="1847">
          <cell r="A1847" t="str">
            <v>Yeast Dry</v>
          </cell>
          <cell r="E1847">
            <v>15.95</v>
          </cell>
          <cell r="F1847">
            <v>500</v>
          </cell>
          <cell r="G1847" t="str">
            <v>gr</v>
          </cell>
          <cell r="H1847">
            <v>0.9</v>
          </cell>
        </row>
        <row r="1848">
          <cell r="A1848" t="str">
            <v>Yeast Wet</v>
          </cell>
          <cell r="E1848">
            <v>51.7</v>
          </cell>
          <cell r="F1848">
            <v>5000</v>
          </cell>
          <cell r="G1848" t="str">
            <v>gr</v>
          </cell>
          <cell r="H1848">
            <v>0.9</v>
          </cell>
        </row>
        <row r="1849">
          <cell r="A1849" t="str">
            <v>Yoghurt Black Cherry DBN</v>
          </cell>
          <cell r="C1849">
            <v>100</v>
          </cell>
          <cell r="D1849" t="str">
            <v>gr</v>
          </cell>
          <cell r="E1849">
            <v>48.5</v>
          </cell>
          <cell r="F1849">
            <v>5000</v>
          </cell>
          <cell r="G1849" t="str">
            <v>gr</v>
          </cell>
          <cell r="H1849">
            <v>0.9</v>
          </cell>
        </row>
        <row r="1850">
          <cell r="A1850" t="str">
            <v>Yoghurt Fruit</v>
          </cell>
          <cell r="C1850">
            <v>100</v>
          </cell>
          <cell r="D1850" t="str">
            <v>gr</v>
          </cell>
          <cell r="E1850">
            <v>54</v>
          </cell>
          <cell r="F1850">
            <v>5000</v>
          </cell>
          <cell r="G1850" t="str">
            <v>ml</v>
          </cell>
          <cell r="H1850">
            <v>0.9</v>
          </cell>
        </row>
        <row r="1851">
          <cell r="A1851" t="str">
            <v>Yoghurt Granadilla DBN</v>
          </cell>
          <cell r="C1851">
            <v>100</v>
          </cell>
          <cell r="D1851" t="str">
            <v>gr</v>
          </cell>
          <cell r="E1851">
            <v>48.5</v>
          </cell>
          <cell r="F1851">
            <v>5000</v>
          </cell>
          <cell r="G1851" t="str">
            <v>gr</v>
          </cell>
          <cell r="H1851">
            <v>0.9</v>
          </cell>
        </row>
        <row r="1852">
          <cell r="A1852" t="str">
            <v>Yoghurt Greek</v>
          </cell>
          <cell r="C1852">
            <v>100</v>
          </cell>
          <cell r="D1852" t="str">
            <v>gr</v>
          </cell>
          <cell r="E1852">
            <v>67.5</v>
          </cell>
          <cell r="F1852">
            <v>5000</v>
          </cell>
          <cell r="G1852" t="str">
            <v>ml</v>
          </cell>
          <cell r="H1852">
            <v>0.9</v>
          </cell>
        </row>
        <row r="1853">
          <cell r="A1853" t="str">
            <v>Yoghurt Peach DBN</v>
          </cell>
          <cell r="C1853">
            <v>100</v>
          </cell>
          <cell r="D1853" t="str">
            <v>gr</v>
          </cell>
          <cell r="E1853">
            <v>48.5</v>
          </cell>
          <cell r="F1853">
            <v>5000</v>
          </cell>
          <cell r="G1853" t="str">
            <v>gr</v>
          </cell>
          <cell r="H1853">
            <v>0.9</v>
          </cell>
        </row>
        <row r="1854">
          <cell r="A1854" t="str">
            <v>Yoghurt Plain</v>
          </cell>
          <cell r="C1854">
            <v>20</v>
          </cell>
          <cell r="D1854" t="str">
            <v>gr</v>
          </cell>
          <cell r="E1854">
            <v>13.437999999999999</v>
          </cell>
          <cell r="F1854">
            <v>1000</v>
          </cell>
          <cell r="G1854" t="str">
            <v>ml</v>
          </cell>
          <cell r="H1854">
            <v>0.9</v>
          </cell>
        </row>
        <row r="1855">
          <cell r="A1855" t="str">
            <v>Yoghurt Strawberry DBN</v>
          </cell>
          <cell r="C1855">
            <v>100</v>
          </cell>
          <cell r="D1855" t="str">
            <v>gr</v>
          </cell>
          <cell r="E1855">
            <v>48.5</v>
          </cell>
          <cell r="F1855">
            <v>5000</v>
          </cell>
          <cell r="G1855" t="str">
            <v>gr</v>
          </cell>
          <cell r="H1855">
            <v>0.9</v>
          </cell>
        </row>
        <row r="1856">
          <cell r="A1856" t="str">
            <v>Yoghurt Vanilla</v>
          </cell>
          <cell r="C1856">
            <v>20</v>
          </cell>
          <cell r="D1856" t="str">
            <v>gr</v>
          </cell>
          <cell r="E1856">
            <v>54</v>
          </cell>
          <cell r="F1856">
            <v>5000</v>
          </cell>
          <cell r="G1856" t="str">
            <v>ml</v>
          </cell>
          <cell r="H1856">
            <v>0.9</v>
          </cell>
        </row>
        <row r="1857">
          <cell r="A1857" t="str">
            <v>Yoghurt Vanilla DBN</v>
          </cell>
          <cell r="C1857">
            <v>100</v>
          </cell>
          <cell r="D1857" t="str">
            <v>gr</v>
          </cell>
          <cell r="E1857">
            <v>48.5</v>
          </cell>
          <cell r="F1857">
            <v>5000</v>
          </cell>
          <cell r="G1857" t="str">
            <v>gr</v>
          </cell>
          <cell r="H1857">
            <v>0.9</v>
          </cell>
        </row>
        <row r="1858">
          <cell r="A1858" t="str">
            <v>Spice Gourmet Tomato</v>
          </cell>
          <cell r="C1858">
            <v>125</v>
          </cell>
          <cell r="D1858" t="str">
            <v>gr</v>
          </cell>
          <cell r="E1858">
            <v>126.79</v>
          </cell>
          <cell r="F1858">
            <v>1400</v>
          </cell>
          <cell r="G1858" t="str">
            <v>gr</v>
          </cell>
          <cell r="H1858">
            <v>0.8</v>
          </cell>
        </row>
        <row r="1859">
          <cell r="A1859" t="str">
            <v>Chilli Red Paste</v>
          </cell>
          <cell r="C1859">
            <v>15</v>
          </cell>
          <cell r="D1859" t="str">
            <v>gr</v>
          </cell>
          <cell r="E1859">
            <v>25.52</v>
          </cell>
          <cell r="F1859">
            <v>1000</v>
          </cell>
          <cell r="G1859" t="str">
            <v>gr</v>
          </cell>
          <cell r="H1859">
            <v>0.9</v>
          </cell>
        </row>
      </sheetData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Previous Prices"/>
      <sheetName val="CPI"/>
      <sheetName val="Stores"/>
      <sheetName val="Analysis"/>
      <sheetName val="DZ"/>
      <sheetName val="PZ"/>
      <sheetName val="CZ"/>
      <sheetName val="CREW"/>
      <sheetName val="P&amp;L"/>
      <sheetName val="Calc"/>
      <sheetName val="Lookup"/>
      <sheetName val="Lookup Old"/>
      <sheetName val="Lookup V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A6" t="str">
            <v>Apricots Turkish Dried</v>
          </cell>
          <cell r="C6">
            <v>20</v>
          </cell>
          <cell r="D6" t="str">
            <v>gr</v>
          </cell>
          <cell r="E6">
            <v>1000</v>
          </cell>
          <cell r="F6" t="str">
            <v>gr</v>
          </cell>
          <cell r="G6">
            <v>36.75</v>
          </cell>
          <cell r="H6">
            <v>0.9</v>
          </cell>
          <cell r="I6">
            <v>39114</v>
          </cell>
        </row>
        <row r="7">
          <cell r="A7" t="str">
            <v>Asparagus Spears Green</v>
          </cell>
          <cell r="C7">
            <v>6</v>
          </cell>
          <cell r="D7" t="str">
            <v>gr</v>
          </cell>
          <cell r="E7">
            <v>1000</v>
          </cell>
          <cell r="F7" t="str">
            <v>gr</v>
          </cell>
          <cell r="G7">
            <v>83.947500000000005</v>
          </cell>
          <cell r="H7">
            <v>0.6</v>
          </cell>
          <cell r="I7">
            <v>39114</v>
          </cell>
        </row>
        <row r="8">
          <cell r="A8" t="str">
            <v>Baby Marrow Batons Seared</v>
          </cell>
          <cell r="C8">
            <v>100</v>
          </cell>
          <cell r="D8" t="str">
            <v>gr</v>
          </cell>
          <cell r="E8">
            <v>1000</v>
          </cell>
          <cell r="F8" t="str">
            <v>gr</v>
          </cell>
          <cell r="G8">
            <v>12.495000000000001</v>
          </cell>
          <cell r="H8">
            <v>0.8</v>
          </cell>
          <cell r="I8">
            <v>39114</v>
          </cell>
        </row>
        <row r="9">
          <cell r="A9" t="str">
            <v>Baby Marrow Bias Cut Grilled</v>
          </cell>
          <cell r="B9" t="str">
            <v>2x10gr</v>
          </cell>
          <cell r="C9">
            <v>20</v>
          </cell>
          <cell r="D9" t="str">
            <v>gr</v>
          </cell>
          <cell r="E9">
            <v>1000</v>
          </cell>
          <cell r="F9" t="str">
            <v>gr</v>
          </cell>
          <cell r="G9">
            <v>12.495000000000001</v>
          </cell>
          <cell r="H9">
            <v>0.8</v>
          </cell>
          <cell r="I9">
            <v>39114</v>
          </cell>
        </row>
        <row r="10">
          <cell r="A10" t="str">
            <v>Baby Marrow Lengthways Sliced Grilled</v>
          </cell>
          <cell r="C10">
            <v>8</v>
          </cell>
          <cell r="D10" t="str">
            <v>gr</v>
          </cell>
          <cell r="E10">
            <v>1000</v>
          </cell>
          <cell r="F10" t="str">
            <v>gr</v>
          </cell>
          <cell r="G10">
            <v>13.545000000000002</v>
          </cell>
          <cell r="H10">
            <v>0.6</v>
          </cell>
          <cell r="I10">
            <v>39114</v>
          </cell>
        </row>
        <row r="11">
          <cell r="A11" t="str">
            <v>Basil Fresh Chiffonade</v>
          </cell>
          <cell r="C11">
            <v>1</v>
          </cell>
          <cell r="D11" t="str">
            <v>gr</v>
          </cell>
          <cell r="E11">
            <v>1000</v>
          </cell>
          <cell r="F11" t="str">
            <v>gr</v>
          </cell>
          <cell r="G11">
            <v>47.25</v>
          </cell>
          <cell r="H11">
            <v>0.7</v>
          </cell>
          <cell r="I11">
            <v>39114</v>
          </cell>
        </row>
        <row r="12">
          <cell r="A12" t="str">
            <v>Basil Pesto</v>
          </cell>
          <cell r="C12">
            <v>1</v>
          </cell>
          <cell r="D12" t="str">
            <v>gr</v>
          </cell>
          <cell r="E12">
            <v>1000</v>
          </cell>
          <cell r="F12" t="str">
            <v>gr</v>
          </cell>
          <cell r="G12">
            <v>75.915000000000006</v>
          </cell>
          <cell r="H12">
            <v>0.9</v>
          </cell>
          <cell r="I12">
            <v>39114</v>
          </cell>
        </row>
        <row r="13">
          <cell r="A13" t="str">
            <v>Beans Green</v>
          </cell>
          <cell r="C13">
            <v>10</v>
          </cell>
          <cell r="D13" t="str">
            <v>gr</v>
          </cell>
          <cell r="E13">
            <v>1000</v>
          </cell>
          <cell r="F13" t="str">
            <v>gr</v>
          </cell>
          <cell r="G13">
            <v>20.475000000000001</v>
          </cell>
          <cell r="H13">
            <v>0.8</v>
          </cell>
          <cell r="I13">
            <v>39114</v>
          </cell>
        </row>
        <row r="14">
          <cell r="A14" t="str">
            <v>Beef Medallions Halaal Grilled</v>
          </cell>
          <cell r="B14" t="str">
            <v>2x60gr</v>
          </cell>
          <cell r="C14">
            <v>120</v>
          </cell>
          <cell r="D14" t="str">
            <v>gr</v>
          </cell>
          <cell r="E14">
            <v>1000</v>
          </cell>
          <cell r="F14" t="str">
            <v>gr</v>
          </cell>
          <cell r="G14">
            <v>92.4</v>
          </cell>
          <cell r="H14">
            <v>0.43</v>
          </cell>
          <cell r="I14">
            <v>39114</v>
          </cell>
        </row>
        <row r="15">
          <cell r="A15" t="str">
            <v>Beef Roast Halaal In-house Sliced</v>
          </cell>
          <cell r="B15" t="str">
            <v>2x15gr</v>
          </cell>
          <cell r="C15">
            <v>30</v>
          </cell>
          <cell r="D15" t="str">
            <v>gr</v>
          </cell>
          <cell r="E15">
            <v>1000</v>
          </cell>
          <cell r="F15" t="str">
            <v>gr</v>
          </cell>
          <cell r="G15">
            <v>53.497500000000002</v>
          </cell>
          <cell r="H15">
            <v>0.4</v>
          </cell>
          <cell r="I15">
            <v>39114</v>
          </cell>
        </row>
        <row r="16">
          <cell r="A16" t="str">
            <v>Blini Buckwheat 5gr</v>
          </cell>
          <cell r="C16">
            <v>1</v>
          </cell>
          <cell r="D16" t="str">
            <v>ea</v>
          </cell>
          <cell r="E16">
            <v>1</v>
          </cell>
          <cell r="F16" t="str">
            <v>ea</v>
          </cell>
          <cell r="G16">
            <v>0.42000000000000004</v>
          </cell>
          <cell r="H16">
            <v>0.9</v>
          </cell>
          <cell r="I16">
            <v>39114</v>
          </cell>
        </row>
        <row r="17">
          <cell r="A17" t="str">
            <v>Bread Arabic Brown</v>
          </cell>
          <cell r="C17">
            <v>2</v>
          </cell>
          <cell r="D17" t="str">
            <v>ea</v>
          </cell>
          <cell r="E17">
            <v>1</v>
          </cell>
          <cell r="F17" t="str">
            <v>ea</v>
          </cell>
          <cell r="G17">
            <v>0.63</v>
          </cell>
          <cell r="H17">
            <v>0.9</v>
          </cell>
          <cell r="I17">
            <v>39114</v>
          </cell>
        </row>
        <row r="18">
          <cell r="A18" t="str">
            <v>Bread Arabic White</v>
          </cell>
          <cell r="C18">
            <v>4</v>
          </cell>
          <cell r="D18" t="str">
            <v>ea</v>
          </cell>
          <cell r="E18">
            <v>1</v>
          </cell>
          <cell r="F18" t="str">
            <v>ea</v>
          </cell>
          <cell r="G18">
            <v>0.63</v>
          </cell>
          <cell r="H18">
            <v>0.9</v>
          </cell>
          <cell r="I18">
            <v>39114</v>
          </cell>
        </row>
        <row r="19">
          <cell r="A19" t="str">
            <v>Bread Brown Round Toasted</v>
          </cell>
          <cell r="C19">
            <v>1</v>
          </cell>
          <cell r="D19" t="str">
            <v>ea</v>
          </cell>
          <cell r="E19">
            <v>1</v>
          </cell>
          <cell r="F19" t="str">
            <v>ea</v>
          </cell>
          <cell r="G19">
            <v>0.13436718749999998</v>
          </cell>
          <cell r="H19">
            <v>0.9</v>
          </cell>
          <cell r="I19">
            <v>39114</v>
          </cell>
        </row>
        <row r="20">
          <cell r="A20" t="str">
            <v>Bread Garlic Boat 8 slices</v>
          </cell>
          <cell r="C20">
            <v>1</v>
          </cell>
          <cell r="D20" t="str">
            <v>ea</v>
          </cell>
          <cell r="E20">
            <v>1</v>
          </cell>
          <cell r="F20" t="str">
            <v>ea</v>
          </cell>
          <cell r="G20">
            <v>2.625</v>
          </cell>
          <cell r="H20">
            <v>0.9</v>
          </cell>
          <cell r="I20">
            <v>39114</v>
          </cell>
        </row>
        <row r="21">
          <cell r="A21" t="str">
            <v>Bread Roll Brown Round</v>
          </cell>
          <cell r="C21">
            <v>4</v>
          </cell>
          <cell r="D21" t="str">
            <v>ea</v>
          </cell>
          <cell r="E21">
            <v>1</v>
          </cell>
          <cell r="F21" t="str">
            <v>ea</v>
          </cell>
          <cell r="G21">
            <v>0.4032</v>
          </cell>
          <cell r="H21">
            <v>0.9</v>
          </cell>
          <cell r="I21">
            <v>39114</v>
          </cell>
        </row>
        <row r="22">
          <cell r="A22" t="str">
            <v>Bread Roll Ciabatta</v>
          </cell>
          <cell r="C22">
            <v>4</v>
          </cell>
          <cell r="D22" t="str">
            <v>ea</v>
          </cell>
          <cell r="E22">
            <v>1</v>
          </cell>
          <cell r="F22" t="str">
            <v>ea</v>
          </cell>
          <cell r="G22">
            <v>1.1550000000000002</v>
          </cell>
          <cell r="H22">
            <v>0.9</v>
          </cell>
          <cell r="I22">
            <v>39114</v>
          </cell>
        </row>
        <row r="23">
          <cell r="A23" t="str">
            <v>Bread Roll Ciabatta with Olive Oil</v>
          </cell>
          <cell r="C23">
            <v>2</v>
          </cell>
          <cell r="D23" t="str">
            <v>ea</v>
          </cell>
          <cell r="E23">
            <v>1</v>
          </cell>
          <cell r="F23" t="str">
            <v>ea</v>
          </cell>
          <cell r="G23">
            <v>1.1550000000000002</v>
          </cell>
          <cell r="H23">
            <v>0.9</v>
          </cell>
          <cell r="I23">
            <v>39114</v>
          </cell>
        </row>
        <row r="24">
          <cell r="A24" t="str">
            <v>Bread Roll Gatsby 80gr</v>
          </cell>
          <cell r="C24">
            <v>2</v>
          </cell>
          <cell r="D24" t="str">
            <v>ea</v>
          </cell>
          <cell r="E24">
            <v>1</v>
          </cell>
          <cell r="F24" t="str">
            <v>ea</v>
          </cell>
          <cell r="G24">
            <v>0.63</v>
          </cell>
          <cell r="H24">
            <v>0.9</v>
          </cell>
          <cell r="I24">
            <v>39114</v>
          </cell>
        </row>
        <row r="25">
          <cell r="A25" t="str">
            <v>Bread Roll Multicorn Oval</v>
          </cell>
          <cell r="C25">
            <v>4</v>
          </cell>
          <cell r="D25" t="str">
            <v>ea</v>
          </cell>
          <cell r="E25">
            <v>1</v>
          </cell>
          <cell r="F25" t="str">
            <v>ea</v>
          </cell>
          <cell r="G25">
            <v>0.39690000000000003</v>
          </cell>
          <cell r="H25">
            <v>0.9</v>
          </cell>
          <cell r="I25">
            <v>39114</v>
          </cell>
        </row>
        <row r="26">
          <cell r="A26" t="str">
            <v>Bread Roll White Foccacia Square</v>
          </cell>
          <cell r="C26">
            <v>2</v>
          </cell>
          <cell r="D26" t="str">
            <v>ea</v>
          </cell>
          <cell r="E26">
            <v>1</v>
          </cell>
          <cell r="F26" t="str">
            <v>ea</v>
          </cell>
          <cell r="G26">
            <v>0.4914</v>
          </cell>
          <cell r="H26">
            <v>0.9</v>
          </cell>
          <cell r="I26">
            <v>39114</v>
          </cell>
        </row>
        <row r="27">
          <cell r="A27" t="str">
            <v>Bread Roll White Sesame Seed Twist</v>
          </cell>
          <cell r="C27">
            <v>2</v>
          </cell>
          <cell r="D27" t="str">
            <v>ea</v>
          </cell>
          <cell r="E27">
            <v>1</v>
          </cell>
          <cell r="F27" t="str">
            <v>ea</v>
          </cell>
          <cell r="G27">
            <v>0.47250000000000003</v>
          </cell>
          <cell r="H27">
            <v>0.9</v>
          </cell>
          <cell r="I27">
            <v>39114</v>
          </cell>
        </row>
        <row r="28">
          <cell r="A28" t="str">
            <v>Bread Roll Wholewheat Round</v>
          </cell>
          <cell r="C28">
            <v>1</v>
          </cell>
          <cell r="D28" t="str">
            <v>ea</v>
          </cell>
          <cell r="E28">
            <v>1</v>
          </cell>
          <cell r="F28" t="str">
            <v>ea</v>
          </cell>
          <cell r="G28">
            <v>0.4032</v>
          </cell>
          <cell r="H28">
            <v>0.9</v>
          </cell>
          <cell r="I28">
            <v>39114</v>
          </cell>
        </row>
        <row r="29">
          <cell r="A29" t="str">
            <v>Bread Toasted Croutes</v>
          </cell>
          <cell r="C29">
            <v>9</v>
          </cell>
          <cell r="D29" t="str">
            <v>ea</v>
          </cell>
          <cell r="E29">
            <v>1</v>
          </cell>
          <cell r="F29" t="str">
            <v>ea</v>
          </cell>
          <cell r="G29">
            <v>0.22123828125000003</v>
          </cell>
          <cell r="H29">
            <v>0.9</v>
          </cell>
          <cell r="I29">
            <v>39114</v>
          </cell>
        </row>
        <row r="30">
          <cell r="A30" t="str">
            <v>Bread White Slice</v>
          </cell>
          <cell r="C30">
            <v>1</v>
          </cell>
          <cell r="D30" t="str">
            <v>ea</v>
          </cell>
          <cell r="E30">
            <v>1</v>
          </cell>
          <cell r="F30" t="str">
            <v>ea</v>
          </cell>
          <cell r="G30">
            <v>0.30515625000000002</v>
          </cell>
          <cell r="H30">
            <v>0.9</v>
          </cell>
          <cell r="I30">
            <v>39114</v>
          </cell>
        </row>
        <row r="31">
          <cell r="A31" t="str">
            <v>Bread White Triangle Toasted</v>
          </cell>
          <cell r="C31">
            <v>1</v>
          </cell>
          <cell r="D31" t="str">
            <v>ea</v>
          </cell>
          <cell r="E31">
            <v>1</v>
          </cell>
          <cell r="F31" t="str">
            <v>ea</v>
          </cell>
          <cell r="G31">
            <v>0.15257812500000001</v>
          </cell>
          <cell r="H31">
            <v>0.9</v>
          </cell>
          <cell r="I31">
            <v>39114</v>
          </cell>
        </row>
        <row r="32">
          <cell r="A32" t="str">
            <v>Brinjal Slice Grilled</v>
          </cell>
          <cell r="B32" t="str">
            <v>2x10gr</v>
          </cell>
          <cell r="C32">
            <v>20</v>
          </cell>
          <cell r="D32" t="str">
            <v>gr</v>
          </cell>
          <cell r="E32">
            <v>1000</v>
          </cell>
          <cell r="F32" t="str">
            <v>gr</v>
          </cell>
          <cell r="G32">
            <v>11.445</v>
          </cell>
          <cell r="H32">
            <v>0.8</v>
          </cell>
          <cell r="I32">
            <v>39114</v>
          </cell>
        </row>
        <row r="33">
          <cell r="A33" t="str">
            <v>Brinjals Sliced Seared</v>
          </cell>
          <cell r="C33">
            <v>10</v>
          </cell>
          <cell r="D33" t="str">
            <v>gr</v>
          </cell>
          <cell r="E33">
            <v>1000</v>
          </cell>
          <cell r="F33" t="str">
            <v>gr</v>
          </cell>
          <cell r="G33">
            <v>11.445</v>
          </cell>
          <cell r="H33">
            <v>0.8</v>
          </cell>
          <cell r="I33">
            <v>39114</v>
          </cell>
        </row>
        <row r="34">
          <cell r="A34" t="str">
            <v>Butter</v>
          </cell>
          <cell r="C34">
            <v>2</v>
          </cell>
          <cell r="D34" t="str">
            <v>gr</v>
          </cell>
          <cell r="E34">
            <v>1000</v>
          </cell>
          <cell r="F34" t="str">
            <v>gr</v>
          </cell>
          <cell r="G34">
            <v>27.2895</v>
          </cell>
          <cell r="H34">
            <v>0.7</v>
          </cell>
          <cell r="I34">
            <v>39114</v>
          </cell>
        </row>
        <row r="35">
          <cell r="A35" t="str">
            <v>Butter Disc</v>
          </cell>
          <cell r="C35">
            <v>30</v>
          </cell>
          <cell r="D35" t="str">
            <v>gr</v>
          </cell>
          <cell r="E35">
            <v>1000</v>
          </cell>
          <cell r="F35" t="str">
            <v>gr</v>
          </cell>
          <cell r="G35">
            <v>27.2895</v>
          </cell>
          <cell r="H35">
            <v>0.7</v>
          </cell>
          <cell r="I35">
            <v>39114</v>
          </cell>
        </row>
        <row r="36">
          <cell r="A36" t="str">
            <v>Butter Portion</v>
          </cell>
          <cell r="C36">
            <v>1</v>
          </cell>
          <cell r="D36" t="str">
            <v>ea</v>
          </cell>
          <cell r="E36">
            <v>1</v>
          </cell>
          <cell r="F36" t="str">
            <v>ea</v>
          </cell>
          <cell r="G36">
            <v>0.29400000000000004</v>
          </cell>
          <cell r="H36">
            <v>0.95</v>
          </cell>
          <cell r="I36">
            <v>39114</v>
          </cell>
        </row>
        <row r="37">
          <cell r="A37" t="str">
            <v>Butter Square</v>
          </cell>
          <cell r="C37">
            <v>15</v>
          </cell>
          <cell r="D37" t="str">
            <v>gr</v>
          </cell>
          <cell r="E37">
            <v>1000</v>
          </cell>
          <cell r="F37" t="str">
            <v>gr</v>
          </cell>
          <cell r="G37">
            <v>27.2895</v>
          </cell>
          <cell r="H37">
            <v>0.7</v>
          </cell>
          <cell r="I37">
            <v>39114</v>
          </cell>
        </row>
        <row r="38">
          <cell r="A38" t="str">
            <v>Cake Chocolate Pistachio Nut 60gr</v>
          </cell>
          <cell r="C38">
            <v>1</v>
          </cell>
          <cell r="D38" t="str">
            <v>ea</v>
          </cell>
          <cell r="E38">
            <v>1</v>
          </cell>
          <cell r="F38" t="str">
            <v>ea</v>
          </cell>
          <cell r="G38">
            <v>2.8665000000000003</v>
          </cell>
          <cell r="H38">
            <v>0.9</v>
          </cell>
          <cell r="I38">
            <v>39114</v>
          </cell>
        </row>
        <row r="39">
          <cell r="A39" t="str">
            <v>Cake Chocolate Pistachio Nut 80gr</v>
          </cell>
          <cell r="C39">
            <v>1</v>
          </cell>
          <cell r="D39" t="str">
            <v>ea</v>
          </cell>
          <cell r="E39">
            <v>1</v>
          </cell>
          <cell r="F39" t="str">
            <v>ea</v>
          </cell>
          <cell r="G39">
            <v>4.0950000000000006</v>
          </cell>
          <cell r="H39">
            <v>0.9</v>
          </cell>
          <cell r="I39">
            <v>39114</v>
          </cell>
        </row>
        <row r="40">
          <cell r="A40" t="str">
            <v>Carrot Julienne</v>
          </cell>
          <cell r="C40">
            <v>10</v>
          </cell>
          <cell r="D40" t="str">
            <v>gr</v>
          </cell>
          <cell r="E40">
            <v>1000</v>
          </cell>
          <cell r="F40" t="str">
            <v>gr</v>
          </cell>
          <cell r="G40">
            <v>6.3000000000000007</v>
          </cell>
          <cell r="H40">
            <v>0.8</v>
          </cell>
          <cell r="I40">
            <v>39114</v>
          </cell>
        </row>
        <row r="41">
          <cell r="A41" t="str">
            <v>Carrot Ribbons</v>
          </cell>
          <cell r="B41" t="str">
            <v>2x1gr</v>
          </cell>
          <cell r="C41">
            <v>2</v>
          </cell>
          <cell r="D41" t="str">
            <v>gr</v>
          </cell>
          <cell r="E41">
            <v>1000</v>
          </cell>
          <cell r="F41" t="str">
            <v>gr</v>
          </cell>
          <cell r="G41">
            <v>6.3000000000000007</v>
          </cell>
          <cell r="H41">
            <v>0.6</v>
          </cell>
          <cell r="I41">
            <v>39114</v>
          </cell>
        </row>
        <row r="42">
          <cell r="A42" t="str">
            <v>Caviar Red</v>
          </cell>
          <cell r="C42">
            <v>2</v>
          </cell>
          <cell r="D42" t="str">
            <v>gr</v>
          </cell>
          <cell r="E42">
            <v>1000</v>
          </cell>
          <cell r="F42" t="str">
            <v>gr</v>
          </cell>
          <cell r="G42">
            <v>394.38000000000005</v>
          </cell>
          <cell r="H42">
            <v>0.8</v>
          </cell>
          <cell r="I42">
            <v>39114</v>
          </cell>
        </row>
        <row r="43">
          <cell r="A43" t="str">
            <v>Cheese Cheddar Sliced</v>
          </cell>
          <cell r="C43">
            <v>10</v>
          </cell>
          <cell r="D43" t="str">
            <v>gr</v>
          </cell>
          <cell r="E43">
            <v>1000</v>
          </cell>
          <cell r="F43" t="str">
            <v>gr</v>
          </cell>
          <cell r="G43">
            <v>44.1</v>
          </cell>
          <cell r="H43">
            <v>0.9</v>
          </cell>
          <cell r="I43">
            <v>39114</v>
          </cell>
        </row>
        <row r="44">
          <cell r="A44" t="str">
            <v>Cheese Chevin Herb</v>
          </cell>
          <cell r="C44">
            <v>15</v>
          </cell>
          <cell r="D44" t="str">
            <v>gr</v>
          </cell>
          <cell r="E44">
            <v>1000</v>
          </cell>
          <cell r="F44" t="str">
            <v>gr</v>
          </cell>
          <cell r="G44">
            <v>123.48000000000002</v>
          </cell>
          <cell r="H44">
            <v>0.9</v>
          </cell>
          <cell r="I44">
            <v>39114</v>
          </cell>
        </row>
        <row r="45">
          <cell r="A45" t="str">
            <v>Cheese Kwaito Green Pepper 25gr</v>
          </cell>
          <cell r="C45">
            <v>1</v>
          </cell>
          <cell r="D45" t="str">
            <v>ea</v>
          </cell>
          <cell r="E45">
            <v>1</v>
          </cell>
          <cell r="F45" t="str">
            <v>ea</v>
          </cell>
          <cell r="G45">
            <v>2.2260000000000004</v>
          </cell>
          <cell r="H45">
            <v>0.9</v>
          </cell>
          <cell r="I45">
            <v>39114</v>
          </cell>
        </row>
        <row r="46">
          <cell r="A46" t="str">
            <v>Cheese Labneh Ball</v>
          </cell>
          <cell r="C46">
            <v>1</v>
          </cell>
          <cell r="D46" t="str">
            <v>ea</v>
          </cell>
          <cell r="E46">
            <v>1</v>
          </cell>
          <cell r="F46" t="str">
            <v>ea</v>
          </cell>
          <cell r="G46">
            <v>2.4569999999999999</v>
          </cell>
          <cell r="H46">
            <v>0.9</v>
          </cell>
          <cell r="I46">
            <v>39114</v>
          </cell>
        </row>
        <row r="47">
          <cell r="A47" t="str">
            <v>Cheese Nikki Cheddar 20gr</v>
          </cell>
          <cell r="C47">
            <v>1</v>
          </cell>
          <cell r="D47" t="str">
            <v>ea</v>
          </cell>
          <cell r="E47">
            <v>1</v>
          </cell>
          <cell r="F47" t="str">
            <v>ea</v>
          </cell>
          <cell r="G47">
            <v>1.20204</v>
          </cell>
          <cell r="H47">
            <v>0.95</v>
          </cell>
          <cell r="I47">
            <v>39114</v>
          </cell>
        </row>
        <row r="48">
          <cell r="A48" t="str">
            <v>Cheese Parmesan Grated</v>
          </cell>
          <cell r="C48">
            <v>5</v>
          </cell>
          <cell r="D48" t="str">
            <v>gr</v>
          </cell>
          <cell r="E48">
            <v>1000</v>
          </cell>
          <cell r="F48" t="str">
            <v>gr</v>
          </cell>
          <cell r="G48">
            <v>131.46</v>
          </cell>
          <cell r="H48">
            <v>0.8</v>
          </cell>
          <cell r="I48">
            <v>39114</v>
          </cell>
        </row>
        <row r="49">
          <cell r="A49" t="str">
            <v>Cheese Parmesan Shavings</v>
          </cell>
          <cell r="C49">
            <v>10</v>
          </cell>
          <cell r="D49" t="str">
            <v>gr</v>
          </cell>
          <cell r="E49">
            <v>1000</v>
          </cell>
          <cell r="F49" t="str">
            <v>gr</v>
          </cell>
          <cell r="G49">
            <v>131.46</v>
          </cell>
          <cell r="H49">
            <v>0.8</v>
          </cell>
          <cell r="I49">
            <v>39114</v>
          </cell>
        </row>
        <row r="50">
          <cell r="A50" t="str">
            <v>Cheese Simonsberg Blue 25gr</v>
          </cell>
          <cell r="C50">
            <v>1</v>
          </cell>
          <cell r="D50" t="str">
            <v>ea</v>
          </cell>
          <cell r="E50">
            <v>1</v>
          </cell>
          <cell r="F50" t="str">
            <v>ea</v>
          </cell>
          <cell r="G50">
            <v>2.7300000000000004</v>
          </cell>
          <cell r="H50">
            <v>0.9</v>
          </cell>
          <cell r="I50">
            <v>39114</v>
          </cell>
        </row>
        <row r="51">
          <cell r="A51" t="str">
            <v>Cheese Simonsberg Brie 20gr</v>
          </cell>
          <cell r="B51" t="str">
            <v>2x20gr</v>
          </cell>
          <cell r="C51">
            <v>1</v>
          </cell>
          <cell r="D51" t="str">
            <v>ea</v>
          </cell>
          <cell r="E51">
            <v>1</v>
          </cell>
          <cell r="F51" t="str">
            <v>ea</v>
          </cell>
          <cell r="G51">
            <v>2.1714000000000002</v>
          </cell>
          <cell r="H51">
            <v>0.9</v>
          </cell>
          <cell r="I51">
            <v>39114</v>
          </cell>
        </row>
        <row r="52">
          <cell r="A52" t="str">
            <v>Cheese Simonsberg Camembert 25gr</v>
          </cell>
          <cell r="C52">
            <v>1</v>
          </cell>
          <cell r="D52" t="str">
            <v>ea</v>
          </cell>
          <cell r="E52">
            <v>1</v>
          </cell>
          <cell r="F52" t="str">
            <v>ea</v>
          </cell>
          <cell r="G52">
            <v>2.8560000000000003</v>
          </cell>
          <cell r="H52">
            <v>0.9</v>
          </cell>
          <cell r="I52">
            <v>39114</v>
          </cell>
        </row>
        <row r="53">
          <cell r="A53" t="str">
            <v>Cheese Zevenwacht 6 Month Mature Cheddar 25gr</v>
          </cell>
          <cell r="C53">
            <v>1</v>
          </cell>
          <cell r="D53" t="str">
            <v>ea</v>
          </cell>
          <cell r="E53">
            <v>1</v>
          </cell>
          <cell r="F53" t="str">
            <v>ea</v>
          </cell>
          <cell r="G53">
            <v>2.7720000000000002</v>
          </cell>
          <cell r="H53">
            <v>0.9</v>
          </cell>
          <cell r="I53">
            <v>39114</v>
          </cell>
        </row>
        <row r="54">
          <cell r="A54" t="str">
            <v>Chick Peas Drained</v>
          </cell>
          <cell r="C54">
            <v>0.5</v>
          </cell>
          <cell r="D54" t="str">
            <v>gr</v>
          </cell>
          <cell r="E54">
            <v>1000</v>
          </cell>
          <cell r="F54" t="str">
            <v>gr</v>
          </cell>
          <cell r="G54">
            <v>9.5812500000000007</v>
          </cell>
          <cell r="H54">
            <v>0.55000000000000004</v>
          </cell>
          <cell r="I54">
            <v>39114</v>
          </cell>
        </row>
        <row r="55">
          <cell r="A55" t="str">
            <v>Chicken Breast Cajun Grilled</v>
          </cell>
          <cell r="C55">
            <v>120</v>
          </cell>
          <cell r="D55" t="str">
            <v>gr</v>
          </cell>
          <cell r="E55">
            <v>1000</v>
          </cell>
          <cell r="F55" t="str">
            <v>gr</v>
          </cell>
          <cell r="G55">
            <v>52.038000000000004</v>
          </cell>
          <cell r="H55">
            <v>0.9</v>
          </cell>
          <cell r="I55">
            <v>39114</v>
          </cell>
        </row>
        <row r="56">
          <cell r="A56" t="str">
            <v>Chicken Breast Roasted</v>
          </cell>
          <cell r="B56" t="str">
            <v>2x20gr</v>
          </cell>
          <cell r="C56">
            <v>40</v>
          </cell>
          <cell r="D56" t="str">
            <v>gr</v>
          </cell>
          <cell r="E56">
            <v>1000</v>
          </cell>
          <cell r="F56" t="str">
            <v>gr</v>
          </cell>
          <cell r="G56">
            <v>22.102500000000003</v>
          </cell>
          <cell r="H56">
            <v>0.52</v>
          </cell>
          <cell r="I56">
            <v>39114</v>
          </cell>
        </row>
        <row r="57">
          <cell r="A57" t="str">
            <v>Chicken Breast Smoked Halaal</v>
          </cell>
          <cell r="B57" t="str">
            <v>2x15gr</v>
          </cell>
          <cell r="C57">
            <v>30</v>
          </cell>
          <cell r="D57" t="str">
            <v>gr</v>
          </cell>
          <cell r="E57">
            <v>1000</v>
          </cell>
          <cell r="F57" t="str">
            <v>gr</v>
          </cell>
          <cell r="G57">
            <v>39.9</v>
          </cell>
          <cell r="H57">
            <v>0.8</v>
          </cell>
          <cell r="I57">
            <v>39114</v>
          </cell>
        </row>
        <row r="58">
          <cell r="A58" t="str">
            <v>Chicken Curry</v>
          </cell>
          <cell r="C58">
            <v>100</v>
          </cell>
          <cell r="D58" t="str">
            <v>gr</v>
          </cell>
          <cell r="E58">
            <v>1000</v>
          </cell>
          <cell r="F58" t="str">
            <v>gr</v>
          </cell>
          <cell r="G58">
            <v>37.211999999999996</v>
          </cell>
          <cell r="H58">
            <v>0.9</v>
          </cell>
          <cell r="I58">
            <v>39114</v>
          </cell>
        </row>
        <row r="59">
          <cell r="A59" t="str">
            <v>Chives Fresh Chopped</v>
          </cell>
          <cell r="C59">
            <v>1</v>
          </cell>
          <cell r="D59" t="str">
            <v>gr</v>
          </cell>
          <cell r="E59">
            <v>1000</v>
          </cell>
          <cell r="F59" t="str">
            <v>gr</v>
          </cell>
          <cell r="G59">
            <v>47.25</v>
          </cell>
          <cell r="H59">
            <v>0.7</v>
          </cell>
          <cell r="I59">
            <v>39114</v>
          </cell>
        </row>
        <row r="60">
          <cell r="A60" t="str">
            <v>Chocolate Box EY Stock</v>
          </cell>
          <cell r="C60">
            <v>1</v>
          </cell>
          <cell r="D60" t="str">
            <v>ea</v>
          </cell>
          <cell r="E60">
            <v>1</v>
          </cell>
          <cell r="F60" t="str">
            <v>ea</v>
          </cell>
          <cell r="G60">
            <v>0</v>
          </cell>
          <cell r="H60">
            <v>1</v>
          </cell>
          <cell r="I60">
            <v>39114</v>
          </cell>
        </row>
        <row r="61">
          <cell r="A61" t="str">
            <v>Chocolate Couverture Dark Melted Curl</v>
          </cell>
          <cell r="C61">
            <v>10</v>
          </cell>
          <cell r="D61" t="str">
            <v>gr</v>
          </cell>
          <cell r="E61">
            <v>1000</v>
          </cell>
          <cell r="F61" t="str">
            <v>gr</v>
          </cell>
          <cell r="G61">
            <v>53.025000000000006</v>
          </cell>
          <cell r="H61">
            <v>0.7</v>
          </cell>
          <cell r="I61">
            <v>39114</v>
          </cell>
        </row>
        <row r="62">
          <cell r="A62" t="str">
            <v>Chocolate Couverture Dark Melted Décor</v>
          </cell>
          <cell r="C62">
            <v>5</v>
          </cell>
          <cell r="D62" t="str">
            <v>gr</v>
          </cell>
          <cell r="E62">
            <v>1000</v>
          </cell>
          <cell r="F62" t="str">
            <v>gr</v>
          </cell>
          <cell r="G62">
            <v>53.025000000000006</v>
          </cell>
          <cell r="H62">
            <v>0.7</v>
          </cell>
          <cell r="I62">
            <v>39114</v>
          </cell>
        </row>
        <row r="63">
          <cell r="A63" t="str">
            <v>Chocolate Top Deck Bite Size</v>
          </cell>
          <cell r="C63">
            <v>1</v>
          </cell>
          <cell r="D63" t="str">
            <v>ea</v>
          </cell>
          <cell r="E63">
            <v>1</v>
          </cell>
          <cell r="F63" t="str">
            <v>ea</v>
          </cell>
          <cell r="G63">
            <v>1.1714062500000002</v>
          </cell>
          <cell r="H63">
            <v>0.95</v>
          </cell>
          <cell r="I63">
            <v>39114</v>
          </cell>
        </row>
        <row r="64">
          <cell r="A64" t="str">
            <v>Compote Mixed Berry</v>
          </cell>
          <cell r="C64">
            <v>20</v>
          </cell>
          <cell r="D64" t="str">
            <v>gr</v>
          </cell>
          <cell r="E64">
            <v>1000</v>
          </cell>
          <cell r="F64" t="str">
            <v>gr</v>
          </cell>
          <cell r="G64">
            <v>49.543199999999999</v>
          </cell>
          <cell r="H64">
            <v>0.9</v>
          </cell>
          <cell r="I64">
            <v>39114</v>
          </cell>
        </row>
        <row r="65">
          <cell r="A65" t="str">
            <v>Coriander Fresh Chopped</v>
          </cell>
          <cell r="C65">
            <v>10</v>
          </cell>
          <cell r="D65" t="str">
            <v>gr</v>
          </cell>
          <cell r="E65">
            <v>1000</v>
          </cell>
          <cell r="F65" t="str">
            <v>gr</v>
          </cell>
          <cell r="G65">
            <v>47.25</v>
          </cell>
          <cell r="H65">
            <v>0.8</v>
          </cell>
          <cell r="I65">
            <v>39114</v>
          </cell>
        </row>
        <row r="66">
          <cell r="A66" t="str">
            <v>Corn Baby Spears Tinned</v>
          </cell>
          <cell r="B66" t="str">
            <v>2x5gr</v>
          </cell>
          <cell r="C66">
            <v>10</v>
          </cell>
          <cell r="D66" t="str">
            <v>gr</v>
          </cell>
          <cell r="E66">
            <v>1000</v>
          </cell>
          <cell r="F66" t="str">
            <v>gr</v>
          </cell>
          <cell r="G66">
            <v>16.6005</v>
          </cell>
          <cell r="H66">
            <v>0.55000000000000004</v>
          </cell>
          <cell r="I66">
            <v>39114</v>
          </cell>
        </row>
        <row r="67">
          <cell r="A67" t="str">
            <v>Cous Cous with Peppers and Mint</v>
          </cell>
          <cell r="C67">
            <v>80</v>
          </cell>
          <cell r="D67" t="str">
            <v>gr</v>
          </cell>
          <cell r="E67">
            <v>1000</v>
          </cell>
          <cell r="F67" t="str">
            <v>gr</v>
          </cell>
          <cell r="G67">
            <v>18.144000000000002</v>
          </cell>
          <cell r="H67">
            <v>0.9</v>
          </cell>
          <cell r="I67">
            <v>39114</v>
          </cell>
        </row>
        <row r="68">
          <cell r="A68" t="str">
            <v>Cous Cous with Tomato</v>
          </cell>
          <cell r="C68">
            <v>100</v>
          </cell>
          <cell r="D68" t="str">
            <v>gr</v>
          </cell>
          <cell r="E68">
            <v>1000</v>
          </cell>
          <cell r="F68" t="str">
            <v>gr</v>
          </cell>
          <cell r="G68">
            <v>21.168000000000003</v>
          </cell>
          <cell r="H68">
            <v>0.9</v>
          </cell>
          <cell r="I68">
            <v>39114</v>
          </cell>
        </row>
        <row r="69">
          <cell r="A69" t="str">
            <v>Crust Horseradish Herb</v>
          </cell>
          <cell r="B69" t="str">
            <v>2x10gr</v>
          </cell>
          <cell r="C69">
            <v>20</v>
          </cell>
          <cell r="D69" t="str">
            <v>gr</v>
          </cell>
          <cell r="E69">
            <v>1000</v>
          </cell>
          <cell r="F69" t="str">
            <v>gr</v>
          </cell>
          <cell r="G69">
            <v>19.131</v>
          </cell>
          <cell r="H69">
            <v>0.9</v>
          </cell>
          <cell r="I69">
            <v>39114</v>
          </cell>
        </row>
        <row r="70">
          <cell r="A70" t="str">
            <v>Cucumber Balls</v>
          </cell>
          <cell r="B70" t="str">
            <v>2x10gr</v>
          </cell>
          <cell r="C70">
            <v>20</v>
          </cell>
          <cell r="D70" t="str">
            <v>gr</v>
          </cell>
          <cell r="E70">
            <v>1000</v>
          </cell>
          <cell r="F70" t="str">
            <v>gr</v>
          </cell>
          <cell r="G70">
            <v>17.745000000000001</v>
          </cell>
          <cell r="H70">
            <v>0.6</v>
          </cell>
          <cell r="I70">
            <v>39114</v>
          </cell>
        </row>
        <row r="71">
          <cell r="A71" t="str">
            <v>Cucumber Crown</v>
          </cell>
          <cell r="C71">
            <v>1</v>
          </cell>
          <cell r="D71" t="str">
            <v>ea</v>
          </cell>
          <cell r="E71">
            <v>1</v>
          </cell>
          <cell r="F71" t="str">
            <v>ea</v>
          </cell>
          <cell r="G71">
            <v>0.70979999999999988</v>
          </cell>
          <cell r="H71">
            <v>0.8</v>
          </cell>
          <cell r="I71">
            <v>39114</v>
          </cell>
        </row>
        <row r="72">
          <cell r="A72" t="str">
            <v>Cucumber Quarter Slice</v>
          </cell>
          <cell r="C72">
            <v>20</v>
          </cell>
          <cell r="D72" t="str">
            <v>gr</v>
          </cell>
          <cell r="E72">
            <v>1000</v>
          </cell>
          <cell r="F72" t="str">
            <v>gr</v>
          </cell>
          <cell r="G72">
            <v>17.745000000000001</v>
          </cell>
          <cell r="H72">
            <v>0.8</v>
          </cell>
          <cell r="I72">
            <v>39114</v>
          </cell>
        </row>
        <row r="73">
          <cell r="A73" t="str">
            <v>Dates Pitted - EY Stock</v>
          </cell>
          <cell r="C73">
            <v>12</v>
          </cell>
          <cell r="D73" t="str">
            <v>ea</v>
          </cell>
          <cell r="E73">
            <v>1</v>
          </cell>
          <cell r="F73" t="str">
            <v>ea</v>
          </cell>
          <cell r="G73">
            <v>0</v>
          </cell>
          <cell r="H73">
            <v>0.9</v>
          </cell>
          <cell r="I73">
            <v>39114</v>
          </cell>
        </row>
        <row r="74">
          <cell r="A74" t="str">
            <v>Dates with Almonds - EY Stock</v>
          </cell>
          <cell r="C74">
            <v>12</v>
          </cell>
          <cell r="D74" t="str">
            <v>ea</v>
          </cell>
          <cell r="E74">
            <v>1</v>
          </cell>
          <cell r="F74" t="str">
            <v>ea</v>
          </cell>
          <cell r="G74">
            <v>0</v>
          </cell>
          <cell r="H74">
            <v>0.9</v>
          </cell>
          <cell r="I74">
            <v>39114</v>
          </cell>
        </row>
        <row r="75">
          <cell r="A75" t="str">
            <v>Dill Fresh Chopped</v>
          </cell>
          <cell r="C75">
            <v>0.5</v>
          </cell>
          <cell r="D75" t="str">
            <v>gr</v>
          </cell>
          <cell r="E75">
            <v>1000</v>
          </cell>
          <cell r="F75" t="str">
            <v>gr</v>
          </cell>
          <cell r="G75">
            <v>47.25</v>
          </cell>
          <cell r="H75">
            <v>0.8</v>
          </cell>
          <cell r="I75">
            <v>39114</v>
          </cell>
        </row>
        <row r="76">
          <cell r="A76" t="str">
            <v>Dill Sprigs</v>
          </cell>
          <cell r="C76">
            <v>10</v>
          </cell>
          <cell r="D76" t="str">
            <v>gr</v>
          </cell>
          <cell r="E76">
            <v>1000</v>
          </cell>
          <cell r="F76" t="str">
            <v>gr</v>
          </cell>
          <cell r="G76">
            <v>47.25</v>
          </cell>
          <cell r="H76">
            <v>0.8</v>
          </cell>
          <cell r="I76">
            <v>39114</v>
          </cell>
        </row>
        <row r="77">
          <cell r="A77" t="str">
            <v>Doiley Large LSG Stock</v>
          </cell>
          <cell r="C77">
            <v>1</v>
          </cell>
          <cell r="D77" t="str">
            <v>ea</v>
          </cell>
          <cell r="E77">
            <v>1</v>
          </cell>
          <cell r="F77" t="str">
            <v>ea</v>
          </cell>
          <cell r="G77">
            <v>0.119175</v>
          </cell>
          <cell r="H77">
            <v>0.95</v>
          </cell>
          <cell r="I77">
            <v>39114</v>
          </cell>
        </row>
        <row r="78">
          <cell r="A78" t="str">
            <v>Dolmades</v>
          </cell>
          <cell r="C78">
            <v>2</v>
          </cell>
          <cell r="D78" t="str">
            <v>ea</v>
          </cell>
          <cell r="E78">
            <v>1</v>
          </cell>
          <cell r="F78" t="str">
            <v>ea</v>
          </cell>
          <cell r="G78">
            <v>1.2900810810810812</v>
          </cell>
          <cell r="H78">
            <v>0.9</v>
          </cell>
          <cell r="I78">
            <v>39114</v>
          </cell>
        </row>
        <row r="79">
          <cell r="A79" t="str">
            <v>Dressing Caesar</v>
          </cell>
          <cell r="C79">
            <v>250</v>
          </cell>
          <cell r="D79" t="str">
            <v>gr</v>
          </cell>
          <cell r="E79">
            <v>1000</v>
          </cell>
          <cell r="F79" t="str">
            <v>gr</v>
          </cell>
          <cell r="G79">
            <v>26.061</v>
          </cell>
          <cell r="H79">
            <v>0.9</v>
          </cell>
          <cell r="I79">
            <v>39114</v>
          </cell>
        </row>
        <row r="80">
          <cell r="A80" t="str">
            <v>Dressing Sundried Tomato Mayonnaise</v>
          </cell>
          <cell r="C80">
            <v>250</v>
          </cell>
          <cell r="D80" t="str">
            <v>gr</v>
          </cell>
          <cell r="E80">
            <v>1000</v>
          </cell>
          <cell r="F80" t="str">
            <v>gr</v>
          </cell>
          <cell r="G80">
            <v>19.456500000000002</v>
          </cell>
          <cell r="H80">
            <v>0.9</v>
          </cell>
          <cell r="I80">
            <v>39114</v>
          </cell>
        </row>
        <row r="81">
          <cell r="A81" t="str">
            <v>Dressing Thistlewood Balsamic Vinaigrette 25ml</v>
          </cell>
          <cell r="C81">
            <v>1</v>
          </cell>
          <cell r="D81" t="str">
            <v>ea</v>
          </cell>
          <cell r="E81">
            <v>1</v>
          </cell>
          <cell r="F81" t="str">
            <v>ea</v>
          </cell>
          <cell r="G81">
            <v>2.5830000000000002</v>
          </cell>
          <cell r="H81">
            <v>0.95</v>
          </cell>
          <cell r="I81">
            <v>39114</v>
          </cell>
        </row>
        <row r="82">
          <cell r="A82" t="str">
            <v>Duck Breast Roasted</v>
          </cell>
          <cell r="C82">
            <v>120</v>
          </cell>
          <cell r="D82" t="str">
            <v>gr</v>
          </cell>
          <cell r="E82">
            <v>1000</v>
          </cell>
          <cell r="F82" t="str">
            <v>gr</v>
          </cell>
          <cell r="G82">
            <v>113.4</v>
          </cell>
          <cell r="H82">
            <v>0.55000000000000004</v>
          </cell>
          <cell r="I82">
            <v>39114</v>
          </cell>
        </row>
        <row r="83">
          <cell r="A83" t="str">
            <v>Duck Breast Smoked</v>
          </cell>
          <cell r="B83" t="str">
            <v>2x15gr</v>
          </cell>
          <cell r="C83">
            <v>30</v>
          </cell>
          <cell r="D83" t="str">
            <v>gr</v>
          </cell>
          <cell r="E83">
            <v>1000</v>
          </cell>
          <cell r="F83" t="str">
            <v>gr</v>
          </cell>
          <cell r="G83">
            <v>201.60000000000002</v>
          </cell>
          <cell r="H83">
            <v>0.85</v>
          </cell>
          <cell r="I83">
            <v>39114</v>
          </cell>
        </row>
        <row r="84">
          <cell r="A84" t="str">
            <v>Egg Quail Quarter</v>
          </cell>
          <cell r="C84">
            <v>2</v>
          </cell>
          <cell r="D84" t="str">
            <v>ea</v>
          </cell>
          <cell r="E84">
            <v>1</v>
          </cell>
          <cell r="F84" t="str">
            <v>ea</v>
          </cell>
          <cell r="G84">
            <v>0.62766666666666671</v>
          </cell>
          <cell r="H84">
            <v>0.9</v>
          </cell>
          <cell r="I84">
            <v>39114</v>
          </cell>
        </row>
        <row r="85">
          <cell r="A85" t="str">
            <v>Foil Wrap</v>
          </cell>
          <cell r="C85">
            <v>1</v>
          </cell>
          <cell r="D85" t="str">
            <v>ea</v>
          </cell>
          <cell r="E85">
            <v>1</v>
          </cell>
          <cell r="F85" t="str">
            <v>ea</v>
          </cell>
          <cell r="G85">
            <v>0.67499999999999993</v>
          </cell>
          <cell r="H85">
            <v>0.9</v>
          </cell>
          <cell r="I85">
            <v>39114</v>
          </cell>
        </row>
        <row r="86">
          <cell r="A86" t="str">
            <v>Foil Wrap LSG Stock</v>
          </cell>
          <cell r="C86">
            <v>1</v>
          </cell>
          <cell r="D86" t="str">
            <v>ea</v>
          </cell>
          <cell r="E86">
            <v>1</v>
          </cell>
          <cell r="F86" t="str">
            <v>ea</v>
          </cell>
          <cell r="G86">
            <v>0.67499999999999993</v>
          </cell>
          <cell r="H86">
            <v>0.9</v>
          </cell>
          <cell r="I86">
            <v>39114</v>
          </cell>
        </row>
        <row r="87">
          <cell r="A87" t="str">
            <v>Fruit Apple Whole</v>
          </cell>
          <cell r="C87">
            <v>2</v>
          </cell>
          <cell r="D87" t="str">
            <v>ea</v>
          </cell>
          <cell r="E87">
            <v>1</v>
          </cell>
          <cell r="F87" t="str">
            <v>ea</v>
          </cell>
          <cell r="G87">
            <v>1.5592500000000002</v>
          </cell>
          <cell r="H87">
            <v>0.8</v>
          </cell>
          <cell r="I87">
            <v>39114</v>
          </cell>
        </row>
        <row r="88">
          <cell r="A88" t="str">
            <v>Fruit Assorted Seasonal Cubes</v>
          </cell>
          <cell r="C88">
            <v>80</v>
          </cell>
          <cell r="D88" t="str">
            <v>gr</v>
          </cell>
          <cell r="E88">
            <v>1000</v>
          </cell>
          <cell r="F88" t="str">
            <v>gr</v>
          </cell>
          <cell r="G88">
            <v>22.05</v>
          </cell>
          <cell r="H88">
            <v>0.8</v>
          </cell>
          <cell r="I88">
            <v>39114</v>
          </cell>
        </row>
        <row r="89">
          <cell r="A89" t="str">
            <v>Fruit Banana Whole</v>
          </cell>
          <cell r="C89">
            <v>2</v>
          </cell>
          <cell r="D89" t="str">
            <v>ea</v>
          </cell>
          <cell r="E89">
            <v>1</v>
          </cell>
          <cell r="F89" t="str">
            <v>ea</v>
          </cell>
          <cell r="G89">
            <v>1.4411250000000002</v>
          </cell>
          <cell r="H89">
            <v>0.8</v>
          </cell>
          <cell r="I89">
            <v>39114</v>
          </cell>
        </row>
        <row r="90">
          <cell r="A90" t="str">
            <v>Fruit Grape Half</v>
          </cell>
          <cell r="C90">
            <v>1</v>
          </cell>
          <cell r="D90" t="str">
            <v>ea</v>
          </cell>
          <cell r="E90">
            <v>1</v>
          </cell>
          <cell r="F90" t="str">
            <v>ea</v>
          </cell>
          <cell r="G90">
            <v>0.23624999999999999</v>
          </cell>
          <cell r="H90">
            <v>0.8</v>
          </cell>
          <cell r="I90">
            <v>39114</v>
          </cell>
        </row>
        <row r="91">
          <cell r="A91" t="str">
            <v>Fruit Kiwi / Nectarine</v>
          </cell>
          <cell r="C91">
            <v>1</v>
          </cell>
          <cell r="D91" t="str">
            <v>ea</v>
          </cell>
          <cell r="E91">
            <v>1</v>
          </cell>
          <cell r="F91" t="str">
            <v>ea</v>
          </cell>
          <cell r="G91">
            <v>3.2996250000000003</v>
          </cell>
          <cell r="H91">
            <v>0.8</v>
          </cell>
          <cell r="I91">
            <v>39114</v>
          </cell>
        </row>
        <row r="92">
          <cell r="A92" t="str">
            <v>Fruit Pear / Peach / Nectarine</v>
          </cell>
          <cell r="C92">
            <v>3</v>
          </cell>
          <cell r="D92" t="str">
            <v>ea</v>
          </cell>
          <cell r="E92">
            <v>1</v>
          </cell>
          <cell r="F92" t="str">
            <v>ea</v>
          </cell>
          <cell r="G92">
            <v>2.3493749999999998</v>
          </cell>
          <cell r="H92">
            <v>0.8</v>
          </cell>
          <cell r="I92">
            <v>39114</v>
          </cell>
        </row>
        <row r="93">
          <cell r="A93" t="str">
            <v>Fruit Premium Sliced Assorted Seasonal</v>
          </cell>
          <cell r="C93">
            <v>90</v>
          </cell>
          <cell r="D93" t="str">
            <v>gr</v>
          </cell>
          <cell r="E93">
            <v>1000</v>
          </cell>
          <cell r="F93" t="str">
            <v>gr</v>
          </cell>
          <cell r="G93">
            <v>23.1</v>
          </cell>
          <cell r="H93">
            <v>0.8</v>
          </cell>
          <cell r="I93">
            <v>39114</v>
          </cell>
        </row>
        <row r="94">
          <cell r="A94" t="str">
            <v>Fruit Strawberry Half Fresh</v>
          </cell>
          <cell r="B94" t="str">
            <v>1x8gr</v>
          </cell>
          <cell r="C94">
            <v>1</v>
          </cell>
          <cell r="D94" t="str">
            <v>ea</v>
          </cell>
          <cell r="E94">
            <v>1</v>
          </cell>
          <cell r="F94" t="str">
            <v>ea</v>
          </cell>
          <cell r="G94">
            <v>0.83947500000000019</v>
          </cell>
          <cell r="H94">
            <v>0.8</v>
          </cell>
          <cell r="I94">
            <v>39114</v>
          </cell>
        </row>
        <row r="95">
          <cell r="A95" t="str">
            <v>Gherkins Sliced</v>
          </cell>
          <cell r="B95" t="str">
            <v>2x5gr</v>
          </cell>
          <cell r="C95">
            <v>10</v>
          </cell>
          <cell r="D95" t="str">
            <v>gr</v>
          </cell>
          <cell r="E95">
            <v>1000</v>
          </cell>
          <cell r="F95" t="str">
            <v>gr</v>
          </cell>
          <cell r="G95">
            <v>19.240666666666666</v>
          </cell>
          <cell r="H95">
            <v>0.6</v>
          </cell>
          <cell r="I95">
            <v>39114</v>
          </cell>
        </row>
        <row r="96">
          <cell r="A96" t="str">
            <v>Grapes / Strawberries</v>
          </cell>
          <cell r="C96">
            <v>150</v>
          </cell>
          <cell r="D96" t="str">
            <v>gr</v>
          </cell>
          <cell r="E96">
            <v>1000</v>
          </cell>
          <cell r="F96" t="str">
            <v>gr</v>
          </cell>
          <cell r="G96">
            <v>61.425000000000004</v>
          </cell>
          <cell r="H96">
            <v>0.8</v>
          </cell>
          <cell r="I96">
            <v>39114</v>
          </cell>
        </row>
        <row r="97">
          <cell r="A97" t="str">
            <v>Grapes Whole</v>
          </cell>
          <cell r="C97">
            <v>20</v>
          </cell>
          <cell r="D97" t="str">
            <v>gr</v>
          </cell>
          <cell r="E97">
            <v>1000</v>
          </cell>
          <cell r="F97" t="str">
            <v>gr</v>
          </cell>
          <cell r="G97">
            <v>47.25</v>
          </cell>
          <cell r="H97">
            <v>0.8</v>
          </cell>
          <cell r="I97">
            <v>39114</v>
          </cell>
        </row>
        <row r="98">
          <cell r="A98" t="str">
            <v>Honey</v>
          </cell>
          <cell r="B98" t="str">
            <v>2x1gr</v>
          </cell>
          <cell r="C98">
            <v>2</v>
          </cell>
          <cell r="D98" t="str">
            <v>gr</v>
          </cell>
          <cell r="E98">
            <v>1000</v>
          </cell>
          <cell r="F98" t="str">
            <v>gr</v>
          </cell>
          <cell r="G98">
            <v>37.296000000000006</v>
          </cell>
          <cell r="H98">
            <v>0.8</v>
          </cell>
          <cell r="I98">
            <v>39114</v>
          </cell>
        </row>
        <row r="99">
          <cell r="A99" t="str">
            <v>Hummus In-house</v>
          </cell>
          <cell r="C99">
            <v>20</v>
          </cell>
          <cell r="D99" t="str">
            <v>gr</v>
          </cell>
          <cell r="E99">
            <v>1000</v>
          </cell>
          <cell r="F99" t="str">
            <v>gr</v>
          </cell>
          <cell r="G99">
            <v>34.072500000000005</v>
          </cell>
          <cell r="H99">
            <v>0.9</v>
          </cell>
          <cell r="I99">
            <v>39114</v>
          </cell>
        </row>
        <row r="100">
          <cell r="A100" t="str">
            <v>Jam Orange Marmalade</v>
          </cell>
          <cell r="C100">
            <v>10</v>
          </cell>
          <cell r="D100" t="str">
            <v>gr</v>
          </cell>
          <cell r="E100">
            <v>1000</v>
          </cell>
          <cell r="F100" t="str">
            <v>gr</v>
          </cell>
          <cell r="G100">
            <v>21.664999999999999</v>
          </cell>
          <cell r="H100">
            <v>0.9</v>
          </cell>
          <cell r="I100">
            <v>39114</v>
          </cell>
        </row>
        <row r="101">
          <cell r="A101" t="str">
            <v>Jelly Red Currant</v>
          </cell>
          <cell r="B101" t="str">
            <v>2x10gr</v>
          </cell>
          <cell r="C101">
            <v>20</v>
          </cell>
          <cell r="D101" t="str">
            <v>gr</v>
          </cell>
          <cell r="E101">
            <v>1000</v>
          </cell>
          <cell r="F101" t="str">
            <v>gr</v>
          </cell>
          <cell r="G101">
            <v>30.1875</v>
          </cell>
          <cell r="H101">
            <v>0.9</v>
          </cell>
          <cell r="I101">
            <v>39114</v>
          </cell>
        </row>
        <row r="102">
          <cell r="A102" t="str">
            <v>Juice Guava Fresh 1lt</v>
          </cell>
          <cell r="C102">
            <v>1</v>
          </cell>
          <cell r="D102" t="str">
            <v>ltr</v>
          </cell>
          <cell r="E102">
            <v>1</v>
          </cell>
          <cell r="F102" t="str">
            <v>ltr</v>
          </cell>
          <cell r="G102">
            <v>5.6700000000000008</v>
          </cell>
          <cell r="H102">
            <v>0.95</v>
          </cell>
          <cell r="I102">
            <v>39114</v>
          </cell>
        </row>
        <row r="103">
          <cell r="A103" t="str">
            <v>Juice Orange Fresh 1lt</v>
          </cell>
          <cell r="C103">
            <v>1</v>
          </cell>
          <cell r="D103" t="str">
            <v>ltr</v>
          </cell>
          <cell r="E103">
            <v>1</v>
          </cell>
          <cell r="F103" t="str">
            <v>ltr</v>
          </cell>
          <cell r="G103">
            <v>4.8825000000000003</v>
          </cell>
          <cell r="H103">
            <v>0.95</v>
          </cell>
          <cell r="I103">
            <v>39114</v>
          </cell>
        </row>
        <row r="104">
          <cell r="A104" t="str">
            <v>Juice Strawberry Fresh 1lt</v>
          </cell>
          <cell r="C104">
            <v>1</v>
          </cell>
          <cell r="D104" t="str">
            <v>ltr</v>
          </cell>
          <cell r="E104">
            <v>1</v>
          </cell>
          <cell r="F104" t="str">
            <v>ltr</v>
          </cell>
          <cell r="G104">
            <v>7.7175000000000002</v>
          </cell>
          <cell r="H104">
            <v>0.95</v>
          </cell>
          <cell r="I104">
            <v>39114</v>
          </cell>
        </row>
        <row r="105">
          <cell r="A105" t="str">
            <v>Kiwi Fruit Half</v>
          </cell>
          <cell r="C105">
            <v>1</v>
          </cell>
          <cell r="D105" t="str">
            <v>ea</v>
          </cell>
          <cell r="E105">
            <v>1</v>
          </cell>
          <cell r="F105" t="str">
            <v>ea</v>
          </cell>
          <cell r="G105">
            <v>1.1788874999999999</v>
          </cell>
          <cell r="H105">
            <v>0.8</v>
          </cell>
          <cell r="I105">
            <v>39114</v>
          </cell>
        </row>
        <row r="106">
          <cell r="A106" t="str">
            <v>Lamb &amp; Almond Tagine</v>
          </cell>
          <cell r="C106">
            <v>120</v>
          </cell>
          <cell r="D106" t="str">
            <v>gr</v>
          </cell>
          <cell r="E106">
            <v>1000</v>
          </cell>
          <cell r="F106" t="str">
            <v>gr</v>
          </cell>
          <cell r="G106">
            <v>71.956500000000005</v>
          </cell>
          <cell r="H106">
            <v>0.9</v>
          </cell>
          <cell r="I106">
            <v>39114</v>
          </cell>
        </row>
        <row r="107">
          <cell r="A107" t="str">
            <v>Lemon Slice Quarters</v>
          </cell>
          <cell r="C107">
            <v>12</v>
          </cell>
          <cell r="D107" t="str">
            <v>ea</v>
          </cell>
          <cell r="E107">
            <v>1</v>
          </cell>
          <cell r="F107" t="str">
            <v>ea</v>
          </cell>
          <cell r="G107">
            <v>0.15356249999999999</v>
          </cell>
          <cell r="H107">
            <v>0.8</v>
          </cell>
          <cell r="I107">
            <v>39114</v>
          </cell>
        </row>
        <row r="108">
          <cell r="A108" t="str">
            <v>Lemon Wedge</v>
          </cell>
          <cell r="C108">
            <v>1</v>
          </cell>
          <cell r="D108" t="str">
            <v>ea</v>
          </cell>
          <cell r="E108">
            <v>1</v>
          </cell>
          <cell r="F108" t="str">
            <v>ea</v>
          </cell>
          <cell r="G108">
            <v>0.20999999999999996</v>
          </cell>
          <cell r="H108">
            <v>0.8</v>
          </cell>
          <cell r="I108">
            <v>39114</v>
          </cell>
        </row>
        <row r="109">
          <cell r="A109" t="str">
            <v>Lemon Wedge Cannali Cut</v>
          </cell>
          <cell r="C109">
            <v>6</v>
          </cell>
          <cell r="D109" t="str">
            <v>ea</v>
          </cell>
          <cell r="E109">
            <v>1</v>
          </cell>
          <cell r="F109" t="str">
            <v>ea</v>
          </cell>
          <cell r="G109">
            <v>0.23624999999999999</v>
          </cell>
          <cell r="H109">
            <v>0.8</v>
          </cell>
          <cell r="I109">
            <v>39114</v>
          </cell>
        </row>
        <row r="110">
          <cell r="A110" t="str">
            <v>Lettuce Assorted Mesclun Mixed with Herbs</v>
          </cell>
          <cell r="C110">
            <v>20</v>
          </cell>
          <cell r="D110" t="str">
            <v>gr</v>
          </cell>
          <cell r="E110">
            <v>1000</v>
          </cell>
          <cell r="F110" t="str">
            <v>gr</v>
          </cell>
          <cell r="G110">
            <v>51.975000000000001</v>
          </cell>
          <cell r="H110">
            <v>0.8</v>
          </cell>
          <cell r="I110">
            <v>39114</v>
          </cell>
        </row>
        <row r="111">
          <cell r="A111" t="str">
            <v>Lettuce Iceberg</v>
          </cell>
          <cell r="B111" t="str">
            <v>2x5gr</v>
          </cell>
          <cell r="C111">
            <v>10</v>
          </cell>
          <cell r="D111" t="str">
            <v>gr</v>
          </cell>
          <cell r="E111">
            <v>1000</v>
          </cell>
          <cell r="F111" t="str">
            <v>gr</v>
          </cell>
          <cell r="G111">
            <v>15.75</v>
          </cell>
          <cell r="H111">
            <v>0.6</v>
          </cell>
          <cell r="I111">
            <v>39114</v>
          </cell>
        </row>
        <row r="112">
          <cell r="A112" t="str">
            <v>Lettuce Iceberg Shredded</v>
          </cell>
          <cell r="C112">
            <v>10</v>
          </cell>
          <cell r="D112" t="str">
            <v>gr</v>
          </cell>
          <cell r="E112">
            <v>1000</v>
          </cell>
          <cell r="F112" t="str">
            <v>gr</v>
          </cell>
          <cell r="G112">
            <v>15.75</v>
          </cell>
          <cell r="H112">
            <v>0.6</v>
          </cell>
          <cell r="I112">
            <v>39114</v>
          </cell>
        </row>
        <row r="113">
          <cell r="A113" t="str">
            <v>Lettuce Leaf Lolla Bionda</v>
          </cell>
          <cell r="C113">
            <v>2</v>
          </cell>
          <cell r="D113" t="str">
            <v>ea</v>
          </cell>
          <cell r="E113">
            <v>1</v>
          </cell>
          <cell r="F113" t="str">
            <v>ea</v>
          </cell>
          <cell r="G113">
            <v>0.50400000000000011</v>
          </cell>
          <cell r="H113">
            <v>0.8</v>
          </cell>
          <cell r="I113">
            <v>39114</v>
          </cell>
        </row>
        <row r="114">
          <cell r="A114" t="str">
            <v>Lettuce Leaf Lolla Rossa</v>
          </cell>
          <cell r="C114">
            <v>2</v>
          </cell>
          <cell r="D114" t="str">
            <v>ea</v>
          </cell>
          <cell r="E114">
            <v>1</v>
          </cell>
          <cell r="F114" t="str">
            <v>ea</v>
          </cell>
          <cell r="G114">
            <v>0.50400000000000011</v>
          </cell>
          <cell r="H114">
            <v>0.8</v>
          </cell>
          <cell r="I114">
            <v>39114</v>
          </cell>
        </row>
        <row r="115">
          <cell r="A115" t="str">
            <v>Lettuce Leaf Small</v>
          </cell>
          <cell r="C115">
            <v>1</v>
          </cell>
          <cell r="D115" t="str">
            <v>ea</v>
          </cell>
          <cell r="E115">
            <v>1</v>
          </cell>
          <cell r="F115" t="str">
            <v>ea</v>
          </cell>
          <cell r="G115">
            <v>0.18479999999999999</v>
          </cell>
          <cell r="H115">
            <v>0.8</v>
          </cell>
          <cell r="I115">
            <v>39114</v>
          </cell>
        </row>
        <row r="116">
          <cell r="A116" t="str">
            <v>Lettuce Leaves Assorted</v>
          </cell>
          <cell r="C116">
            <v>10</v>
          </cell>
          <cell r="D116" t="str">
            <v>gr</v>
          </cell>
          <cell r="E116">
            <v>1000</v>
          </cell>
          <cell r="F116" t="str">
            <v>gr</v>
          </cell>
          <cell r="G116">
            <v>51.975000000000001</v>
          </cell>
          <cell r="H116">
            <v>0.8</v>
          </cell>
          <cell r="I116">
            <v>39114</v>
          </cell>
        </row>
        <row r="117">
          <cell r="A117" t="str">
            <v>Lobster Medallion</v>
          </cell>
          <cell r="B117" t="str">
            <v>2x15gr</v>
          </cell>
          <cell r="C117">
            <v>30</v>
          </cell>
          <cell r="D117" t="str">
            <v>gr</v>
          </cell>
          <cell r="E117">
            <v>1000</v>
          </cell>
          <cell r="F117" t="str">
            <v>gr</v>
          </cell>
          <cell r="G117">
            <v>216.57300000000001</v>
          </cell>
          <cell r="H117">
            <v>0.38</v>
          </cell>
          <cell r="I117">
            <v>39114</v>
          </cell>
        </row>
        <row r="118">
          <cell r="A118" t="str">
            <v>Mayonnaise Wasabi Cream</v>
          </cell>
          <cell r="C118">
            <v>3</v>
          </cell>
          <cell r="D118" t="str">
            <v>gr</v>
          </cell>
          <cell r="E118">
            <v>1000</v>
          </cell>
          <cell r="F118" t="str">
            <v>gr</v>
          </cell>
          <cell r="G118">
            <v>20.138999999999999</v>
          </cell>
          <cell r="H118">
            <v>0.9</v>
          </cell>
          <cell r="I118">
            <v>39114</v>
          </cell>
        </row>
        <row r="119">
          <cell r="A119" t="str">
            <v>Melon Spanspek Fan</v>
          </cell>
          <cell r="C119">
            <v>60</v>
          </cell>
          <cell r="D119" t="str">
            <v>gr</v>
          </cell>
          <cell r="E119">
            <v>1000</v>
          </cell>
          <cell r="F119" t="str">
            <v>gr</v>
          </cell>
          <cell r="G119">
            <v>15.75</v>
          </cell>
          <cell r="H119">
            <v>0.5</v>
          </cell>
          <cell r="I119">
            <v>39114</v>
          </cell>
        </row>
        <row r="120">
          <cell r="A120" t="str">
            <v>Milk Jigger</v>
          </cell>
          <cell r="C120">
            <v>1</v>
          </cell>
          <cell r="D120" t="str">
            <v>ea</v>
          </cell>
          <cell r="E120">
            <v>1</v>
          </cell>
          <cell r="F120" t="str">
            <v>ea</v>
          </cell>
          <cell r="G120">
            <v>0.34019999999999995</v>
          </cell>
          <cell r="H120">
            <v>0.95</v>
          </cell>
          <cell r="I120">
            <v>39114</v>
          </cell>
        </row>
        <row r="121">
          <cell r="A121" t="str">
            <v>Mint Sprig</v>
          </cell>
          <cell r="C121">
            <v>1</v>
          </cell>
          <cell r="D121" t="str">
            <v>ea</v>
          </cell>
          <cell r="E121">
            <v>1</v>
          </cell>
          <cell r="F121" t="str">
            <v>ea</v>
          </cell>
          <cell r="G121">
            <v>0.23624999999999999</v>
          </cell>
          <cell r="H121">
            <v>0.8</v>
          </cell>
          <cell r="I121">
            <v>39114</v>
          </cell>
        </row>
        <row r="122">
          <cell r="A122" t="str">
            <v>Herb Mint Leaves</v>
          </cell>
          <cell r="C122">
            <v>20</v>
          </cell>
          <cell r="D122" t="str">
            <v>gr</v>
          </cell>
          <cell r="E122">
            <v>1000</v>
          </cell>
          <cell r="F122" t="str">
            <v>gr</v>
          </cell>
          <cell r="G122">
            <v>47.25</v>
          </cell>
          <cell r="H122">
            <v>0.8</v>
          </cell>
          <cell r="I122">
            <v>39114</v>
          </cell>
        </row>
        <row r="123">
          <cell r="A123" t="str">
            <v>Mushrooms Brown Sauteed</v>
          </cell>
          <cell r="C123">
            <v>50</v>
          </cell>
          <cell r="D123" t="str">
            <v>gr</v>
          </cell>
          <cell r="E123">
            <v>1000</v>
          </cell>
          <cell r="F123" t="str">
            <v>gr</v>
          </cell>
          <cell r="G123">
            <v>57.497999999999998</v>
          </cell>
          <cell r="H123">
            <v>0.9</v>
          </cell>
          <cell r="I123">
            <v>39114</v>
          </cell>
        </row>
        <row r="124">
          <cell r="A124" t="str">
            <v>Mushrooms Brown Sliced Sauteed</v>
          </cell>
          <cell r="C124">
            <v>4</v>
          </cell>
          <cell r="D124" t="str">
            <v>gr</v>
          </cell>
          <cell r="E124">
            <v>1000</v>
          </cell>
          <cell r="F124" t="str">
            <v>gr</v>
          </cell>
          <cell r="G124">
            <v>57.497999999999998</v>
          </cell>
          <cell r="H124">
            <v>0.9</v>
          </cell>
          <cell r="I124">
            <v>39114</v>
          </cell>
        </row>
        <row r="125">
          <cell r="A125" t="str">
            <v>Nut Walnut Half</v>
          </cell>
          <cell r="B125" t="str">
            <v>2x2ea</v>
          </cell>
          <cell r="C125">
            <v>4</v>
          </cell>
          <cell r="D125" t="str">
            <v>ea</v>
          </cell>
          <cell r="E125">
            <v>1</v>
          </cell>
          <cell r="F125" t="str">
            <v>ea</v>
          </cell>
          <cell r="G125">
            <v>0.77175000000000005</v>
          </cell>
          <cell r="H125">
            <v>0.9</v>
          </cell>
          <cell r="I125">
            <v>39114</v>
          </cell>
        </row>
        <row r="126">
          <cell r="A126" t="str">
            <v>Nuts Pistachio Chopped</v>
          </cell>
          <cell r="C126">
            <v>4</v>
          </cell>
          <cell r="D126" t="str">
            <v>gr</v>
          </cell>
          <cell r="E126">
            <v>1000</v>
          </cell>
          <cell r="F126" t="str">
            <v>gr</v>
          </cell>
          <cell r="G126">
            <v>115.248</v>
          </cell>
          <cell r="H126">
            <v>0.9</v>
          </cell>
          <cell r="I126">
            <v>39114</v>
          </cell>
        </row>
        <row r="127">
          <cell r="A127" t="str">
            <v>Nuts Walnut Half</v>
          </cell>
          <cell r="C127">
            <v>8</v>
          </cell>
          <cell r="D127" t="str">
            <v>gr</v>
          </cell>
          <cell r="E127">
            <v>1000</v>
          </cell>
          <cell r="F127" t="str">
            <v>gr</v>
          </cell>
          <cell r="G127">
            <v>77.174999999999997</v>
          </cell>
          <cell r="H127">
            <v>0.9</v>
          </cell>
          <cell r="I127">
            <v>39114</v>
          </cell>
        </row>
        <row r="128">
          <cell r="A128" t="str">
            <v>Oil Olive</v>
          </cell>
          <cell r="C128">
            <v>1</v>
          </cell>
          <cell r="D128" t="str">
            <v>gr</v>
          </cell>
          <cell r="E128">
            <v>1000</v>
          </cell>
          <cell r="F128" t="str">
            <v>gr</v>
          </cell>
          <cell r="G128">
            <v>25.200000000000003</v>
          </cell>
          <cell r="H128">
            <v>0.9</v>
          </cell>
          <cell r="I128">
            <v>39114</v>
          </cell>
        </row>
        <row r="129">
          <cell r="A129" t="str">
            <v>Oil, Butter, Spices</v>
          </cell>
          <cell r="C129">
            <v>1</v>
          </cell>
          <cell r="D129" t="str">
            <v>ea</v>
          </cell>
          <cell r="E129">
            <v>1</v>
          </cell>
          <cell r="F129" t="str">
            <v>ea</v>
          </cell>
          <cell r="G129">
            <v>0.29400000000000004</v>
          </cell>
          <cell r="H129">
            <v>1</v>
          </cell>
          <cell r="I129">
            <v>39114</v>
          </cell>
        </row>
        <row r="130">
          <cell r="A130" t="str">
            <v>Olive Black Calamata</v>
          </cell>
          <cell r="C130">
            <v>1</v>
          </cell>
          <cell r="D130" t="str">
            <v>ea</v>
          </cell>
          <cell r="E130">
            <v>1</v>
          </cell>
          <cell r="F130" t="str">
            <v>ea</v>
          </cell>
          <cell r="G130">
            <v>0.35416499999999995</v>
          </cell>
          <cell r="H130">
            <v>0.6</v>
          </cell>
          <cell r="I130">
            <v>39114</v>
          </cell>
        </row>
        <row r="131">
          <cell r="A131" t="str">
            <v>Olives Calamata Sliced</v>
          </cell>
          <cell r="C131">
            <v>4</v>
          </cell>
          <cell r="D131" t="str">
            <v>gr</v>
          </cell>
          <cell r="E131">
            <v>1000</v>
          </cell>
          <cell r="F131" t="str">
            <v>gr</v>
          </cell>
          <cell r="G131">
            <v>29.130481283422455</v>
          </cell>
          <cell r="H131">
            <v>0.6</v>
          </cell>
          <cell r="I131">
            <v>39114</v>
          </cell>
        </row>
        <row r="132">
          <cell r="A132" t="str">
            <v>Onions Fried</v>
          </cell>
          <cell r="C132">
            <v>5</v>
          </cell>
          <cell r="D132" t="str">
            <v>gr</v>
          </cell>
          <cell r="E132">
            <v>1000</v>
          </cell>
          <cell r="F132" t="str">
            <v>gr</v>
          </cell>
          <cell r="G132">
            <v>9.9540000000000006</v>
          </cell>
          <cell r="H132">
            <v>0.9</v>
          </cell>
          <cell r="I132">
            <v>39114</v>
          </cell>
        </row>
        <row r="133">
          <cell r="A133" t="str">
            <v>Onions Red Caramelised</v>
          </cell>
          <cell r="B133" t="str">
            <v>2x2gr</v>
          </cell>
          <cell r="C133">
            <v>4</v>
          </cell>
          <cell r="D133" t="str">
            <v>gr</v>
          </cell>
          <cell r="E133">
            <v>1000</v>
          </cell>
          <cell r="F133" t="str">
            <v>gr</v>
          </cell>
          <cell r="G133">
            <v>52.395000000000003</v>
          </cell>
          <cell r="H133">
            <v>0.9</v>
          </cell>
          <cell r="I133">
            <v>39114</v>
          </cell>
        </row>
        <row r="134">
          <cell r="A134" t="str">
            <v>Onions Red Sauteed</v>
          </cell>
          <cell r="C134">
            <v>5</v>
          </cell>
          <cell r="D134" t="str">
            <v>gr</v>
          </cell>
          <cell r="E134">
            <v>1000</v>
          </cell>
          <cell r="F134" t="str">
            <v>gr</v>
          </cell>
          <cell r="G134">
            <v>16.2225</v>
          </cell>
          <cell r="H134">
            <v>0.9</v>
          </cell>
          <cell r="I134">
            <v>39114</v>
          </cell>
        </row>
        <row r="135">
          <cell r="A135" t="str">
            <v>Orange Juice Cuplet 80ml</v>
          </cell>
          <cell r="C135">
            <v>1</v>
          </cell>
          <cell r="D135" t="str">
            <v>ea</v>
          </cell>
          <cell r="E135">
            <v>1</v>
          </cell>
          <cell r="F135" t="str">
            <v>ea</v>
          </cell>
          <cell r="G135">
            <v>0.71400000000000008</v>
          </cell>
          <cell r="H135">
            <v>0.95</v>
          </cell>
          <cell r="I135">
            <v>39114</v>
          </cell>
        </row>
        <row r="136">
          <cell r="A136" t="str">
            <v>Orange Segments</v>
          </cell>
          <cell r="C136">
            <v>10</v>
          </cell>
          <cell r="D136" t="str">
            <v>gr</v>
          </cell>
          <cell r="E136">
            <v>1000</v>
          </cell>
          <cell r="F136" t="str">
            <v>gr</v>
          </cell>
          <cell r="G136">
            <v>10.5</v>
          </cell>
          <cell r="H136">
            <v>0.8</v>
          </cell>
          <cell r="I136">
            <v>39114</v>
          </cell>
        </row>
        <row r="137">
          <cell r="A137" t="str">
            <v>Orange Slice Quarters</v>
          </cell>
          <cell r="C137">
            <v>12</v>
          </cell>
          <cell r="D137" t="str">
            <v>ea</v>
          </cell>
          <cell r="E137">
            <v>1</v>
          </cell>
          <cell r="F137" t="str">
            <v>ea</v>
          </cell>
          <cell r="G137">
            <v>0.15592500000000004</v>
          </cell>
          <cell r="H137">
            <v>0.8</v>
          </cell>
          <cell r="I137">
            <v>39114</v>
          </cell>
        </row>
        <row r="138">
          <cell r="A138" t="str">
            <v>Orange Zest</v>
          </cell>
          <cell r="C138">
            <v>5</v>
          </cell>
          <cell r="D138" t="str">
            <v>gr</v>
          </cell>
          <cell r="E138">
            <v>1000</v>
          </cell>
          <cell r="F138" t="str">
            <v>gr</v>
          </cell>
          <cell r="G138">
            <v>26.25</v>
          </cell>
          <cell r="H138">
            <v>0.8</v>
          </cell>
          <cell r="I138">
            <v>39114</v>
          </cell>
        </row>
        <row r="139">
          <cell r="A139" t="str">
            <v>Orange Zest Caramelized</v>
          </cell>
          <cell r="C139">
            <v>2</v>
          </cell>
          <cell r="D139" t="str">
            <v>gr</v>
          </cell>
          <cell r="E139">
            <v>1000</v>
          </cell>
          <cell r="F139" t="str">
            <v>gr</v>
          </cell>
          <cell r="G139">
            <v>31.5</v>
          </cell>
          <cell r="H139">
            <v>0.9</v>
          </cell>
          <cell r="I139">
            <v>39114</v>
          </cell>
        </row>
        <row r="140">
          <cell r="A140" t="str">
            <v>Oven Bag LSG Stock</v>
          </cell>
          <cell r="C140">
            <v>1</v>
          </cell>
          <cell r="D140" t="str">
            <v>ea</v>
          </cell>
          <cell r="E140">
            <v>1</v>
          </cell>
          <cell r="F140" t="str">
            <v>ea</v>
          </cell>
          <cell r="G140">
            <v>2.3414999999999999</v>
          </cell>
          <cell r="H140">
            <v>0.95</v>
          </cell>
          <cell r="I140">
            <v>39114</v>
          </cell>
        </row>
        <row r="141">
          <cell r="A141" t="str">
            <v>Oven Bag LSG Stock 1/10</v>
          </cell>
          <cell r="C141">
            <v>1</v>
          </cell>
          <cell r="D141" t="str">
            <v>ea</v>
          </cell>
          <cell r="E141">
            <v>1</v>
          </cell>
          <cell r="F141" t="str">
            <v>ea</v>
          </cell>
          <cell r="G141">
            <v>0.23415000000000002</v>
          </cell>
          <cell r="H141">
            <v>0.95</v>
          </cell>
          <cell r="I141">
            <v>39114</v>
          </cell>
        </row>
        <row r="142">
          <cell r="A142" t="str">
            <v>Paper Towel Damp</v>
          </cell>
          <cell r="C142">
            <v>1</v>
          </cell>
          <cell r="D142" t="str">
            <v>ea</v>
          </cell>
          <cell r="E142">
            <v>1</v>
          </cell>
          <cell r="F142" t="str">
            <v>ea</v>
          </cell>
          <cell r="G142">
            <v>9.7125000000000003E-2</v>
          </cell>
          <cell r="H142">
            <v>0.9</v>
          </cell>
          <cell r="I142">
            <v>39114</v>
          </cell>
        </row>
        <row r="143">
          <cell r="A143" t="str">
            <v>Parsley Flat Leaf Sprig</v>
          </cell>
          <cell r="C143">
            <v>2</v>
          </cell>
          <cell r="D143" t="str">
            <v>ea</v>
          </cell>
          <cell r="E143">
            <v>1</v>
          </cell>
          <cell r="F143" t="str">
            <v>ea</v>
          </cell>
          <cell r="G143">
            <v>0.23624999999999999</v>
          </cell>
          <cell r="H143">
            <v>0.8</v>
          </cell>
          <cell r="I143">
            <v>39114</v>
          </cell>
        </row>
        <row r="144">
          <cell r="A144" t="str">
            <v>Pasta Mushroom Tortellini</v>
          </cell>
          <cell r="C144">
            <v>120</v>
          </cell>
          <cell r="D144" t="str">
            <v>gr</v>
          </cell>
          <cell r="E144">
            <v>1000</v>
          </cell>
          <cell r="F144" t="str">
            <v>gr</v>
          </cell>
          <cell r="G144">
            <v>31.447500000000002</v>
          </cell>
          <cell r="H144">
            <v>0.8</v>
          </cell>
          <cell r="I144">
            <v>39114</v>
          </cell>
        </row>
        <row r="145">
          <cell r="A145" t="str">
            <v>Pasta Penne</v>
          </cell>
          <cell r="C145">
            <v>50</v>
          </cell>
          <cell r="D145" t="str">
            <v>gr</v>
          </cell>
          <cell r="E145">
            <v>1000</v>
          </cell>
          <cell r="F145" t="str">
            <v>gr</v>
          </cell>
          <cell r="G145">
            <v>13.020000000000001</v>
          </cell>
          <cell r="H145">
            <v>0.9</v>
          </cell>
          <cell r="I145">
            <v>39114</v>
          </cell>
        </row>
        <row r="146">
          <cell r="A146" t="str">
            <v>Pate Fois Gras</v>
          </cell>
          <cell r="C146">
            <v>10</v>
          </cell>
          <cell r="D146" t="str">
            <v>gr</v>
          </cell>
          <cell r="E146">
            <v>1000</v>
          </cell>
          <cell r="F146" t="str">
            <v>gr</v>
          </cell>
          <cell r="G146">
            <v>1417.5000000000002</v>
          </cell>
          <cell r="H146">
            <v>0.9</v>
          </cell>
          <cell r="I146">
            <v>39114</v>
          </cell>
        </row>
        <row r="147">
          <cell r="A147" t="str">
            <v>Patty Pan Yellow Slice Grilled</v>
          </cell>
          <cell r="C147">
            <v>40</v>
          </cell>
          <cell r="D147" t="str">
            <v>gr</v>
          </cell>
          <cell r="E147">
            <v>1000</v>
          </cell>
          <cell r="F147" t="str">
            <v>gr</v>
          </cell>
          <cell r="G147">
            <v>9.8175000000000026</v>
          </cell>
          <cell r="H147">
            <v>0.8</v>
          </cell>
          <cell r="I147">
            <v>39114</v>
          </cell>
        </row>
        <row r="148">
          <cell r="A148" t="str">
            <v>Peppadew Quarter</v>
          </cell>
          <cell r="C148">
            <v>2</v>
          </cell>
          <cell r="D148" t="str">
            <v>ea</v>
          </cell>
          <cell r="E148">
            <v>1</v>
          </cell>
          <cell r="F148" t="str">
            <v>ea</v>
          </cell>
          <cell r="G148">
            <v>0.14295749999999999</v>
          </cell>
          <cell r="H148">
            <v>0.6</v>
          </cell>
          <cell r="I148">
            <v>39114</v>
          </cell>
        </row>
        <row r="149">
          <cell r="A149" t="str">
            <v>Pepper Red Diamond</v>
          </cell>
          <cell r="C149">
            <v>1</v>
          </cell>
          <cell r="D149" t="str">
            <v>ea</v>
          </cell>
          <cell r="E149">
            <v>1</v>
          </cell>
          <cell r="F149" t="str">
            <v>ea</v>
          </cell>
          <cell r="G149">
            <v>0.29924999999999996</v>
          </cell>
          <cell r="H149">
            <v>0.7</v>
          </cell>
          <cell r="I149">
            <v>39114</v>
          </cell>
        </row>
        <row r="150">
          <cell r="A150" t="str">
            <v>Peppers Green Diamond</v>
          </cell>
          <cell r="C150">
            <v>3</v>
          </cell>
          <cell r="D150" t="str">
            <v>ea</v>
          </cell>
          <cell r="E150">
            <v>1</v>
          </cell>
          <cell r="F150" t="str">
            <v>ea</v>
          </cell>
          <cell r="G150">
            <v>0.29924999999999996</v>
          </cell>
          <cell r="H150">
            <v>0.7</v>
          </cell>
          <cell r="I150">
            <v>39114</v>
          </cell>
        </row>
        <row r="151">
          <cell r="A151" t="str">
            <v>Peppers Red Batons Grilled</v>
          </cell>
          <cell r="C151">
            <v>125</v>
          </cell>
          <cell r="D151" t="str">
            <v>gr</v>
          </cell>
          <cell r="E151">
            <v>1000</v>
          </cell>
          <cell r="F151" t="str">
            <v>gr</v>
          </cell>
          <cell r="G151">
            <v>23.1</v>
          </cell>
          <cell r="H151">
            <v>0.8</v>
          </cell>
          <cell r="I151">
            <v>39114</v>
          </cell>
        </row>
        <row r="152">
          <cell r="A152" t="str">
            <v>Peppers Red Julienne</v>
          </cell>
          <cell r="C152">
            <v>1</v>
          </cell>
          <cell r="D152" t="str">
            <v>gr</v>
          </cell>
          <cell r="E152">
            <v>1000</v>
          </cell>
          <cell r="F152" t="str">
            <v>gr</v>
          </cell>
          <cell r="G152">
            <v>23.1</v>
          </cell>
          <cell r="H152">
            <v>0.8</v>
          </cell>
          <cell r="I152">
            <v>39114</v>
          </cell>
        </row>
        <row r="153">
          <cell r="A153" t="str">
            <v>Peppers Yellow Batons Grilled</v>
          </cell>
          <cell r="C153">
            <v>125</v>
          </cell>
          <cell r="D153" t="str">
            <v>gr</v>
          </cell>
          <cell r="E153">
            <v>1000</v>
          </cell>
          <cell r="F153" t="str">
            <v>gr</v>
          </cell>
          <cell r="G153">
            <v>23.1</v>
          </cell>
          <cell r="H153">
            <v>0.8</v>
          </cell>
          <cell r="I153">
            <v>39114</v>
          </cell>
        </row>
        <row r="154">
          <cell r="A154" t="str">
            <v>Peppers Yellow Grilled</v>
          </cell>
          <cell r="B154" t="str">
            <v>2x10gr</v>
          </cell>
          <cell r="C154">
            <v>20</v>
          </cell>
          <cell r="D154" t="str">
            <v>gr</v>
          </cell>
          <cell r="E154">
            <v>1000</v>
          </cell>
          <cell r="F154" t="str">
            <v>gr</v>
          </cell>
          <cell r="G154">
            <v>23.1</v>
          </cell>
          <cell r="H154">
            <v>0.8</v>
          </cell>
          <cell r="I154">
            <v>39114</v>
          </cell>
        </row>
        <row r="155">
          <cell r="A155" t="str">
            <v>Pimiento Strips</v>
          </cell>
          <cell r="B155" t="str">
            <v>2x2gr</v>
          </cell>
          <cell r="C155">
            <v>4</v>
          </cell>
          <cell r="D155" t="str">
            <v>gr</v>
          </cell>
          <cell r="E155">
            <v>1000</v>
          </cell>
          <cell r="F155" t="str">
            <v>gr</v>
          </cell>
          <cell r="G155">
            <v>26.794687500000002</v>
          </cell>
          <cell r="H155">
            <v>0.6</v>
          </cell>
          <cell r="I155">
            <v>39114</v>
          </cell>
        </row>
        <row r="156">
          <cell r="A156" t="str">
            <v>Pineapple Half Slice</v>
          </cell>
          <cell r="B156" t="str">
            <v>2x30gr</v>
          </cell>
          <cell r="C156">
            <v>60</v>
          </cell>
          <cell r="D156" t="str">
            <v>gr</v>
          </cell>
          <cell r="E156">
            <v>1000</v>
          </cell>
          <cell r="F156" t="str">
            <v>gr</v>
          </cell>
          <cell r="G156">
            <v>18.375</v>
          </cell>
          <cell r="H156">
            <v>0.75</v>
          </cell>
          <cell r="I156">
            <v>39114</v>
          </cell>
        </row>
        <row r="157">
          <cell r="A157" t="str">
            <v>Pinenuts Toasted</v>
          </cell>
          <cell r="C157">
            <v>5</v>
          </cell>
          <cell r="D157" t="str">
            <v>gr</v>
          </cell>
          <cell r="E157">
            <v>1000</v>
          </cell>
          <cell r="F157" t="str">
            <v>gr</v>
          </cell>
          <cell r="G157">
            <v>83.201999999999998</v>
          </cell>
          <cell r="H157">
            <v>0.9</v>
          </cell>
          <cell r="I157">
            <v>39114</v>
          </cell>
        </row>
        <row r="158">
          <cell r="A158" t="str">
            <v>Plastic Creamer Cup &amp; Lid LSG Stock</v>
          </cell>
          <cell r="C158">
            <v>1</v>
          </cell>
          <cell r="D158" t="str">
            <v>ea</v>
          </cell>
          <cell r="E158">
            <v>1</v>
          </cell>
          <cell r="F158" t="str">
            <v>ea</v>
          </cell>
          <cell r="G158">
            <v>0.315</v>
          </cell>
          <cell r="H158">
            <v>0.95</v>
          </cell>
          <cell r="I158">
            <v>39114</v>
          </cell>
        </row>
        <row r="159">
          <cell r="A159" t="str">
            <v>Plastic Pot and Lid 500ml</v>
          </cell>
          <cell r="C159">
            <v>1</v>
          </cell>
          <cell r="D159" t="str">
            <v>ea</v>
          </cell>
          <cell r="E159">
            <v>1</v>
          </cell>
          <cell r="F159" t="str">
            <v>ea</v>
          </cell>
          <cell r="G159">
            <v>1.1550000000000002</v>
          </cell>
          <cell r="H159">
            <v>0.95</v>
          </cell>
          <cell r="I159">
            <v>39114</v>
          </cell>
        </row>
        <row r="160">
          <cell r="A160" t="str">
            <v>Potato Fondant</v>
          </cell>
          <cell r="C160">
            <v>60</v>
          </cell>
          <cell r="D160" t="str">
            <v>gr</v>
          </cell>
          <cell r="E160">
            <v>1000</v>
          </cell>
          <cell r="F160" t="str">
            <v>gr</v>
          </cell>
          <cell r="G160">
            <v>27.142500000000002</v>
          </cell>
          <cell r="H160">
            <v>0.9</v>
          </cell>
          <cell r="I160">
            <v>39114</v>
          </cell>
        </row>
        <row r="161">
          <cell r="A161" t="str">
            <v>Potatoes Mashed with Leeks</v>
          </cell>
          <cell r="C161">
            <v>60</v>
          </cell>
          <cell r="D161" t="str">
            <v>gr</v>
          </cell>
          <cell r="E161">
            <v>1000</v>
          </cell>
          <cell r="F161" t="str">
            <v>gr</v>
          </cell>
          <cell r="G161">
            <v>14.427000000000001</v>
          </cell>
          <cell r="H161">
            <v>0.9</v>
          </cell>
          <cell r="I161">
            <v>39114</v>
          </cell>
        </row>
        <row r="162">
          <cell r="A162" t="str">
            <v>Prawns King Poached</v>
          </cell>
          <cell r="C162">
            <v>40</v>
          </cell>
          <cell r="D162" t="str">
            <v>gr</v>
          </cell>
          <cell r="E162">
            <v>1000</v>
          </cell>
          <cell r="F162" t="str">
            <v>gr</v>
          </cell>
          <cell r="G162">
            <v>138.91500000000002</v>
          </cell>
          <cell r="H162">
            <v>0.27</v>
          </cell>
          <cell r="I162">
            <v>39114</v>
          </cell>
        </row>
        <row r="163">
          <cell r="A163" t="str">
            <v>Raisins</v>
          </cell>
          <cell r="C163">
            <v>5</v>
          </cell>
          <cell r="D163" t="str">
            <v>gr</v>
          </cell>
          <cell r="E163">
            <v>1000</v>
          </cell>
          <cell r="F163" t="str">
            <v>gr</v>
          </cell>
          <cell r="G163">
            <v>17.283000000000001</v>
          </cell>
          <cell r="H163">
            <v>0.9</v>
          </cell>
          <cell r="I163">
            <v>39114</v>
          </cell>
        </row>
        <row r="164">
          <cell r="A164" t="str">
            <v>Ratatouille Gourmet</v>
          </cell>
          <cell r="C164">
            <v>60</v>
          </cell>
          <cell r="D164" t="str">
            <v>gr</v>
          </cell>
          <cell r="E164">
            <v>1000</v>
          </cell>
          <cell r="F164" t="str">
            <v>gr</v>
          </cell>
          <cell r="G164">
            <v>21.462000000000003</v>
          </cell>
          <cell r="H164">
            <v>0.9</v>
          </cell>
          <cell r="I164">
            <v>39114</v>
          </cell>
        </row>
        <row r="165">
          <cell r="A165" t="str">
            <v>Rice Basmati Saffron</v>
          </cell>
          <cell r="C165">
            <v>250</v>
          </cell>
          <cell r="D165" t="str">
            <v>gr</v>
          </cell>
          <cell r="E165">
            <v>1000</v>
          </cell>
          <cell r="F165" t="str">
            <v>gr</v>
          </cell>
          <cell r="G165">
            <v>18.0915</v>
          </cell>
          <cell r="H165">
            <v>0.9</v>
          </cell>
          <cell r="I165">
            <v>39114</v>
          </cell>
        </row>
        <row r="166">
          <cell r="A166" t="str">
            <v>Rice Basmati White</v>
          </cell>
          <cell r="C166">
            <v>250</v>
          </cell>
          <cell r="D166" t="str">
            <v>gr</v>
          </cell>
          <cell r="E166">
            <v>1000</v>
          </cell>
          <cell r="F166" t="str">
            <v>gr</v>
          </cell>
          <cell r="G166">
            <v>18.0915</v>
          </cell>
          <cell r="H166">
            <v>0.9</v>
          </cell>
          <cell r="I166">
            <v>39114</v>
          </cell>
        </row>
        <row r="167">
          <cell r="A167" t="str">
            <v>Rice Basmati Yellow</v>
          </cell>
          <cell r="C167">
            <v>40</v>
          </cell>
          <cell r="D167" t="str">
            <v>gr</v>
          </cell>
          <cell r="E167">
            <v>1000</v>
          </cell>
          <cell r="F167" t="str">
            <v>gr</v>
          </cell>
          <cell r="G167">
            <v>18.0915</v>
          </cell>
          <cell r="H167">
            <v>0.9</v>
          </cell>
          <cell r="I167">
            <v>39114</v>
          </cell>
        </row>
        <row r="168">
          <cell r="A168" t="str">
            <v>Rice Basmati Zorbian</v>
          </cell>
          <cell r="C168">
            <v>80</v>
          </cell>
          <cell r="D168" t="str">
            <v>gr</v>
          </cell>
          <cell r="E168">
            <v>1000</v>
          </cell>
          <cell r="F168" t="str">
            <v>gr</v>
          </cell>
          <cell r="G168">
            <v>33.148499999999999</v>
          </cell>
          <cell r="H168">
            <v>0.9</v>
          </cell>
          <cell r="I168">
            <v>39114</v>
          </cell>
        </row>
        <row r="169">
          <cell r="A169" t="str">
            <v>Rosemary Sprigs</v>
          </cell>
          <cell r="C169">
            <v>10</v>
          </cell>
          <cell r="D169" t="str">
            <v>gr</v>
          </cell>
          <cell r="E169">
            <v>1000</v>
          </cell>
          <cell r="F169" t="str">
            <v>gr</v>
          </cell>
          <cell r="G169">
            <v>47.25</v>
          </cell>
          <cell r="H169">
            <v>0.8</v>
          </cell>
          <cell r="I169">
            <v>39114</v>
          </cell>
        </row>
        <row r="170">
          <cell r="A170" t="str">
            <v>Roulade Smoked Salmon Cream Cheese</v>
          </cell>
          <cell r="B170" t="str">
            <v>2x20gr</v>
          </cell>
          <cell r="C170">
            <v>40</v>
          </cell>
          <cell r="D170" t="str">
            <v>gr</v>
          </cell>
          <cell r="E170">
            <v>1000</v>
          </cell>
          <cell r="F170" t="str">
            <v>gr</v>
          </cell>
          <cell r="G170">
            <v>80.51400000000001</v>
          </cell>
          <cell r="H170">
            <v>0.85</v>
          </cell>
          <cell r="I170">
            <v>39114</v>
          </cell>
        </row>
        <row r="171">
          <cell r="A171" t="str">
            <v>Salad Babaganoush</v>
          </cell>
          <cell r="C171">
            <v>10</v>
          </cell>
          <cell r="D171" t="str">
            <v>gr</v>
          </cell>
          <cell r="E171">
            <v>1000</v>
          </cell>
          <cell r="F171" t="str">
            <v>gr</v>
          </cell>
          <cell r="G171">
            <v>16.2225</v>
          </cell>
          <cell r="H171">
            <v>0.9</v>
          </cell>
          <cell r="I171">
            <v>39114</v>
          </cell>
        </row>
        <row r="172">
          <cell r="A172" t="str">
            <v>Salad Fennel, Mint &amp; Peppers</v>
          </cell>
          <cell r="B172" t="str">
            <v>2x5gr</v>
          </cell>
          <cell r="C172">
            <v>10</v>
          </cell>
          <cell r="D172" t="str">
            <v>gr</v>
          </cell>
          <cell r="E172">
            <v>1000</v>
          </cell>
          <cell r="F172" t="str">
            <v>gr</v>
          </cell>
          <cell r="G172">
            <v>101.97600000000001</v>
          </cell>
          <cell r="H172">
            <v>0.9</v>
          </cell>
          <cell r="I172">
            <v>39114</v>
          </cell>
        </row>
        <row r="173">
          <cell r="A173" t="str">
            <v>Salad Potato Apple &amp; Horseradish</v>
          </cell>
          <cell r="C173">
            <v>30</v>
          </cell>
          <cell r="D173" t="str">
            <v>gr</v>
          </cell>
          <cell r="E173">
            <v>1000</v>
          </cell>
          <cell r="F173" t="str">
            <v>gr</v>
          </cell>
          <cell r="G173">
            <v>22.113</v>
          </cell>
          <cell r="H173">
            <v>0.9</v>
          </cell>
          <cell r="I173">
            <v>39114</v>
          </cell>
        </row>
        <row r="174">
          <cell r="A174" t="str">
            <v>Salad Potato Bean</v>
          </cell>
          <cell r="B174" t="str">
            <v>2x8gr</v>
          </cell>
          <cell r="C174">
            <v>16</v>
          </cell>
          <cell r="D174" t="str">
            <v>gr</v>
          </cell>
          <cell r="E174">
            <v>1000</v>
          </cell>
          <cell r="F174" t="str">
            <v>gr</v>
          </cell>
          <cell r="G174">
            <v>12.306000000000001</v>
          </cell>
          <cell r="H174">
            <v>0.9</v>
          </cell>
          <cell r="I174">
            <v>39114</v>
          </cell>
        </row>
        <row r="175">
          <cell r="A175" t="str">
            <v>Salad Waldorf</v>
          </cell>
          <cell r="B175" t="str">
            <v>2x10gr</v>
          </cell>
          <cell r="C175">
            <v>20</v>
          </cell>
          <cell r="D175" t="str">
            <v>gr</v>
          </cell>
          <cell r="E175">
            <v>1000</v>
          </cell>
          <cell r="F175" t="str">
            <v>gr</v>
          </cell>
          <cell r="G175">
            <v>28.602</v>
          </cell>
          <cell r="H175">
            <v>0.9</v>
          </cell>
          <cell r="I175">
            <v>39114</v>
          </cell>
        </row>
        <row r="176">
          <cell r="A176" t="str">
            <v>Salmon Smoked Canadian</v>
          </cell>
          <cell r="C176">
            <v>15</v>
          </cell>
          <cell r="D176" t="str">
            <v>gr</v>
          </cell>
          <cell r="E176">
            <v>1000</v>
          </cell>
          <cell r="F176" t="str">
            <v>gr</v>
          </cell>
          <cell r="G176">
            <v>73.5</v>
          </cell>
          <cell r="H176">
            <v>0.8</v>
          </cell>
          <cell r="I176">
            <v>39114</v>
          </cell>
        </row>
        <row r="177">
          <cell r="A177" t="str">
            <v>Saran Wrap</v>
          </cell>
          <cell r="C177">
            <v>1</v>
          </cell>
          <cell r="D177" t="str">
            <v>ea</v>
          </cell>
          <cell r="E177">
            <v>1</v>
          </cell>
          <cell r="F177" t="str">
            <v>ea</v>
          </cell>
          <cell r="G177">
            <v>9.4500000000000001E-2</v>
          </cell>
          <cell r="H177">
            <v>0.9</v>
          </cell>
          <cell r="I177">
            <v>39114</v>
          </cell>
        </row>
        <row r="178">
          <cell r="A178" t="str">
            <v>Saran Wrap Large</v>
          </cell>
          <cell r="C178">
            <v>1</v>
          </cell>
          <cell r="D178" t="str">
            <v>ea</v>
          </cell>
          <cell r="E178">
            <v>1</v>
          </cell>
          <cell r="F178" t="str">
            <v>ea</v>
          </cell>
          <cell r="G178">
            <v>0.19181250000000002</v>
          </cell>
          <cell r="H178">
            <v>0.9</v>
          </cell>
          <cell r="I178">
            <v>39114</v>
          </cell>
        </row>
        <row r="179">
          <cell r="A179" t="str">
            <v>Sauce Balti</v>
          </cell>
          <cell r="C179">
            <v>30</v>
          </cell>
          <cell r="D179" t="str">
            <v>gr</v>
          </cell>
          <cell r="E179">
            <v>1000</v>
          </cell>
          <cell r="F179" t="str">
            <v>gr</v>
          </cell>
          <cell r="G179">
            <v>14.311500000000001</v>
          </cell>
          <cell r="H179">
            <v>0.9</v>
          </cell>
          <cell r="I179">
            <v>39114</v>
          </cell>
        </row>
        <row r="180">
          <cell r="A180" t="str">
            <v>Sauce Bechamel</v>
          </cell>
          <cell r="C180">
            <v>30</v>
          </cell>
          <cell r="D180" t="str">
            <v>gr</v>
          </cell>
          <cell r="E180">
            <v>1000</v>
          </cell>
          <cell r="F180" t="str">
            <v>gr</v>
          </cell>
          <cell r="G180">
            <v>8.043000000000001</v>
          </cell>
          <cell r="H180">
            <v>0.9</v>
          </cell>
          <cell r="I180">
            <v>39114</v>
          </cell>
        </row>
        <row r="181">
          <cell r="A181" t="str">
            <v>Sauce Citrus Cream</v>
          </cell>
          <cell r="C181">
            <v>30</v>
          </cell>
          <cell r="D181" t="str">
            <v>gr</v>
          </cell>
          <cell r="E181">
            <v>1000</v>
          </cell>
          <cell r="F181" t="str">
            <v>gr</v>
          </cell>
          <cell r="G181">
            <v>13.86</v>
          </cell>
          <cell r="H181">
            <v>0.9</v>
          </cell>
          <cell r="I181">
            <v>39114</v>
          </cell>
        </row>
        <row r="182">
          <cell r="A182" t="str">
            <v>Sauce Granadilla Coulis</v>
          </cell>
          <cell r="C182">
            <v>10</v>
          </cell>
          <cell r="D182" t="str">
            <v>gr</v>
          </cell>
          <cell r="E182">
            <v>1000</v>
          </cell>
          <cell r="F182" t="str">
            <v>gr</v>
          </cell>
          <cell r="G182">
            <v>18.059999999999999</v>
          </cell>
          <cell r="H182">
            <v>0.9</v>
          </cell>
          <cell r="I182">
            <v>39114</v>
          </cell>
        </row>
        <row r="183">
          <cell r="A183" t="str">
            <v>Sauce Lobster</v>
          </cell>
          <cell r="C183">
            <v>30</v>
          </cell>
          <cell r="D183" t="str">
            <v>gr</v>
          </cell>
          <cell r="E183">
            <v>1000</v>
          </cell>
          <cell r="F183" t="str">
            <v>gr</v>
          </cell>
          <cell r="G183">
            <v>98.742000000000004</v>
          </cell>
          <cell r="H183">
            <v>0.9</v>
          </cell>
          <cell r="I183">
            <v>39114</v>
          </cell>
        </row>
        <row r="184">
          <cell r="A184" t="str">
            <v>Sauce Orange Clear</v>
          </cell>
          <cell r="C184">
            <v>30</v>
          </cell>
          <cell r="D184" t="str">
            <v>gr</v>
          </cell>
          <cell r="E184">
            <v>1000</v>
          </cell>
          <cell r="F184" t="str">
            <v>gr</v>
          </cell>
          <cell r="G184">
            <v>18.5745</v>
          </cell>
          <cell r="H184">
            <v>0.9</v>
          </cell>
          <cell r="I184">
            <v>39114</v>
          </cell>
        </row>
        <row r="185">
          <cell r="A185" t="str">
            <v>Sauce Rosemary Demi Glace</v>
          </cell>
          <cell r="C185">
            <v>30</v>
          </cell>
          <cell r="D185" t="str">
            <v>gr</v>
          </cell>
          <cell r="E185">
            <v>1000</v>
          </cell>
          <cell r="F185" t="str">
            <v>gr</v>
          </cell>
          <cell r="G185">
            <v>8.8830000000000009</v>
          </cell>
          <cell r="H185">
            <v>0.9</v>
          </cell>
          <cell r="I185">
            <v>39114</v>
          </cell>
        </row>
        <row r="186">
          <cell r="A186" t="str">
            <v>Sauce Strawberry Coulis</v>
          </cell>
          <cell r="C186">
            <v>10</v>
          </cell>
          <cell r="D186" t="str">
            <v>gr</v>
          </cell>
          <cell r="E186">
            <v>1000</v>
          </cell>
          <cell r="F186" t="str">
            <v>gr</v>
          </cell>
          <cell r="G186">
            <v>30.817500000000003</v>
          </cell>
          <cell r="H186">
            <v>0.9</v>
          </cell>
          <cell r="I186">
            <v>39114</v>
          </cell>
        </row>
        <row r="187">
          <cell r="A187" t="str">
            <v>Sauce Tagine</v>
          </cell>
          <cell r="C187">
            <v>30</v>
          </cell>
          <cell r="D187" t="str">
            <v>gr</v>
          </cell>
          <cell r="E187">
            <v>1000</v>
          </cell>
          <cell r="F187" t="str">
            <v>gr</v>
          </cell>
          <cell r="G187">
            <v>44.194500000000005</v>
          </cell>
          <cell r="H187">
            <v>0.9</v>
          </cell>
          <cell r="I187">
            <v>39114</v>
          </cell>
        </row>
        <row r="188">
          <cell r="A188" t="str">
            <v>Sauce Tomato Basil</v>
          </cell>
          <cell r="C188">
            <v>30</v>
          </cell>
          <cell r="D188" t="str">
            <v>gr</v>
          </cell>
          <cell r="E188">
            <v>1000</v>
          </cell>
          <cell r="F188" t="str">
            <v>gr</v>
          </cell>
          <cell r="G188">
            <v>21.042000000000002</v>
          </cell>
          <cell r="H188">
            <v>0.9</v>
          </cell>
          <cell r="I188">
            <v>39114</v>
          </cell>
        </row>
        <row r="189">
          <cell r="A189" t="str">
            <v>Sauce Zorbian</v>
          </cell>
          <cell r="C189">
            <v>30</v>
          </cell>
          <cell r="D189" t="str">
            <v>gr</v>
          </cell>
          <cell r="E189">
            <v>1000</v>
          </cell>
          <cell r="F189" t="str">
            <v>gr</v>
          </cell>
          <cell r="G189">
            <v>13.282500000000001</v>
          </cell>
          <cell r="H189">
            <v>0.9</v>
          </cell>
          <cell r="I189">
            <v>39114</v>
          </cell>
        </row>
        <row r="190">
          <cell r="A190" t="str">
            <v>Scallops Panseared</v>
          </cell>
          <cell r="C190">
            <v>40</v>
          </cell>
          <cell r="D190" t="str">
            <v>gr</v>
          </cell>
          <cell r="E190">
            <v>1000</v>
          </cell>
          <cell r="F190" t="str">
            <v>gr</v>
          </cell>
          <cell r="G190">
            <v>126</v>
          </cell>
          <cell r="H190">
            <v>0.6</v>
          </cell>
          <cell r="I190">
            <v>39114</v>
          </cell>
        </row>
        <row r="191">
          <cell r="A191" t="str">
            <v>Soup Curried Lentils</v>
          </cell>
          <cell r="C191">
            <v>1</v>
          </cell>
          <cell r="D191" t="str">
            <v>ea</v>
          </cell>
          <cell r="E191">
            <v>1</v>
          </cell>
          <cell r="F191" t="str">
            <v>ea</v>
          </cell>
          <cell r="G191">
            <v>15.776249999999999</v>
          </cell>
          <cell r="H191">
            <v>0.9</v>
          </cell>
          <cell r="I191">
            <v>39114</v>
          </cell>
        </row>
        <row r="192">
          <cell r="A192" t="str">
            <v>Spice Paprika</v>
          </cell>
          <cell r="C192">
            <v>1</v>
          </cell>
          <cell r="D192" t="str">
            <v>gr</v>
          </cell>
          <cell r="E192">
            <v>1000</v>
          </cell>
          <cell r="F192" t="str">
            <v>gr</v>
          </cell>
          <cell r="G192">
            <v>29.683500000000002</v>
          </cell>
          <cell r="H192">
            <v>0.9</v>
          </cell>
          <cell r="I192">
            <v>39114</v>
          </cell>
        </row>
        <row r="193">
          <cell r="A193" t="str">
            <v>Spice Paprika Chips</v>
          </cell>
          <cell r="C193">
            <v>1</v>
          </cell>
          <cell r="D193" t="str">
            <v>gr</v>
          </cell>
          <cell r="E193">
            <v>1000</v>
          </cell>
          <cell r="F193" t="str">
            <v>gr</v>
          </cell>
          <cell r="G193">
            <v>121.80000000000001</v>
          </cell>
          <cell r="H193">
            <v>0.9</v>
          </cell>
          <cell r="I193">
            <v>39114</v>
          </cell>
        </row>
        <row r="194">
          <cell r="A194" t="str">
            <v>Spinach Balls</v>
          </cell>
          <cell r="B194" t="str">
            <v>6x25gr</v>
          </cell>
          <cell r="C194">
            <v>150</v>
          </cell>
          <cell r="D194" t="str">
            <v>gr</v>
          </cell>
          <cell r="E194">
            <v>1000</v>
          </cell>
          <cell r="F194" t="str">
            <v>gr</v>
          </cell>
          <cell r="G194">
            <v>33.872999999999998</v>
          </cell>
          <cell r="H194">
            <v>0.9</v>
          </cell>
          <cell r="I194">
            <v>39114</v>
          </cell>
        </row>
        <row r="195">
          <cell r="A195" t="str">
            <v>Spinach Sauteed</v>
          </cell>
          <cell r="B195" t="str">
            <v>2x5gr</v>
          </cell>
          <cell r="C195">
            <v>10</v>
          </cell>
          <cell r="D195" t="str">
            <v>gr</v>
          </cell>
          <cell r="E195">
            <v>1000</v>
          </cell>
          <cell r="F195" t="str">
            <v>gr</v>
          </cell>
          <cell r="G195">
            <v>33.872999999999998</v>
          </cell>
          <cell r="H195">
            <v>0.9</v>
          </cell>
          <cell r="I195">
            <v>39114</v>
          </cell>
        </row>
        <row r="196">
          <cell r="A196" t="str">
            <v>Spread Wholegrain Mustard Dill</v>
          </cell>
          <cell r="B196" t="str">
            <v>2x2gr</v>
          </cell>
          <cell r="C196">
            <v>4</v>
          </cell>
          <cell r="D196" t="str">
            <v>gr</v>
          </cell>
          <cell r="E196">
            <v>1000</v>
          </cell>
          <cell r="F196" t="str">
            <v>gr</v>
          </cell>
          <cell r="G196">
            <v>18.3645</v>
          </cell>
          <cell r="H196">
            <v>0.9</v>
          </cell>
          <cell r="I196">
            <v>39114</v>
          </cell>
        </row>
        <row r="197">
          <cell r="A197" t="str">
            <v>Tapenade Olive</v>
          </cell>
          <cell r="B197" t="str">
            <v>9x5gr</v>
          </cell>
          <cell r="C197">
            <v>45</v>
          </cell>
          <cell r="D197" t="str">
            <v>gr</v>
          </cell>
          <cell r="E197">
            <v>1000</v>
          </cell>
          <cell r="F197" t="str">
            <v>gr</v>
          </cell>
          <cell r="G197">
            <v>69.132000000000005</v>
          </cell>
          <cell r="H197">
            <v>0.9</v>
          </cell>
          <cell r="I197">
            <v>39114</v>
          </cell>
        </row>
        <row r="198">
          <cell r="A198" t="str">
            <v>Tartlet Marscapone Custard with Strawberry 95gr</v>
          </cell>
          <cell r="C198">
            <v>1</v>
          </cell>
          <cell r="D198" t="str">
            <v>ea</v>
          </cell>
          <cell r="E198">
            <v>1</v>
          </cell>
          <cell r="F198" t="str">
            <v>ea</v>
          </cell>
          <cell r="G198">
            <v>4.2629999999999999</v>
          </cell>
          <cell r="H198">
            <v>0.9</v>
          </cell>
          <cell r="I198">
            <v>39114</v>
          </cell>
        </row>
        <row r="199">
          <cell r="A199" t="str">
            <v>Thyme Sprigs</v>
          </cell>
          <cell r="C199">
            <v>10</v>
          </cell>
          <cell r="D199" t="str">
            <v>gr</v>
          </cell>
          <cell r="E199">
            <v>1000</v>
          </cell>
          <cell r="F199" t="str">
            <v>gr</v>
          </cell>
          <cell r="G199">
            <v>47.25</v>
          </cell>
          <cell r="H199">
            <v>0.8</v>
          </cell>
          <cell r="I199">
            <v>39114</v>
          </cell>
        </row>
        <row r="200">
          <cell r="A200" t="str">
            <v>Toast Melba Bought-In</v>
          </cell>
          <cell r="C200">
            <v>3</v>
          </cell>
          <cell r="D200" t="str">
            <v>ea</v>
          </cell>
          <cell r="E200">
            <v>1</v>
          </cell>
          <cell r="F200" t="str">
            <v>ea</v>
          </cell>
          <cell r="G200">
            <v>0.33857638888888897</v>
          </cell>
          <cell r="H200">
            <v>0.8</v>
          </cell>
          <cell r="I200">
            <v>39114</v>
          </cell>
        </row>
        <row r="201">
          <cell r="A201" t="str">
            <v>Tomato Cocktail</v>
          </cell>
          <cell r="C201">
            <v>1</v>
          </cell>
          <cell r="D201" t="str">
            <v>ea</v>
          </cell>
          <cell r="E201">
            <v>1</v>
          </cell>
          <cell r="F201" t="str">
            <v>ea</v>
          </cell>
          <cell r="G201">
            <v>0.31395000000000001</v>
          </cell>
          <cell r="H201">
            <v>0.8</v>
          </cell>
          <cell r="I201">
            <v>39114</v>
          </cell>
        </row>
        <row r="202">
          <cell r="A202" t="str">
            <v>Tomato Cocktail Half</v>
          </cell>
          <cell r="C202">
            <v>6</v>
          </cell>
          <cell r="D202" t="str">
            <v>ea</v>
          </cell>
          <cell r="E202">
            <v>1</v>
          </cell>
          <cell r="F202" t="str">
            <v>ea</v>
          </cell>
          <cell r="G202">
            <v>0.156975</v>
          </cell>
          <cell r="H202">
            <v>0.8</v>
          </cell>
          <cell r="I202">
            <v>39114</v>
          </cell>
        </row>
        <row r="203">
          <cell r="A203" t="str">
            <v>Tomato Cocktail Quarter</v>
          </cell>
          <cell r="C203">
            <v>2</v>
          </cell>
          <cell r="D203" t="str">
            <v>ea</v>
          </cell>
          <cell r="E203">
            <v>1</v>
          </cell>
          <cell r="F203" t="str">
            <v>ea</v>
          </cell>
          <cell r="G203">
            <v>0.12558</v>
          </cell>
          <cell r="H203">
            <v>0.8</v>
          </cell>
          <cell r="I203">
            <v>39114</v>
          </cell>
        </row>
        <row r="204">
          <cell r="A204" t="str">
            <v>Tomato Crown</v>
          </cell>
          <cell r="C204">
            <v>1</v>
          </cell>
          <cell r="D204" t="str">
            <v>ea</v>
          </cell>
          <cell r="E204">
            <v>1</v>
          </cell>
          <cell r="F204" t="str">
            <v>ea</v>
          </cell>
          <cell r="G204">
            <v>0.56227500000000008</v>
          </cell>
          <cell r="H204">
            <v>0.6</v>
          </cell>
          <cell r="I204">
            <v>39114</v>
          </cell>
        </row>
        <row r="205">
          <cell r="A205" t="str">
            <v>Tomato Slice</v>
          </cell>
          <cell r="C205">
            <v>1</v>
          </cell>
          <cell r="D205" t="str">
            <v>ea</v>
          </cell>
          <cell r="E205">
            <v>1</v>
          </cell>
          <cell r="F205" t="str">
            <v>ea</v>
          </cell>
          <cell r="G205">
            <v>0.23499</v>
          </cell>
          <cell r="H205">
            <v>0.8</v>
          </cell>
          <cell r="I205">
            <v>39114</v>
          </cell>
        </row>
        <row r="206">
          <cell r="A206" t="str">
            <v>Tuna Chunks Tinned</v>
          </cell>
          <cell r="B206" t="str">
            <v>2x10gr</v>
          </cell>
          <cell r="C206">
            <v>20</v>
          </cell>
          <cell r="D206" t="str">
            <v>gr</v>
          </cell>
          <cell r="E206">
            <v>1000</v>
          </cell>
          <cell r="F206" t="str">
            <v>gr</v>
          </cell>
          <cell r="G206">
            <v>38.602941176470594</v>
          </cell>
          <cell r="H206">
            <v>0.6</v>
          </cell>
          <cell r="I206">
            <v>39114</v>
          </cell>
        </row>
        <row r="207">
          <cell r="A207" t="str">
            <v>Tuna Smoked</v>
          </cell>
          <cell r="C207">
            <v>10</v>
          </cell>
          <cell r="D207" t="str">
            <v>gr</v>
          </cell>
          <cell r="E207">
            <v>1000</v>
          </cell>
          <cell r="F207" t="str">
            <v>gr</v>
          </cell>
          <cell r="G207">
            <v>49.875</v>
          </cell>
          <cell r="H207">
            <v>0.8</v>
          </cell>
          <cell r="I207">
            <v>39114</v>
          </cell>
        </row>
        <row r="208">
          <cell r="A208" t="str">
            <v>Vegetable Korma</v>
          </cell>
          <cell r="C208">
            <v>50</v>
          </cell>
          <cell r="D208" t="str">
            <v>gr</v>
          </cell>
          <cell r="E208">
            <v>1000</v>
          </cell>
          <cell r="F208" t="str">
            <v>gr</v>
          </cell>
          <cell r="G208">
            <v>18.385500000000004</v>
          </cell>
          <cell r="H208">
            <v>0.9</v>
          </cell>
          <cell r="I208">
            <v>39114</v>
          </cell>
        </row>
        <row r="209">
          <cell r="A209" t="str">
            <v>Vegetables Granny Cut Roasted</v>
          </cell>
          <cell r="C209">
            <v>30</v>
          </cell>
          <cell r="D209" t="str">
            <v>gr</v>
          </cell>
          <cell r="E209">
            <v>1000</v>
          </cell>
          <cell r="F209" t="str">
            <v>gr</v>
          </cell>
          <cell r="G209">
            <v>23.94</v>
          </cell>
          <cell r="H209">
            <v>0.9</v>
          </cell>
          <cell r="I209">
            <v>39114</v>
          </cell>
        </row>
        <row r="210">
          <cell r="A210" t="str">
            <v>Vegetables Julienne Stirfried</v>
          </cell>
          <cell r="C210">
            <v>20</v>
          </cell>
          <cell r="D210" t="str">
            <v>gr</v>
          </cell>
          <cell r="E210">
            <v>1000</v>
          </cell>
          <cell r="F210" t="str">
            <v>gr</v>
          </cell>
          <cell r="G210">
            <v>27.016500000000001</v>
          </cell>
          <cell r="H210">
            <v>0.9</v>
          </cell>
          <cell r="I210">
            <v>39114</v>
          </cell>
        </row>
        <row r="211">
          <cell r="A211" t="str">
            <v>Vegetables Pickled</v>
          </cell>
          <cell r="C211">
            <v>20</v>
          </cell>
          <cell r="D211" t="str">
            <v>gr</v>
          </cell>
          <cell r="E211">
            <v>1000</v>
          </cell>
          <cell r="F211" t="str">
            <v>gr</v>
          </cell>
          <cell r="G211">
            <v>7.14</v>
          </cell>
          <cell r="H211">
            <v>0.6</v>
          </cell>
          <cell r="I211">
            <v>39114</v>
          </cell>
        </row>
        <row r="212">
          <cell r="A212" t="str">
            <v>Water Cuplet EY Stock</v>
          </cell>
          <cell r="C212">
            <v>1</v>
          </cell>
          <cell r="D212" t="str">
            <v>ea</v>
          </cell>
          <cell r="E212">
            <v>1</v>
          </cell>
          <cell r="F212" t="str">
            <v>ea</v>
          </cell>
          <cell r="G212">
            <v>0</v>
          </cell>
          <cell r="H212">
            <v>1</v>
          </cell>
          <cell r="I212">
            <v>39114</v>
          </cell>
        </row>
        <row r="213">
          <cell r="A213" t="str">
            <v>Wheatsworth Crackers</v>
          </cell>
          <cell r="C213">
            <v>1</v>
          </cell>
          <cell r="D213" t="str">
            <v>ea</v>
          </cell>
          <cell r="E213">
            <v>1</v>
          </cell>
          <cell r="F213" t="str">
            <v>ea</v>
          </cell>
          <cell r="G213">
            <v>0.39900000000000002</v>
          </cell>
          <cell r="H213">
            <v>0.95</v>
          </cell>
          <cell r="I213">
            <v>39114</v>
          </cell>
        </row>
      </sheetData>
      <sheetData sheetId="1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Labour"/>
      <sheetName val="FC, MM &amp; Sell"/>
      <sheetName val="Flights"/>
      <sheetName val="Load Factor"/>
      <sheetName val="Cyc 1 777"/>
      <sheetName val="Cyc 1 767"/>
      <sheetName val="Cyc 1 MD11"/>
      <sheetName val="Cyc 2 777"/>
      <sheetName val="Cyc 2 767"/>
      <sheetName val="Cyc 2 MD11"/>
      <sheetName val="Cyc 3 777"/>
      <sheetName val="Cyc 3 767"/>
      <sheetName val="Cyc 3 MD11"/>
      <sheetName val="Cyc 4 777"/>
      <sheetName val="Cyc 4 767"/>
      <sheetName val="Cyc 4 MD11"/>
      <sheetName val="MPL, Current"/>
      <sheetName val="SVC99"/>
      <sheetName val="Frozen Entrees"/>
      <sheetName val="Recipie"/>
      <sheetName val="HBR1"/>
      <sheetName val="HBR2"/>
      <sheetName val="HBR3"/>
      <sheetName val="HBR4"/>
      <sheetName val="HLD1 ut"/>
      <sheetName val="HLD2 ut"/>
      <sheetName val="HLD3 ut"/>
      <sheetName val="HLD4 ut"/>
      <sheetName val="HLD01 hem"/>
      <sheetName val="HLD02 hem"/>
      <sheetName val="HLD03 hem"/>
      <sheetName val="HLD04 hem"/>
      <sheetName val="CBR1"/>
      <sheetName val="CBR2"/>
      <sheetName val="CBR3"/>
      <sheetName val="CBR4"/>
      <sheetName val="SWH1"/>
      <sheetName val="SWH2"/>
      <sheetName val="SWH3"/>
      <sheetName val="SWH4"/>
      <sheetName val="Summary"/>
      <sheetName val="Itemlist"/>
      <sheetName val="Sales"/>
      <sheetName val="Catering P&amp;L"/>
      <sheetName val="LISTS"/>
      <sheetName val="FC,_MM_&amp;_Sell"/>
      <sheetName val="Load_Factor"/>
      <sheetName val="Cyc_1_777"/>
      <sheetName val="Cyc_1_767"/>
      <sheetName val="Cyc_1_MD11"/>
      <sheetName val="Cyc_2_777"/>
      <sheetName val="Cyc_2_767"/>
      <sheetName val="Cyc_2_MD11"/>
      <sheetName val="Cyc_3_777"/>
      <sheetName val="Cyc_3_767"/>
      <sheetName val="Cyc_3_MD11"/>
      <sheetName val="Cyc_4_777"/>
      <sheetName val="Cyc_4_767"/>
      <sheetName val="Cyc_4_MD11"/>
      <sheetName val="MPL,_Current"/>
      <sheetName val="Frozen_Entrees"/>
      <sheetName val="HLD1_ut"/>
      <sheetName val="HLD2_ut"/>
      <sheetName val="HLD3_ut"/>
      <sheetName val="HLD4_ut"/>
      <sheetName val="HLD01_hem"/>
      <sheetName val="HLD02_hem"/>
      <sheetName val="HLD03_hem"/>
      <sheetName val="HLD04_hem"/>
      <sheetName val="coding"/>
      <sheetName val="CX 2008 RECIPES"/>
      <sheetName val="sep 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K_Plan"/>
      <sheetName val="LEK_ISTMengen"/>
      <sheetName val="LEK_ISTKosten"/>
      <sheetName val="Kurs"/>
      <sheetName val="CAT_PM_WAE"/>
      <sheetName val="Verträge"/>
      <sheetName val="LEK Plan Long Vorgabe"/>
      <sheetName val="Tabelle1"/>
      <sheetName val="Master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</sheetNames>
    <sheetDataSet>
      <sheetData sheetId="0"/>
      <sheetData sheetId="1">
        <row r="2">
          <cell r="A2" t="str">
            <v>AAS CATERING</v>
          </cell>
        </row>
        <row r="3">
          <cell r="A3" t="str">
            <v>ABU DHABI IN-FLIGHT CATERING</v>
          </cell>
        </row>
        <row r="4">
          <cell r="A4" t="str">
            <v>AERODOM KETERING D.O.O.</v>
          </cell>
        </row>
        <row r="5">
          <cell r="A5" t="str">
            <v>AIOLI AIRLINE CATERING AUSTRIA GMBH</v>
          </cell>
        </row>
        <row r="6">
          <cell r="A6" t="str">
            <v>AIRLINE SERVICES LTD</v>
          </cell>
        </row>
        <row r="7">
          <cell r="A7" t="str">
            <v>AIRO CATERING SERVICES - UKRAINE</v>
          </cell>
        </row>
        <row r="8">
          <cell r="A8" t="str">
            <v>AIRO CATERING SERVICES EESTI OÜ</v>
          </cell>
        </row>
        <row r="9">
          <cell r="A9" t="str">
            <v>ALMATY CATERING SERVICES LTD</v>
          </cell>
        </row>
        <row r="10">
          <cell r="A10" t="str">
            <v>ALPHA AIRPORT SERVICES EOOD</v>
          </cell>
        </row>
        <row r="11">
          <cell r="A11" t="str">
            <v>ALPHA CATERING SERVICES</v>
          </cell>
        </row>
        <row r="12">
          <cell r="A12" t="str">
            <v>ALPHA FLIGHT A.S.</v>
          </cell>
        </row>
        <row r="13">
          <cell r="A13" t="str">
            <v>ALPHA ROCAS SA</v>
          </cell>
        </row>
        <row r="14">
          <cell r="A14" t="str">
            <v>ATASA ESCALE AEROPORT MOHAMMED V</v>
          </cell>
        </row>
        <row r="15">
          <cell r="A15" t="str">
            <v>BAHRAIN AIRPORT SERVICES</v>
          </cell>
        </row>
        <row r="16">
          <cell r="A16" t="str">
            <v>BEIJING AIR CATERING CO.LTD</v>
          </cell>
        </row>
        <row r="17">
          <cell r="A17" t="str">
            <v>BUDAPEST AEROSERVICE KFT.</v>
          </cell>
        </row>
        <row r="18">
          <cell r="A18" t="str">
            <v>CANONICA INFLIGHT CATERING</v>
          </cell>
        </row>
        <row r="19">
          <cell r="A19" t="str">
            <v>CATERING AERIEN DEVELOPPEMENT CDG</v>
          </cell>
        </row>
        <row r="20">
          <cell r="A20" t="str">
            <v>CATERING AERIEN DEVELOPPEMENT MRS</v>
          </cell>
        </row>
        <row r="21">
          <cell r="A21" t="str">
            <v>CATERING AERIEN DEVELOPPEMENT TLS</v>
          </cell>
        </row>
        <row r="22">
          <cell r="A22" t="str">
            <v>CATERING LTD.</v>
          </cell>
        </row>
        <row r="23">
          <cell r="A23" t="str">
            <v>CATERINGPOR - CATERING DE PORTUGAL, S.A.</v>
          </cell>
        </row>
        <row r="24">
          <cell r="A24" t="str">
            <v>CHANGI INT'L AIRPORT SERVICES PTE LTD</v>
          </cell>
        </row>
        <row r="25">
          <cell r="A25" t="str">
            <v>CLA - CATERING LINHAS AEREAS, S.A.</v>
          </cell>
        </row>
        <row r="26">
          <cell r="A26" t="str">
            <v>CLS CATERING SERVICES LTD.</v>
          </cell>
        </row>
        <row r="27">
          <cell r="A27" t="str">
            <v>DOMODEDOVO KOMMERCHESK.AGENTSTVO ZAO</v>
          </cell>
        </row>
        <row r="28">
          <cell r="A28" t="str">
            <v>EIH LIMITED, OBEROI FLIGHT SERVICES</v>
          </cell>
        </row>
        <row r="29">
          <cell r="A29" t="str">
            <v>EIH LTD. -  OBEROI FLIGHT SERVICES</v>
          </cell>
        </row>
        <row r="30">
          <cell r="A30" t="str">
            <v>EMIRATES FLIGHT CATERING COMPANY</v>
          </cell>
        </row>
        <row r="31">
          <cell r="A31" t="str">
            <v>ETHIOPIAN AIRLINES</v>
          </cell>
        </row>
        <row r="32">
          <cell r="A32" t="str">
            <v>FINNAIR CATERING OY</v>
          </cell>
        </row>
        <row r="33">
          <cell r="A33" t="str">
            <v>FIRST CATERING LTD</v>
          </cell>
        </row>
        <row r="34">
          <cell r="A34" t="str">
            <v>FLYING FOOD CATERING, INC.</v>
          </cell>
        </row>
        <row r="35">
          <cell r="A35" t="str">
            <v>FLYING FOOD FARE INC.</v>
          </cell>
        </row>
        <row r="36">
          <cell r="A36" t="str">
            <v>GATE GOURMET AEROPORT DE BALE MULHOUSE SAS</v>
          </cell>
        </row>
        <row r="37">
          <cell r="A37" t="str">
            <v>GATE GOURMET AMSTERDAM BV</v>
          </cell>
        </row>
        <row r="38">
          <cell r="A38" t="str">
            <v>GATE GOURMET DENMARK APS</v>
          </cell>
        </row>
        <row r="39">
          <cell r="A39" t="str">
            <v>GATE GOURMET IRELAND LTD</v>
          </cell>
        </row>
        <row r="40">
          <cell r="A40" t="str">
            <v>GATE GOURMET SWITZERLAND GMBH</v>
          </cell>
        </row>
        <row r="41">
          <cell r="A41" t="str">
            <v>GODDARD CATERING GROUP BOGOTA LTD.</v>
          </cell>
        </row>
        <row r="42">
          <cell r="A42" t="str">
            <v>GUANGZHOU LSG SKY CHEFS</v>
          </cell>
        </row>
        <row r="43">
          <cell r="A43" t="str">
            <v>GURIA CATERING. S.A.</v>
          </cell>
        </row>
        <row r="44">
          <cell r="A44" t="str">
            <v>JORDAN FLIGHT CATERING CO. LT</v>
          </cell>
        </row>
        <row r="45">
          <cell r="A45" t="str">
            <v>KUWAIT AVIATION SERVICES CO.</v>
          </cell>
        </row>
        <row r="46">
          <cell r="A46" t="str">
            <v>LEBANESE BEIRUT AIRPORT CATERING CO</v>
          </cell>
        </row>
        <row r="47">
          <cell r="A47" t="str">
            <v>LOT CATERING SP. Z O.O.</v>
          </cell>
        </row>
        <row r="48">
          <cell r="A48" t="str">
            <v>LSG L SERV H K LTD HONG KONG INTERNATIONAL AIRPORT</v>
          </cell>
        </row>
        <row r="49">
          <cell r="A49" t="str">
            <v>LSG SKY CHEFS (INDIA) PRIVATE LTD.</v>
          </cell>
        </row>
        <row r="50">
          <cell r="A50" t="str">
            <v>LSG SKY CHEFS (THAILAND) LTD.</v>
          </cell>
        </row>
        <row r="51">
          <cell r="A51" t="str">
            <v>LSG SKY CHEFS AIRO CATERING SERVICES LIETUVA</v>
          </cell>
        </row>
        <row r="52">
          <cell r="A52" t="str">
            <v>LSG SKY CHEFS BELGIUM N.V.</v>
          </cell>
        </row>
        <row r="53">
          <cell r="A53" t="str">
            <v>LSG SKY CHEFS CATERING (LCL)</v>
          </cell>
        </row>
        <row r="54">
          <cell r="A54" t="str">
            <v>LSG SKY CHEFS CATERING EGYPT S.A.E</v>
          </cell>
        </row>
        <row r="55">
          <cell r="A55" t="str">
            <v>LSG SKY CHEFS DE VENEZUELA C.A.</v>
          </cell>
        </row>
        <row r="56">
          <cell r="A56" t="str">
            <v>LSG SKY CHEFS HAVACILIK HIZMETLERI A.S.</v>
          </cell>
        </row>
        <row r="57">
          <cell r="A57" t="str">
            <v>LSG SKY CHEFS KOREA CO LTD.</v>
          </cell>
        </row>
        <row r="58">
          <cell r="A58" t="str">
            <v>LSG SKY CHEFS NORGE AS</v>
          </cell>
        </row>
        <row r="59">
          <cell r="A59" t="str">
            <v>LSG SKY CHEFS SOUTH AFRICA (PROPRIETARY) LTD. EAST RAND</v>
          </cell>
        </row>
        <row r="60">
          <cell r="A60" t="str">
            <v>LSG SKY CHEFS SPA</v>
          </cell>
        </row>
        <row r="61">
          <cell r="A61" t="str">
            <v>LSG SKY CHEFS SVERIGE AB</v>
          </cell>
        </row>
        <row r="62">
          <cell r="A62" t="str">
            <v>LSG SKY CHEFS UK LIMITED</v>
          </cell>
        </row>
        <row r="63">
          <cell r="A63" t="str">
            <v>LSG SKY CHEFS UK/GCC LTD</v>
          </cell>
        </row>
        <row r="64">
          <cell r="A64" t="str">
            <v>LSG-HYGIENE INSTITUTE GMBH TÜV SÜD GRUPPE</v>
          </cell>
        </row>
        <row r="65">
          <cell r="A65" t="str">
            <v>LYON AIR TRAITEUR</v>
          </cell>
        </row>
        <row r="66">
          <cell r="A66" t="str">
            <v>M/S. NARANGS INTL. HOTELS PVT. LTD.</v>
          </cell>
        </row>
        <row r="67">
          <cell r="A67" t="str">
            <v>MABOQUE GESTADO DE INVESTIMENTOS</v>
          </cell>
        </row>
        <row r="68">
          <cell r="A68" t="str">
            <v>NAGOYA AIR CATERING</v>
          </cell>
        </row>
        <row r="69">
          <cell r="A69" t="str">
            <v>NANJING LUKOU INTERNATIONAL AIRPORT LSG CATERING CO LTD.</v>
          </cell>
        </row>
        <row r="70">
          <cell r="A70" t="str">
            <v>NARANG'S INTERNATIONAL HOTELS PVT.LTD.</v>
          </cell>
        </row>
        <row r="71">
          <cell r="A71" t="str">
            <v>NEWREST CALGARY CORPORATION</v>
          </cell>
        </row>
        <row r="72">
          <cell r="A72" t="str">
            <v>NEWREST CATERING LTD</v>
          </cell>
        </row>
        <row r="73">
          <cell r="A73" t="str">
            <v>NEWREST HELLAS CATERING SERVICES S.A.</v>
          </cell>
        </row>
        <row r="74">
          <cell r="A74" t="str">
            <v>NEWREST INFLGHT CANADA</v>
          </cell>
        </row>
        <row r="75">
          <cell r="A75" t="str">
            <v>NEWREST SERVAIR S.L.</v>
          </cell>
        </row>
        <row r="76">
          <cell r="A76" t="str">
            <v>PPHU POL-TRANS CATERING</v>
          </cell>
        </row>
        <row r="77">
          <cell r="A77" t="str">
            <v>QATAR AIRCRAFT CATERING CO</v>
          </cell>
        </row>
        <row r="78">
          <cell r="A78" t="str">
            <v>ROSSIAY AIRLINES OJSC</v>
          </cell>
        </row>
        <row r="79">
          <cell r="A79" t="str">
            <v>SAUDIA CATERING</v>
          </cell>
        </row>
        <row r="80">
          <cell r="A80" t="str">
            <v>SAUDIA CATERING</v>
          </cell>
        </row>
        <row r="81">
          <cell r="A81" t="str">
            <v>SCIS AIR SECURITY CORPORATION</v>
          </cell>
        </row>
        <row r="82">
          <cell r="A82" t="str">
            <v>SELECT SERVICE PARTNER</v>
          </cell>
        </row>
        <row r="83">
          <cell r="A83" t="str">
            <v>SERVAIR AIR CHEF SRL.</v>
          </cell>
        </row>
        <row r="84">
          <cell r="A84" t="str">
            <v>SERVAIR GABON</v>
          </cell>
        </row>
        <row r="85">
          <cell r="A85" t="str">
            <v>SERVCATER INTERNACIONAL LTDA.</v>
          </cell>
        </row>
        <row r="86">
          <cell r="A86" t="str">
            <v>SHA PUDONG GATE GOURMENT AIR CATERING CO. LTD</v>
          </cell>
        </row>
        <row r="87">
          <cell r="A87" t="str">
            <v>SKY CATERING INTERNATIONAL AIRPORT BAKU</v>
          </cell>
        </row>
        <row r="88">
          <cell r="A88" t="str">
            <v>SKY CHEFS ARGENTINE INC.</v>
          </cell>
        </row>
        <row r="89">
          <cell r="A89" t="str">
            <v>SKY CHEFS DE MEXICO, S.A. DE C.V.</v>
          </cell>
        </row>
        <row r="90">
          <cell r="A90" t="str">
            <v>SKY CHEFS, INC.</v>
          </cell>
        </row>
        <row r="91">
          <cell r="A91" t="str">
            <v>SKY GOURMET CATERING PRIVATE LIMITED</v>
          </cell>
        </row>
        <row r="92">
          <cell r="A92" t="str">
            <v>TFK</v>
          </cell>
        </row>
        <row r="93">
          <cell r="A93" t="str">
            <v>TUNISIE CATERING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Soups"/>
      <sheetName val="Terrines"/>
      <sheetName val="Salads"/>
      <sheetName val="Dressings"/>
      <sheetName val="Mayo Spreads Dips"/>
      <sheetName val="Chicken Dishes"/>
      <sheetName val="Fish Dishes"/>
      <sheetName val="Sauces"/>
      <sheetName val="Starches"/>
      <sheetName val="Meat Dishes"/>
      <sheetName val="Veg"/>
      <sheetName val="Chinese Dishes"/>
      <sheetName val="Other"/>
      <sheetName val="Lookup"/>
      <sheetName val="Airlines"/>
      <sheetName val="LH recipes"/>
      <sheetName val="Sheet1"/>
      <sheetName val="Confection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H8" t="str">
            <v>May 06</v>
          </cell>
        </row>
        <row r="9">
          <cell r="A9" t="str">
            <v>Almonds Blanched</v>
          </cell>
          <cell r="E9">
            <v>85</v>
          </cell>
          <cell r="F9">
            <v>1000</v>
          </cell>
          <cell r="G9" t="str">
            <v>gr</v>
          </cell>
          <cell r="H9">
            <v>0.9</v>
          </cell>
        </row>
        <row r="10">
          <cell r="A10" t="str">
            <v>Almonds Flaked</v>
          </cell>
          <cell r="E10">
            <v>85</v>
          </cell>
          <cell r="F10">
            <v>1000</v>
          </cell>
          <cell r="G10" t="str">
            <v>gr</v>
          </cell>
          <cell r="H10">
            <v>0.9</v>
          </cell>
        </row>
        <row r="11">
          <cell r="A11" t="str">
            <v>Almonds Ground</v>
          </cell>
          <cell r="E11">
            <v>85</v>
          </cell>
          <cell r="F11">
            <v>1000</v>
          </cell>
          <cell r="G11" t="str">
            <v>gr</v>
          </cell>
          <cell r="H11">
            <v>0.9</v>
          </cell>
        </row>
        <row r="12">
          <cell r="A12" t="str">
            <v>Almonds Ground Toasted</v>
          </cell>
          <cell r="E12">
            <v>85</v>
          </cell>
          <cell r="F12">
            <v>1000</v>
          </cell>
          <cell r="G12" t="str">
            <v>gr</v>
          </cell>
          <cell r="H12">
            <v>0.9</v>
          </cell>
        </row>
        <row r="13">
          <cell r="A13" t="str">
            <v>Amarula</v>
          </cell>
          <cell r="E13">
            <v>65.53</v>
          </cell>
          <cell r="F13">
            <v>750</v>
          </cell>
          <cell r="G13" t="str">
            <v>ml</v>
          </cell>
          <cell r="H13">
            <v>0.9</v>
          </cell>
        </row>
        <row r="14">
          <cell r="A14" t="str">
            <v>Anchovies</v>
          </cell>
          <cell r="E14">
            <v>59.824999999999996</v>
          </cell>
          <cell r="F14">
            <v>1000</v>
          </cell>
          <cell r="G14" t="str">
            <v>gr</v>
          </cell>
          <cell r="H14">
            <v>0.7</v>
          </cell>
        </row>
        <row r="15">
          <cell r="A15" t="str">
            <v>Anchovies Chopped</v>
          </cell>
          <cell r="E15">
            <v>59.824999999999996</v>
          </cell>
          <cell r="F15">
            <v>1000</v>
          </cell>
          <cell r="G15" t="str">
            <v>gr</v>
          </cell>
          <cell r="H15">
            <v>0.7</v>
          </cell>
        </row>
        <row r="16">
          <cell r="A16" t="str">
            <v>Anchovy Fillets</v>
          </cell>
          <cell r="E16">
            <v>59.824999999999996</v>
          </cell>
          <cell r="F16">
            <v>1000</v>
          </cell>
          <cell r="G16" t="str">
            <v>gr</v>
          </cell>
          <cell r="H16">
            <v>0.7</v>
          </cell>
        </row>
        <row r="17">
          <cell r="A17" t="str">
            <v>Apple Cubes</v>
          </cell>
          <cell r="E17">
            <v>13.3</v>
          </cell>
          <cell r="F17">
            <v>1000</v>
          </cell>
          <cell r="G17" t="str">
            <v>gr</v>
          </cell>
          <cell r="H17">
            <v>0.8</v>
          </cell>
        </row>
        <row r="18">
          <cell r="A18" t="str">
            <v>Apple Fuji Whole</v>
          </cell>
          <cell r="E18">
            <v>10.9</v>
          </cell>
          <cell r="F18">
            <v>1000</v>
          </cell>
          <cell r="G18" t="str">
            <v>gr</v>
          </cell>
          <cell r="H18">
            <v>0.8</v>
          </cell>
        </row>
        <row r="19">
          <cell r="A19" t="str">
            <v>Apple Golden Delicious Whole</v>
          </cell>
          <cell r="E19">
            <v>11.326666666666666</v>
          </cell>
          <cell r="F19">
            <v>1000</v>
          </cell>
          <cell r="G19" t="str">
            <v>gr</v>
          </cell>
          <cell r="H19">
            <v>0.8</v>
          </cell>
        </row>
        <row r="20">
          <cell r="A20" t="str">
            <v>Apple Granny Smith Whole</v>
          </cell>
          <cell r="E20">
            <v>8.66</v>
          </cell>
          <cell r="F20">
            <v>1000</v>
          </cell>
          <cell r="G20" t="str">
            <v>gr</v>
          </cell>
          <cell r="H20">
            <v>0.8</v>
          </cell>
        </row>
        <row r="21">
          <cell r="A21" t="str">
            <v>Apple Green Chopped</v>
          </cell>
          <cell r="E21">
            <v>13.3</v>
          </cell>
          <cell r="F21">
            <v>1000</v>
          </cell>
          <cell r="G21" t="str">
            <v>gr</v>
          </cell>
          <cell r="H21">
            <v>0.8</v>
          </cell>
        </row>
        <row r="22">
          <cell r="A22" t="str">
            <v>Apple Red Sliced</v>
          </cell>
          <cell r="E22">
            <v>11.91</v>
          </cell>
          <cell r="F22">
            <v>1000</v>
          </cell>
          <cell r="G22" t="str">
            <v>gr</v>
          </cell>
          <cell r="H22">
            <v>0.8</v>
          </cell>
        </row>
        <row r="23">
          <cell r="A23" t="str">
            <v>Apple Red Chopped</v>
          </cell>
          <cell r="E23">
            <v>11.91</v>
          </cell>
          <cell r="F23">
            <v>1000</v>
          </cell>
          <cell r="G23" t="str">
            <v>gr</v>
          </cell>
          <cell r="H23">
            <v>0.8</v>
          </cell>
        </row>
        <row r="24">
          <cell r="A24" t="str">
            <v>Apples Tinned</v>
          </cell>
          <cell r="E24">
            <v>74.430000000000007</v>
          </cell>
          <cell r="F24">
            <v>2840</v>
          </cell>
          <cell r="G24" t="str">
            <v>gr</v>
          </cell>
          <cell r="H24">
            <v>0.8</v>
          </cell>
        </row>
        <row r="25">
          <cell r="A25" t="str">
            <v>Apple Red Whole</v>
          </cell>
          <cell r="E25">
            <v>11.91</v>
          </cell>
          <cell r="F25">
            <v>1000</v>
          </cell>
          <cell r="G25" t="str">
            <v>gr</v>
          </cell>
          <cell r="H25">
            <v>0.8</v>
          </cell>
        </row>
        <row r="26">
          <cell r="A26" t="str">
            <v>Apple Wedge</v>
          </cell>
          <cell r="B26" t="str">
            <v>Golden delicious</v>
          </cell>
          <cell r="E26">
            <v>0.35730000000000001</v>
          </cell>
          <cell r="F26">
            <v>1</v>
          </cell>
          <cell r="G26" t="str">
            <v>ea</v>
          </cell>
          <cell r="H26">
            <v>0.8</v>
          </cell>
        </row>
        <row r="27">
          <cell r="A27" t="str">
            <v>Apple Red Wedges</v>
          </cell>
          <cell r="B27" t="str">
            <v>Golden delicious</v>
          </cell>
          <cell r="E27">
            <v>11.91</v>
          </cell>
          <cell r="F27">
            <v>1000</v>
          </cell>
          <cell r="G27" t="str">
            <v>gr</v>
          </cell>
          <cell r="H27">
            <v>0.75</v>
          </cell>
        </row>
        <row r="28">
          <cell r="A28" t="str">
            <v>Apples Chopped</v>
          </cell>
          <cell r="E28">
            <v>13.3</v>
          </cell>
          <cell r="F28">
            <v>1000</v>
          </cell>
          <cell r="G28" t="str">
            <v>gr</v>
          </cell>
          <cell r="H28">
            <v>0.8</v>
          </cell>
        </row>
        <row r="29">
          <cell r="A29" t="str">
            <v>Apples Fresh Grated</v>
          </cell>
          <cell r="C29">
            <v>2400</v>
          </cell>
          <cell r="D29" t="str">
            <v>gr</v>
          </cell>
          <cell r="E29">
            <v>13.61</v>
          </cell>
          <cell r="F29">
            <v>1000</v>
          </cell>
          <cell r="G29" t="str">
            <v>gr</v>
          </cell>
          <cell r="H29">
            <v>0.7</v>
          </cell>
        </row>
        <row r="30">
          <cell r="A30" t="str">
            <v>Apples Grated</v>
          </cell>
          <cell r="E30">
            <v>13.61</v>
          </cell>
          <cell r="F30">
            <v>1000</v>
          </cell>
          <cell r="G30" t="str">
            <v>gr</v>
          </cell>
          <cell r="H30">
            <v>0.7</v>
          </cell>
        </row>
        <row r="31">
          <cell r="A31" t="str">
            <v>Apples Green Diced</v>
          </cell>
          <cell r="E31">
            <v>13.3</v>
          </cell>
          <cell r="F31">
            <v>1000</v>
          </cell>
          <cell r="G31" t="str">
            <v>gr</v>
          </cell>
          <cell r="H31">
            <v>0.8</v>
          </cell>
        </row>
        <row r="32">
          <cell r="A32" t="str">
            <v>Apples Green Diced 10x10</v>
          </cell>
          <cell r="E32">
            <v>13.3</v>
          </cell>
          <cell r="F32">
            <v>1000</v>
          </cell>
          <cell r="G32" t="str">
            <v>gr</v>
          </cell>
          <cell r="H32">
            <v>0.8</v>
          </cell>
        </row>
        <row r="33">
          <cell r="A33" t="str">
            <v>Apples Green Grated</v>
          </cell>
          <cell r="C33">
            <v>2400</v>
          </cell>
          <cell r="D33" t="str">
            <v>gr</v>
          </cell>
          <cell r="E33">
            <v>13.61</v>
          </cell>
          <cell r="F33">
            <v>1000</v>
          </cell>
          <cell r="G33" t="str">
            <v>gr</v>
          </cell>
          <cell r="H33">
            <v>0.8</v>
          </cell>
        </row>
        <row r="34">
          <cell r="A34" t="str">
            <v>Apples Green Sliced</v>
          </cell>
          <cell r="E34">
            <v>13.3</v>
          </cell>
          <cell r="F34">
            <v>1000</v>
          </cell>
          <cell r="G34" t="str">
            <v>gr</v>
          </cell>
          <cell r="H34">
            <v>0.8</v>
          </cell>
        </row>
        <row r="35">
          <cell r="A35" t="str">
            <v>Apples Green Sliced Thinly</v>
          </cell>
          <cell r="E35">
            <v>13.3</v>
          </cell>
          <cell r="F35">
            <v>1000</v>
          </cell>
          <cell r="G35" t="str">
            <v>gr</v>
          </cell>
          <cell r="H35">
            <v>0.8</v>
          </cell>
        </row>
        <row r="36">
          <cell r="A36" t="str">
            <v>Apples Green Wedges</v>
          </cell>
          <cell r="E36">
            <v>13.3</v>
          </cell>
          <cell r="F36">
            <v>1000</v>
          </cell>
          <cell r="G36" t="str">
            <v>gr</v>
          </cell>
          <cell r="H36">
            <v>0.75</v>
          </cell>
        </row>
        <row r="37">
          <cell r="A37" t="str">
            <v>Apples Green Peeled</v>
          </cell>
          <cell r="E37">
            <v>13.3</v>
          </cell>
          <cell r="F37">
            <v>1000</v>
          </cell>
          <cell r="G37" t="str">
            <v>gr</v>
          </cell>
          <cell r="H37">
            <v>0.75</v>
          </cell>
        </row>
        <row r="38">
          <cell r="A38" t="str">
            <v>Apples Sliced</v>
          </cell>
          <cell r="E38">
            <v>13.3</v>
          </cell>
          <cell r="F38">
            <v>1000</v>
          </cell>
          <cell r="G38" t="str">
            <v>gr</v>
          </cell>
          <cell r="H38">
            <v>0.8</v>
          </cell>
        </row>
        <row r="39">
          <cell r="A39" t="str">
            <v>Apples Whole</v>
          </cell>
          <cell r="C39">
            <v>1600</v>
          </cell>
          <cell r="D39" t="str">
            <v>gr</v>
          </cell>
          <cell r="E39">
            <v>11.91</v>
          </cell>
          <cell r="F39">
            <v>1000</v>
          </cell>
          <cell r="G39" t="str">
            <v>gr</v>
          </cell>
          <cell r="H39">
            <v>0.8</v>
          </cell>
        </row>
        <row r="40">
          <cell r="A40" t="str">
            <v>Apricot Dried</v>
          </cell>
          <cell r="C40">
            <v>5</v>
          </cell>
          <cell r="D40" t="str">
            <v>gr</v>
          </cell>
          <cell r="E40">
            <v>49.95</v>
          </cell>
          <cell r="F40">
            <v>1000</v>
          </cell>
          <cell r="G40" t="str">
            <v>gr</v>
          </cell>
          <cell r="H40">
            <v>0.9</v>
          </cell>
        </row>
        <row r="41">
          <cell r="A41" t="str">
            <v>Apricot Dried Turkish</v>
          </cell>
          <cell r="E41">
            <v>49.95</v>
          </cell>
          <cell r="F41">
            <v>1000</v>
          </cell>
          <cell r="G41" t="str">
            <v>gr</v>
          </cell>
          <cell r="H41">
            <v>0.9</v>
          </cell>
        </row>
        <row r="42">
          <cell r="A42" t="str">
            <v>Apricot Halves Tinned</v>
          </cell>
          <cell r="E42">
            <v>12.56</v>
          </cell>
          <cell r="F42">
            <v>410</v>
          </cell>
          <cell r="G42" t="str">
            <v>gr</v>
          </cell>
          <cell r="H42">
            <v>0.6</v>
          </cell>
        </row>
        <row r="43">
          <cell r="A43" t="str">
            <v>Apricot Halves Tinned Halves</v>
          </cell>
          <cell r="E43">
            <v>19.456666666666667</v>
          </cell>
          <cell r="F43">
            <v>1000</v>
          </cell>
          <cell r="G43" t="str">
            <v>gr</v>
          </cell>
          <cell r="H43">
            <v>0.6</v>
          </cell>
        </row>
        <row r="44">
          <cell r="A44" t="str">
            <v>Apricot Halves Tinned Chopped</v>
          </cell>
          <cell r="E44">
            <v>58.37</v>
          </cell>
          <cell r="F44">
            <v>3000</v>
          </cell>
          <cell r="G44" t="str">
            <v>gr</v>
          </cell>
          <cell r="H44">
            <v>0.6</v>
          </cell>
        </row>
        <row r="45">
          <cell r="A45" t="str">
            <v>Apricot Juice Tinned</v>
          </cell>
          <cell r="E45">
            <v>58.37</v>
          </cell>
          <cell r="F45">
            <v>3000</v>
          </cell>
          <cell r="G45" t="str">
            <v>gr</v>
          </cell>
          <cell r="H45">
            <v>0.8</v>
          </cell>
        </row>
        <row r="46">
          <cell r="A46" t="str">
            <v>Apricots Dried</v>
          </cell>
          <cell r="C46">
            <v>20</v>
          </cell>
          <cell r="D46" t="str">
            <v>gr</v>
          </cell>
          <cell r="E46">
            <v>53.1</v>
          </cell>
          <cell r="F46">
            <v>1000</v>
          </cell>
          <cell r="G46" t="str">
            <v>gr</v>
          </cell>
          <cell r="H46">
            <v>0.9</v>
          </cell>
        </row>
        <row r="47">
          <cell r="A47" t="str">
            <v>Apricots Dried Turkish</v>
          </cell>
          <cell r="E47">
            <v>53.1</v>
          </cell>
          <cell r="F47">
            <v>1000</v>
          </cell>
          <cell r="G47" t="str">
            <v>gr</v>
          </cell>
          <cell r="H47">
            <v>0.9</v>
          </cell>
        </row>
        <row r="48">
          <cell r="A48" t="str">
            <v>Arkady Fortschritt</v>
          </cell>
          <cell r="D48" t="str">
            <v>bakery</v>
          </cell>
          <cell r="E48">
            <v>559</v>
          </cell>
          <cell r="F48">
            <v>25000</v>
          </cell>
          <cell r="G48" t="str">
            <v>gr</v>
          </cell>
          <cell r="H48">
            <v>0.9</v>
          </cell>
        </row>
        <row r="49">
          <cell r="A49" t="str">
            <v>Artichoke Bottoms Tinned</v>
          </cell>
          <cell r="E49">
            <v>23.93</v>
          </cell>
          <cell r="F49">
            <v>400</v>
          </cell>
          <cell r="G49" t="str">
            <v>gr</v>
          </cell>
          <cell r="H49">
            <v>0.7</v>
          </cell>
        </row>
        <row r="50">
          <cell r="A50" t="str">
            <v>Artichoke Heart Seared</v>
          </cell>
          <cell r="C50">
            <v>10</v>
          </cell>
          <cell r="D50" t="str">
            <v>gr</v>
          </cell>
          <cell r="E50">
            <v>59.824999999999996</v>
          </cell>
          <cell r="F50">
            <v>1000</v>
          </cell>
          <cell r="G50" t="str">
            <v>gr</v>
          </cell>
          <cell r="H50">
            <v>0.7</v>
          </cell>
        </row>
        <row r="51">
          <cell r="A51" t="str">
            <v>Artichoke Hearts</v>
          </cell>
          <cell r="E51">
            <v>59.824999999999996</v>
          </cell>
          <cell r="F51">
            <v>1000</v>
          </cell>
          <cell r="G51" t="str">
            <v>gr</v>
          </cell>
          <cell r="H51">
            <v>0.7</v>
          </cell>
        </row>
        <row r="52">
          <cell r="A52" t="str">
            <v>Artichoke Hearts Tinned</v>
          </cell>
          <cell r="E52">
            <v>59.824999999999996</v>
          </cell>
          <cell r="F52">
            <v>1000</v>
          </cell>
          <cell r="G52" t="str">
            <v>gr</v>
          </cell>
          <cell r="H52">
            <v>0.7</v>
          </cell>
        </row>
        <row r="53">
          <cell r="A53" t="str">
            <v>Artichoke Quarters Tinned</v>
          </cell>
          <cell r="E53">
            <v>59.824999999999996</v>
          </cell>
          <cell r="F53">
            <v>3000</v>
          </cell>
          <cell r="G53" t="str">
            <v>gr</v>
          </cell>
          <cell r="H53">
            <v>0.6</v>
          </cell>
        </row>
        <row r="54">
          <cell r="A54" t="str">
            <v>Asparagus Green Fresh</v>
          </cell>
          <cell r="C54">
            <v>500</v>
          </cell>
          <cell r="D54" t="str">
            <v>gr</v>
          </cell>
          <cell r="E54">
            <v>104.19</v>
          </cell>
          <cell r="F54">
            <v>1000</v>
          </cell>
          <cell r="G54" t="str">
            <v>gr</v>
          </cell>
          <cell r="H54">
            <v>0.6</v>
          </cell>
        </row>
        <row r="55">
          <cell r="A55" t="str">
            <v>Asparagus Green Tinned</v>
          </cell>
          <cell r="E55">
            <v>22.99</v>
          </cell>
          <cell r="F55">
            <v>460</v>
          </cell>
          <cell r="G55" t="str">
            <v>gr</v>
          </cell>
          <cell r="H55">
            <v>0.6</v>
          </cell>
        </row>
        <row r="56">
          <cell r="A56" t="str">
            <v>Asparagus Tinned</v>
          </cell>
          <cell r="E56">
            <v>22.99</v>
          </cell>
          <cell r="F56">
            <v>460</v>
          </cell>
          <cell r="G56" t="str">
            <v>gr</v>
          </cell>
          <cell r="H56">
            <v>0.6</v>
          </cell>
        </row>
        <row r="57">
          <cell r="A57" t="str">
            <v>Asparagus Tinned Juice</v>
          </cell>
          <cell r="E57">
            <v>22.99</v>
          </cell>
          <cell r="F57">
            <v>460</v>
          </cell>
          <cell r="G57" t="str">
            <v>gr</v>
          </cell>
          <cell r="H57">
            <v>0.8</v>
          </cell>
        </row>
        <row r="58">
          <cell r="A58" t="str">
            <v>Asparagus White Tinned</v>
          </cell>
          <cell r="E58">
            <v>22.99</v>
          </cell>
          <cell r="F58">
            <v>460</v>
          </cell>
          <cell r="G58" t="str">
            <v>gr</v>
          </cell>
          <cell r="H58">
            <v>0.6</v>
          </cell>
        </row>
        <row r="59">
          <cell r="A59" t="str">
            <v>Avocado Fresh</v>
          </cell>
          <cell r="C59">
            <v>20</v>
          </cell>
          <cell r="D59" t="str">
            <v>gr</v>
          </cell>
          <cell r="E59">
            <v>15.41</v>
          </cell>
          <cell r="F59">
            <v>1000</v>
          </cell>
          <cell r="G59" t="str">
            <v>gr</v>
          </cell>
          <cell r="H59">
            <v>0.9</v>
          </cell>
        </row>
        <row r="60">
          <cell r="A60" t="str">
            <v>Avocado Pulp</v>
          </cell>
          <cell r="C60">
            <v>20</v>
          </cell>
          <cell r="D60" t="str">
            <v>gr</v>
          </cell>
          <cell r="E60">
            <v>32.06</v>
          </cell>
          <cell r="F60">
            <v>1000</v>
          </cell>
          <cell r="G60" t="str">
            <v>gr</v>
          </cell>
          <cell r="H60">
            <v>0.9</v>
          </cell>
        </row>
        <row r="61">
          <cell r="A61" t="str">
            <v>Avocado Sliced</v>
          </cell>
          <cell r="C61">
            <v>20</v>
          </cell>
          <cell r="D61" t="str">
            <v>gr</v>
          </cell>
          <cell r="E61">
            <v>15.41</v>
          </cell>
          <cell r="F61">
            <v>1000</v>
          </cell>
          <cell r="G61" t="str">
            <v>gr</v>
          </cell>
          <cell r="H61">
            <v>0.9</v>
          </cell>
        </row>
        <row r="62">
          <cell r="A62" t="str">
            <v>Baby Marrow</v>
          </cell>
          <cell r="C62">
            <v>20</v>
          </cell>
          <cell r="D62" t="str">
            <v>gr</v>
          </cell>
          <cell r="E62">
            <v>9.4600000000000009</v>
          </cell>
          <cell r="F62">
            <v>1000</v>
          </cell>
          <cell r="G62" t="str">
            <v>gr</v>
          </cell>
          <cell r="H62">
            <v>0.8</v>
          </cell>
        </row>
        <row r="63">
          <cell r="A63" t="str">
            <v>Baby Marrow Batons</v>
          </cell>
          <cell r="C63">
            <v>30</v>
          </cell>
          <cell r="D63" t="str">
            <v>gr</v>
          </cell>
          <cell r="E63">
            <v>17.54</v>
          </cell>
          <cell r="F63">
            <v>1000</v>
          </cell>
          <cell r="G63" t="str">
            <v>gr</v>
          </cell>
          <cell r="H63">
            <v>0.95</v>
          </cell>
        </row>
        <row r="64">
          <cell r="A64" t="str">
            <v>Baby Marrow Brunoise</v>
          </cell>
          <cell r="C64">
            <v>250</v>
          </cell>
          <cell r="D64" t="str">
            <v>gr</v>
          </cell>
          <cell r="E64">
            <v>9.4600000000000009</v>
          </cell>
          <cell r="F64">
            <v>1000</v>
          </cell>
          <cell r="G64" t="str">
            <v>gr</v>
          </cell>
          <cell r="H64">
            <v>0.95</v>
          </cell>
        </row>
        <row r="65">
          <cell r="A65" t="str">
            <v>Baby Marrow Cubes</v>
          </cell>
          <cell r="C65">
            <v>90</v>
          </cell>
          <cell r="D65" t="str">
            <v>gr</v>
          </cell>
          <cell r="E65">
            <v>9.4600000000000009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Baby Marrow Grated</v>
          </cell>
          <cell r="C66">
            <v>10</v>
          </cell>
          <cell r="D66" t="str">
            <v>gr</v>
          </cell>
          <cell r="E66">
            <v>14.67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aby Marrow Grilled</v>
          </cell>
          <cell r="C67">
            <v>10</v>
          </cell>
          <cell r="D67" t="str">
            <v>gr</v>
          </cell>
          <cell r="E67">
            <v>9.4600000000000009</v>
          </cell>
          <cell r="F67">
            <v>1000</v>
          </cell>
          <cell r="G67" t="str">
            <v>gr</v>
          </cell>
          <cell r="H67">
            <v>0.95</v>
          </cell>
        </row>
        <row r="68">
          <cell r="A68" t="str">
            <v>Baby Marrow Ribbons</v>
          </cell>
          <cell r="C68">
            <v>100</v>
          </cell>
          <cell r="D68" t="str">
            <v>gr</v>
          </cell>
          <cell r="E68">
            <v>9.4600000000000009</v>
          </cell>
          <cell r="F68">
            <v>1000</v>
          </cell>
          <cell r="G68" t="str">
            <v>gr</v>
          </cell>
          <cell r="H68">
            <v>0.6</v>
          </cell>
        </row>
        <row r="69">
          <cell r="A69" t="str">
            <v>Baby Marrows Chunks</v>
          </cell>
          <cell r="B69" t="str">
            <v>3x3gr</v>
          </cell>
          <cell r="C69">
            <v>9</v>
          </cell>
          <cell r="D69" t="str">
            <v>gr</v>
          </cell>
          <cell r="E69">
            <v>9.4600000000000009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aby Marrows Granny Cut</v>
          </cell>
          <cell r="B70" t="str">
            <v>3x3gr</v>
          </cell>
          <cell r="C70">
            <v>9</v>
          </cell>
          <cell r="D70" t="str">
            <v>gr</v>
          </cell>
          <cell r="E70">
            <v>26.58</v>
          </cell>
          <cell r="F70">
            <v>1000</v>
          </cell>
          <cell r="G70" t="str">
            <v>gr</v>
          </cell>
          <cell r="H70">
            <v>0.95</v>
          </cell>
        </row>
        <row r="71">
          <cell r="A71" t="str">
            <v>Baby Marrows Grilled</v>
          </cell>
          <cell r="C71">
            <v>30</v>
          </cell>
          <cell r="D71" t="str">
            <v>gr</v>
          </cell>
          <cell r="E71">
            <v>9.4600000000000009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aby Marrows Julienne</v>
          </cell>
          <cell r="C72">
            <v>85</v>
          </cell>
          <cell r="D72" t="str">
            <v>gr</v>
          </cell>
          <cell r="E72">
            <v>9.4600000000000009</v>
          </cell>
          <cell r="F72">
            <v>1000</v>
          </cell>
          <cell r="G72" t="str">
            <v>gr</v>
          </cell>
          <cell r="H72">
            <v>0.95</v>
          </cell>
        </row>
        <row r="73">
          <cell r="A73" t="str">
            <v>Baby Marrows Sliced</v>
          </cell>
          <cell r="C73">
            <v>30</v>
          </cell>
          <cell r="D73" t="str">
            <v>gr</v>
          </cell>
          <cell r="E73">
            <v>23.39</v>
          </cell>
          <cell r="F73">
            <v>1000</v>
          </cell>
          <cell r="G73" t="str">
            <v>gr</v>
          </cell>
          <cell r="H73">
            <v>0.95</v>
          </cell>
        </row>
        <row r="74">
          <cell r="A74" t="str">
            <v>Baby Marrows Sliced Grilled</v>
          </cell>
          <cell r="C74">
            <v>70</v>
          </cell>
          <cell r="D74" t="str">
            <v>gr</v>
          </cell>
          <cell r="E74">
            <v>9.4600000000000009</v>
          </cell>
          <cell r="F74">
            <v>1000</v>
          </cell>
          <cell r="G74" t="str">
            <v>gr</v>
          </cell>
          <cell r="H74">
            <v>0.95</v>
          </cell>
        </row>
        <row r="75">
          <cell r="A75" t="str">
            <v>Baby Marrows Turned</v>
          </cell>
          <cell r="C75">
            <v>30</v>
          </cell>
          <cell r="D75" t="str">
            <v>gr</v>
          </cell>
          <cell r="E75">
            <v>17.54</v>
          </cell>
          <cell r="F75">
            <v>1000</v>
          </cell>
          <cell r="G75" t="str">
            <v>gr</v>
          </cell>
          <cell r="H75">
            <v>0.95</v>
          </cell>
        </row>
        <row r="76">
          <cell r="A76" t="str">
            <v>Bacon</v>
          </cell>
          <cell r="E76">
            <v>48.85</v>
          </cell>
          <cell r="F76">
            <v>1000</v>
          </cell>
          <cell r="G76" t="str">
            <v>gr</v>
          </cell>
          <cell r="H76">
            <v>0.85</v>
          </cell>
        </row>
        <row r="77">
          <cell r="A77" t="str">
            <v>Bacon Back Grilled</v>
          </cell>
          <cell r="B77" t="str">
            <v>1ea</v>
          </cell>
          <cell r="C77">
            <v>30</v>
          </cell>
          <cell r="D77" t="str">
            <v>gr</v>
          </cell>
          <cell r="E77">
            <v>48.85</v>
          </cell>
          <cell r="F77">
            <v>1000</v>
          </cell>
          <cell r="G77" t="str">
            <v>gr</v>
          </cell>
          <cell r="H77">
            <v>0.75</v>
          </cell>
        </row>
        <row r="78">
          <cell r="A78" t="str">
            <v>Bacon Back Trimmed 5mm Dice</v>
          </cell>
          <cell r="B78" t="str">
            <v>1ea</v>
          </cell>
          <cell r="C78">
            <v>30</v>
          </cell>
          <cell r="D78" t="str">
            <v>gr</v>
          </cell>
          <cell r="E78">
            <v>48.85</v>
          </cell>
          <cell r="F78">
            <v>1000</v>
          </cell>
          <cell r="G78" t="str">
            <v>gr</v>
          </cell>
          <cell r="H78">
            <v>0.75</v>
          </cell>
        </row>
        <row r="79">
          <cell r="A79" t="str">
            <v>Bacon Bits</v>
          </cell>
          <cell r="E79">
            <v>48.85</v>
          </cell>
          <cell r="F79">
            <v>1000</v>
          </cell>
          <cell r="G79" t="str">
            <v>gr</v>
          </cell>
          <cell r="H79">
            <v>0.85</v>
          </cell>
        </row>
        <row r="80">
          <cell r="A80" t="str">
            <v>Bacon Bits Crispy</v>
          </cell>
          <cell r="E80">
            <v>48.85</v>
          </cell>
          <cell r="F80">
            <v>1000</v>
          </cell>
          <cell r="G80" t="str">
            <v>gr</v>
          </cell>
          <cell r="H80">
            <v>0.75</v>
          </cell>
        </row>
        <row r="81">
          <cell r="A81" t="str">
            <v>Bacon Grilled</v>
          </cell>
          <cell r="B81" t="str">
            <v>2x20gr CW</v>
          </cell>
          <cell r="C81">
            <v>57.142857142857103</v>
          </cell>
          <cell r="D81" t="str">
            <v>gr</v>
          </cell>
          <cell r="E81">
            <v>48.85</v>
          </cell>
          <cell r="F81">
            <v>1000</v>
          </cell>
          <cell r="G81" t="str">
            <v>gr</v>
          </cell>
          <cell r="H81">
            <v>0.75</v>
          </cell>
        </row>
        <row r="82">
          <cell r="A82" t="str">
            <v>Bacon Streaky</v>
          </cell>
          <cell r="B82" t="str">
            <v>4x10gr</v>
          </cell>
          <cell r="C82">
            <v>40</v>
          </cell>
          <cell r="D82" t="str">
            <v>gr</v>
          </cell>
          <cell r="E82">
            <v>35.03</v>
          </cell>
          <cell r="F82">
            <v>1000</v>
          </cell>
          <cell r="G82" t="str">
            <v>gr</v>
          </cell>
          <cell r="H82">
            <v>0.85</v>
          </cell>
        </row>
        <row r="83">
          <cell r="A83" t="str">
            <v>Baking Powder</v>
          </cell>
          <cell r="E83">
            <v>43.89</v>
          </cell>
          <cell r="F83">
            <v>1000</v>
          </cell>
          <cell r="G83" t="str">
            <v>gr</v>
          </cell>
          <cell r="H83">
            <v>0.9</v>
          </cell>
        </row>
        <row r="84">
          <cell r="A84" t="str">
            <v>Bamboo Shoots Tinned</v>
          </cell>
          <cell r="E84">
            <v>33.30952380952381</v>
          </cell>
          <cell r="F84">
            <v>1000</v>
          </cell>
          <cell r="G84" t="str">
            <v>gr</v>
          </cell>
          <cell r="H84">
            <v>0.6</v>
          </cell>
        </row>
        <row r="85">
          <cell r="A85" t="str">
            <v>Banana Cubes</v>
          </cell>
          <cell r="E85">
            <v>6.5</v>
          </cell>
          <cell r="F85">
            <v>1000</v>
          </cell>
          <cell r="G85" t="str">
            <v>gr</v>
          </cell>
          <cell r="H85">
            <v>0.62</v>
          </cell>
        </row>
        <row r="86">
          <cell r="A86" t="str">
            <v>Banana Fresh</v>
          </cell>
          <cell r="E86">
            <v>6.5</v>
          </cell>
          <cell r="F86">
            <v>1000</v>
          </cell>
          <cell r="G86" t="str">
            <v>gr</v>
          </cell>
          <cell r="H86">
            <v>0.9</v>
          </cell>
        </row>
        <row r="87">
          <cell r="A87" t="str">
            <v>Bananas Fresh Peeled</v>
          </cell>
          <cell r="E87">
            <v>6.5</v>
          </cell>
          <cell r="F87">
            <v>1000</v>
          </cell>
          <cell r="G87" t="str">
            <v>gr</v>
          </cell>
          <cell r="H87">
            <v>0.62</v>
          </cell>
        </row>
        <row r="88">
          <cell r="A88" t="str">
            <v>Banana Peeled Sliced</v>
          </cell>
          <cell r="E88">
            <v>6.5</v>
          </cell>
          <cell r="F88">
            <v>1000</v>
          </cell>
          <cell r="G88" t="str">
            <v>gr</v>
          </cell>
          <cell r="H88">
            <v>0.62</v>
          </cell>
        </row>
        <row r="89">
          <cell r="A89" t="str">
            <v>Banana Puree</v>
          </cell>
          <cell r="B89" t="str">
            <v>Banana Paste</v>
          </cell>
          <cell r="E89">
            <v>60</v>
          </cell>
          <cell r="F89">
            <v>1000</v>
          </cell>
          <cell r="G89" t="str">
            <v>gr</v>
          </cell>
          <cell r="H89">
            <v>0.9</v>
          </cell>
        </row>
        <row r="90">
          <cell r="A90" t="str">
            <v>Bananas</v>
          </cell>
          <cell r="C90">
            <v>6</v>
          </cell>
          <cell r="D90" t="str">
            <v>ea</v>
          </cell>
          <cell r="E90">
            <v>6.5</v>
          </cell>
          <cell r="F90">
            <v>1000</v>
          </cell>
          <cell r="G90" t="str">
            <v>gr</v>
          </cell>
          <cell r="H90">
            <v>0.9</v>
          </cell>
        </row>
        <row r="91">
          <cell r="A91" t="str">
            <v>Bananas Mashed</v>
          </cell>
          <cell r="E91">
            <v>6.5</v>
          </cell>
          <cell r="F91">
            <v>1000</v>
          </cell>
          <cell r="G91" t="str">
            <v>gr</v>
          </cell>
          <cell r="H91">
            <v>0.62</v>
          </cell>
        </row>
        <row r="92">
          <cell r="A92" t="str">
            <v>Barley Pearl</v>
          </cell>
          <cell r="C92">
            <v>20</v>
          </cell>
          <cell r="D92" t="str">
            <v>gr</v>
          </cell>
          <cell r="E92">
            <v>11.6</v>
          </cell>
          <cell r="F92">
            <v>500</v>
          </cell>
          <cell r="G92" t="str">
            <v>gr</v>
          </cell>
          <cell r="H92">
            <v>0.9</v>
          </cell>
        </row>
        <row r="93">
          <cell r="A93" t="str">
            <v>Basam Flour</v>
          </cell>
          <cell r="E93">
            <v>16</v>
          </cell>
          <cell r="F93">
            <v>1000</v>
          </cell>
          <cell r="G93" t="str">
            <v>gr</v>
          </cell>
          <cell r="H93">
            <v>0.9</v>
          </cell>
        </row>
        <row r="94">
          <cell r="A94" t="str">
            <v>Basic Brown Powder</v>
          </cell>
          <cell r="C94">
            <v>2</v>
          </cell>
          <cell r="D94" t="str">
            <v>gr</v>
          </cell>
          <cell r="E94">
            <v>60.98</v>
          </cell>
          <cell r="F94">
            <v>1000</v>
          </cell>
          <cell r="G94" t="str">
            <v>gr</v>
          </cell>
          <cell r="H94">
            <v>0.9</v>
          </cell>
        </row>
        <row r="95">
          <cell r="A95" t="str">
            <v>Basil Fresh Chopped</v>
          </cell>
          <cell r="C95">
            <v>2</v>
          </cell>
          <cell r="D95" t="str">
            <v>gr</v>
          </cell>
          <cell r="E95">
            <v>60</v>
          </cell>
          <cell r="F95">
            <v>1000</v>
          </cell>
          <cell r="G95" t="str">
            <v>gr</v>
          </cell>
          <cell r="H95">
            <v>0.9</v>
          </cell>
        </row>
        <row r="96">
          <cell r="A96" t="str">
            <v>Basil Pesto</v>
          </cell>
          <cell r="C96">
            <v>150</v>
          </cell>
          <cell r="D96" t="str">
            <v>gr</v>
          </cell>
          <cell r="E96">
            <v>98.9</v>
          </cell>
          <cell r="F96">
            <v>1000</v>
          </cell>
          <cell r="G96" t="str">
            <v>gr</v>
          </cell>
          <cell r="H96">
            <v>0.9</v>
          </cell>
        </row>
        <row r="97">
          <cell r="A97" t="str">
            <v>Basil Sprig</v>
          </cell>
          <cell r="C97">
            <v>5</v>
          </cell>
          <cell r="D97" t="str">
            <v>ea</v>
          </cell>
          <cell r="E97">
            <v>0.3</v>
          </cell>
          <cell r="F97">
            <v>1</v>
          </cell>
          <cell r="G97" t="str">
            <v>ea</v>
          </cell>
          <cell r="H97">
            <v>0.8</v>
          </cell>
        </row>
        <row r="98">
          <cell r="A98" t="str">
            <v>Basil Sprigs</v>
          </cell>
          <cell r="C98">
            <v>150</v>
          </cell>
          <cell r="D98" t="str">
            <v>gr</v>
          </cell>
          <cell r="E98">
            <v>60</v>
          </cell>
          <cell r="F98">
            <v>1000</v>
          </cell>
          <cell r="G98" t="str">
            <v>gr</v>
          </cell>
          <cell r="H98">
            <v>0.8</v>
          </cell>
        </row>
        <row r="99">
          <cell r="A99" t="str">
            <v>Bean Curd Dried</v>
          </cell>
          <cell r="E99">
            <v>27.24</v>
          </cell>
          <cell r="F99">
            <v>227</v>
          </cell>
          <cell r="G99" t="str">
            <v>gr</v>
          </cell>
          <cell r="H99">
            <v>0.9</v>
          </cell>
        </row>
        <row r="100">
          <cell r="A100" t="str">
            <v>Bean Curd Red Preserved</v>
          </cell>
          <cell r="E100">
            <v>45.58</v>
          </cell>
          <cell r="F100">
            <v>1000</v>
          </cell>
          <cell r="G100" t="str">
            <v>gr</v>
          </cell>
          <cell r="H100">
            <v>0.9</v>
          </cell>
        </row>
        <row r="101">
          <cell r="A101" t="str">
            <v>Bean Sprouts</v>
          </cell>
          <cell r="E101">
            <v>11.5</v>
          </cell>
          <cell r="F101">
            <v>425</v>
          </cell>
          <cell r="G101" t="str">
            <v>gr</v>
          </cell>
          <cell r="H101">
            <v>0.8</v>
          </cell>
        </row>
        <row r="102">
          <cell r="A102" t="str">
            <v>Bean Sprouts - CPT</v>
          </cell>
          <cell r="E102">
            <v>24.39</v>
          </cell>
          <cell r="F102">
            <v>1000</v>
          </cell>
          <cell r="G102" t="str">
            <v>gr</v>
          </cell>
          <cell r="H102">
            <v>0.8</v>
          </cell>
        </row>
        <row r="103">
          <cell r="A103" t="str">
            <v>Beans Baked</v>
          </cell>
          <cell r="C103">
            <v>80</v>
          </cell>
          <cell r="D103" t="str">
            <v>gr</v>
          </cell>
          <cell r="E103">
            <v>48.77</v>
          </cell>
          <cell r="F103">
            <v>2800</v>
          </cell>
          <cell r="G103" t="str">
            <v>gr</v>
          </cell>
          <cell r="H103">
            <v>0.9</v>
          </cell>
        </row>
        <row r="104">
          <cell r="A104" t="str">
            <v>Beans Black Eye Cooked</v>
          </cell>
          <cell r="C104">
            <v>450</v>
          </cell>
          <cell r="D104" t="str">
            <v>gr</v>
          </cell>
          <cell r="E104">
            <v>14</v>
          </cell>
          <cell r="F104">
            <v>1000</v>
          </cell>
          <cell r="G104" t="str">
            <v>gr</v>
          </cell>
          <cell r="H104">
            <v>0.9</v>
          </cell>
        </row>
        <row r="105">
          <cell r="A105" t="str">
            <v>Beans Black Eye Dried</v>
          </cell>
          <cell r="C105">
            <v>450</v>
          </cell>
          <cell r="D105" t="str">
            <v>gr</v>
          </cell>
          <cell r="E105">
            <v>14</v>
          </cell>
          <cell r="F105">
            <v>1000</v>
          </cell>
          <cell r="G105" t="str">
            <v>gr</v>
          </cell>
          <cell r="H105">
            <v>0.9</v>
          </cell>
        </row>
        <row r="106">
          <cell r="A106" t="str">
            <v>Beans Black Eye Chopped</v>
          </cell>
          <cell r="C106">
            <v>450</v>
          </cell>
          <cell r="D106" t="str">
            <v>gr</v>
          </cell>
          <cell r="E106">
            <v>14</v>
          </cell>
          <cell r="F106">
            <v>1000</v>
          </cell>
          <cell r="G106" t="str">
            <v>gr</v>
          </cell>
          <cell r="H106">
            <v>0.9</v>
          </cell>
        </row>
        <row r="107">
          <cell r="A107" t="str">
            <v>Beans Haricot</v>
          </cell>
          <cell r="E107">
            <v>21.38</v>
          </cell>
          <cell r="F107">
            <v>1000</v>
          </cell>
          <cell r="G107" t="str">
            <v>gr</v>
          </cell>
          <cell r="H107">
            <v>1.2</v>
          </cell>
        </row>
        <row r="108">
          <cell r="A108" t="str">
            <v>Beans Broad Dried</v>
          </cell>
          <cell r="E108">
            <v>8</v>
          </cell>
          <cell r="F108">
            <v>500</v>
          </cell>
          <cell r="G108" t="str">
            <v>gr</v>
          </cell>
          <cell r="H108">
            <v>0.9</v>
          </cell>
        </row>
        <row r="109">
          <cell r="A109" t="str">
            <v>Beans Butter</v>
          </cell>
          <cell r="E109">
            <v>52.91</v>
          </cell>
          <cell r="F109">
            <v>2800</v>
          </cell>
          <cell r="G109" t="str">
            <v>gr</v>
          </cell>
          <cell r="H109">
            <v>0.7</v>
          </cell>
        </row>
        <row r="110">
          <cell r="A110" t="str">
            <v>Beans Cannelini</v>
          </cell>
          <cell r="C110">
            <v>150</v>
          </cell>
          <cell r="D110" t="str">
            <v>gr</v>
          </cell>
          <cell r="E110">
            <v>6.19</v>
          </cell>
          <cell r="F110">
            <v>400</v>
          </cell>
          <cell r="G110" t="str">
            <v>gr</v>
          </cell>
          <cell r="H110">
            <v>0.7</v>
          </cell>
        </row>
        <row r="111">
          <cell r="A111" t="str">
            <v>Beans Cannelini Dried</v>
          </cell>
          <cell r="C111">
            <v>150</v>
          </cell>
          <cell r="D111" t="str">
            <v>gr</v>
          </cell>
          <cell r="E111">
            <v>13.18</v>
          </cell>
          <cell r="F111">
            <v>500</v>
          </cell>
          <cell r="G111" t="str">
            <v>gr</v>
          </cell>
          <cell r="H111">
            <v>0.9</v>
          </cell>
        </row>
        <row r="112">
          <cell r="A112" t="str">
            <v>Beans Fava Dried</v>
          </cell>
          <cell r="C112">
            <v>450</v>
          </cell>
          <cell r="D112" t="str">
            <v>gr</v>
          </cell>
          <cell r="E112">
            <v>16.7</v>
          </cell>
          <cell r="F112">
            <v>500</v>
          </cell>
          <cell r="G112" t="str">
            <v>gr</v>
          </cell>
          <cell r="H112">
            <v>0.9</v>
          </cell>
        </row>
        <row r="113">
          <cell r="A113" t="str">
            <v>Beans Green</v>
          </cell>
          <cell r="C113">
            <v>20</v>
          </cell>
          <cell r="D113" t="str">
            <v>gr</v>
          </cell>
          <cell r="E113">
            <v>13.9</v>
          </cell>
          <cell r="F113">
            <v>1000</v>
          </cell>
          <cell r="G113" t="str">
            <v>gr</v>
          </cell>
          <cell r="H113">
            <v>0.95</v>
          </cell>
        </row>
        <row r="114">
          <cell r="A114" t="str">
            <v>Beans Green Cut 1.5cm</v>
          </cell>
          <cell r="C114">
            <v>20</v>
          </cell>
          <cell r="D114" t="str">
            <v>gr</v>
          </cell>
          <cell r="E114">
            <v>14.78</v>
          </cell>
          <cell r="F114">
            <v>1000</v>
          </cell>
          <cell r="G114" t="str">
            <v>gr</v>
          </cell>
          <cell r="H114">
            <v>0.95</v>
          </cell>
        </row>
        <row r="115">
          <cell r="A115" t="str">
            <v>Beans Green Frozen</v>
          </cell>
          <cell r="C115">
            <v>20</v>
          </cell>
          <cell r="D115" t="str">
            <v>gr</v>
          </cell>
          <cell r="E115">
            <v>19.84</v>
          </cell>
          <cell r="F115">
            <v>1000</v>
          </cell>
          <cell r="G115" t="str">
            <v>gr</v>
          </cell>
          <cell r="H115">
            <v>0.95</v>
          </cell>
        </row>
        <row r="116">
          <cell r="A116" t="str">
            <v>Bean Locust</v>
          </cell>
          <cell r="C116">
            <v>20</v>
          </cell>
          <cell r="D116" t="str">
            <v>gr</v>
          </cell>
          <cell r="F116">
            <v>1000</v>
          </cell>
          <cell r="G116" t="str">
            <v>gr</v>
          </cell>
          <cell r="H116">
            <v>0.95</v>
          </cell>
        </row>
        <row r="117">
          <cell r="A117" t="str">
            <v>Beans Mung Cooked</v>
          </cell>
          <cell r="E117">
            <v>7</v>
          </cell>
          <cell r="F117">
            <v>1000</v>
          </cell>
          <cell r="G117" t="str">
            <v>gr</v>
          </cell>
          <cell r="H117">
            <v>0.9</v>
          </cell>
        </row>
        <row r="118">
          <cell r="A118" t="str">
            <v>Beans Red Kidney</v>
          </cell>
          <cell r="E118">
            <v>8.48</v>
          </cell>
          <cell r="F118">
            <v>400</v>
          </cell>
          <cell r="G118" t="str">
            <v>gr</v>
          </cell>
          <cell r="H118">
            <v>0.7</v>
          </cell>
        </row>
        <row r="119">
          <cell r="A119" t="str">
            <v>Beans Sugar Dried</v>
          </cell>
          <cell r="E119">
            <v>11.85</v>
          </cell>
          <cell r="F119">
            <v>1000</v>
          </cell>
          <cell r="G119" t="str">
            <v>gr</v>
          </cell>
          <cell r="H119">
            <v>0.9</v>
          </cell>
        </row>
        <row r="120">
          <cell r="A120" t="str">
            <v>Beans White Cannelini Dried</v>
          </cell>
          <cell r="C120">
            <v>40</v>
          </cell>
          <cell r="D120" t="str">
            <v>gr</v>
          </cell>
          <cell r="E120">
            <v>13.18</v>
          </cell>
          <cell r="F120">
            <v>500</v>
          </cell>
          <cell r="G120" t="str">
            <v>gr</v>
          </cell>
          <cell r="H120">
            <v>0.9</v>
          </cell>
        </row>
        <row r="121">
          <cell r="A121" t="str">
            <v>Beans White Cannelini Tinned</v>
          </cell>
          <cell r="C121">
            <v>40</v>
          </cell>
          <cell r="D121" t="str">
            <v>gr</v>
          </cell>
          <cell r="E121">
            <v>6.19</v>
          </cell>
          <cell r="F121">
            <v>400</v>
          </cell>
          <cell r="G121" t="str">
            <v>gr</v>
          </cell>
          <cell r="H121">
            <v>0.7</v>
          </cell>
        </row>
        <row r="122">
          <cell r="A122" t="str">
            <v>Beef Airdried</v>
          </cell>
          <cell r="C122">
            <v>50</v>
          </cell>
          <cell r="D122" t="str">
            <v>gr</v>
          </cell>
          <cell r="E122">
            <v>190</v>
          </cell>
          <cell r="F122">
            <v>1000</v>
          </cell>
          <cell r="G122" t="str">
            <v>gr</v>
          </cell>
          <cell r="H122">
            <v>0.9</v>
          </cell>
        </row>
        <row r="123">
          <cell r="A123" t="str">
            <v>Beef Biltong</v>
          </cell>
          <cell r="E123">
            <v>122.26</v>
          </cell>
          <cell r="F123">
            <v>1000</v>
          </cell>
          <cell r="G123" t="str">
            <v>gr</v>
          </cell>
          <cell r="H123">
            <v>0.9</v>
          </cell>
        </row>
        <row r="124">
          <cell r="A124" t="str">
            <v>Beef Biltong Chopped</v>
          </cell>
          <cell r="E124">
            <v>122.26</v>
          </cell>
          <cell r="F124">
            <v>1000</v>
          </cell>
          <cell r="G124" t="str">
            <v>gr</v>
          </cell>
          <cell r="H124">
            <v>0.9</v>
          </cell>
        </row>
        <row r="125">
          <cell r="A125" t="str">
            <v>Beef Biltong Halaal</v>
          </cell>
          <cell r="E125">
            <v>150</v>
          </cell>
          <cell r="F125">
            <v>1000</v>
          </cell>
          <cell r="G125" t="str">
            <v>gr</v>
          </cell>
          <cell r="H125">
            <v>0.9</v>
          </cell>
        </row>
        <row r="126">
          <cell r="A126" t="str">
            <v>Beef Boerwors</v>
          </cell>
          <cell r="C126">
            <v>30</v>
          </cell>
          <cell r="D126" t="str">
            <v>gr</v>
          </cell>
          <cell r="E126">
            <v>20.73</v>
          </cell>
          <cell r="F126">
            <v>1000</v>
          </cell>
          <cell r="G126" t="str">
            <v>gr</v>
          </cell>
          <cell r="H126">
            <v>0.8</v>
          </cell>
        </row>
        <row r="127">
          <cell r="A127" t="str">
            <v>Beef Bone Marrow</v>
          </cell>
          <cell r="E127">
            <v>5</v>
          </cell>
          <cell r="F127">
            <v>1000</v>
          </cell>
          <cell r="G127" t="str">
            <v>gr</v>
          </cell>
          <cell r="H127">
            <v>0.8</v>
          </cell>
        </row>
        <row r="128">
          <cell r="A128" t="str">
            <v>Beef Bones</v>
          </cell>
          <cell r="E128">
            <v>4</v>
          </cell>
          <cell r="F128">
            <v>1000</v>
          </cell>
          <cell r="G128" t="str">
            <v>gr</v>
          </cell>
          <cell r="H128">
            <v>0.9</v>
          </cell>
        </row>
        <row r="129">
          <cell r="A129" t="str">
            <v>Beef Chuck Cubes</v>
          </cell>
          <cell r="C129">
            <v>40</v>
          </cell>
          <cell r="D129" t="str">
            <v>gr</v>
          </cell>
          <cell r="E129">
            <v>28.95</v>
          </cell>
          <cell r="F129">
            <v>1000</v>
          </cell>
          <cell r="G129" t="str">
            <v>gr</v>
          </cell>
          <cell r="H129">
            <v>0.8</v>
          </cell>
        </row>
        <row r="130">
          <cell r="A130" t="str">
            <v>Beef Chuck Halaal</v>
          </cell>
          <cell r="C130">
            <v>40</v>
          </cell>
          <cell r="D130" t="str">
            <v>gr</v>
          </cell>
          <cell r="E130">
            <v>28.95</v>
          </cell>
          <cell r="F130">
            <v>1000</v>
          </cell>
          <cell r="G130" t="str">
            <v>gr</v>
          </cell>
          <cell r="H130">
            <v>0.8</v>
          </cell>
        </row>
        <row r="131">
          <cell r="A131" t="str">
            <v>Beef Chuck Sliced</v>
          </cell>
          <cell r="C131">
            <v>40</v>
          </cell>
          <cell r="D131" t="str">
            <v>gr</v>
          </cell>
          <cell r="E131">
            <v>28.95</v>
          </cell>
          <cell r="F131">
            <v>1000</v>
          </cell>
          <cell r="G131" t="str">
            <v>gr</v>
          </cell>
          <cell r="H131">
            <v>0.8</v>
          </cell>
        </row>
        <row r="132">
          <cell r="A132" t="str">
            <v>Beef Cubes</v>
          </cell>
          <cell r="C132">
            <v>40</v>
          </cell>
          <cell r="D132" t="str">
            <v>gr</v>
          </cell>
          <cell r="E132">
            <v>44.9</v>
          </cell>
          <cell r="F132">
            <v>1000</v>
          </cell>
          <cell r="G132" t="str">
            <v>gr</v>
          </cell>
          <cell r="H132">
            <v>0.8</v>
          </cell>
        </row>
        <row r="133">
          <cell r="A133" t="str">
            <v>Beef Cubes Halaal</v>
          </cell>
          <cell r="C133">
            <v>40</v>
          </cell>
          <cell r="D133" t="str">
            <v>gr</v>
          </cell>
          <cell r="E133">
            <v>60</v>
          </cell>
          <cell r="F133">
            <v>1000</v>
          </cell>
          <cell r="G133" t="str">
            <v>gr</v>
          </cell>
          <cell r="H133">
            <v>0.8</v>
          </cell>
        </row>
        <row r="134">
          <cell r="A134" t="str">
            <v>Beef Cubes Kosher - Goulash</v>
          </cell>
          <cell r="C134">
            <v>40</v>
          </cell>
          <cell r="D134" t="str">
            <v>gr</v>
          </cell>
          <cell r="E134">
            <v>76.540000000000006</v>
          </cell>
          <cell r="F134">
            <v>1000</v>
          </cell>
          <cell r="G134" t="str">
            <v>gr</v>
          </cell>
          <cell r="H134">
            <v>0.8</v>
          </cell>
        </row>
        <row r="135">
          <cell r="A135" t="str">
            <v>Beef Curry</v>
          </cell>
          <cell r="B135" t="str">
            <v>BEE 0024</v>
          </cell>
          <cell r="C135">
            <v>100</v>
          </cell>
          <cell r="D135" t="str">
            <v>gr</v>
          </cell>
          <cell r="E135">
            <v>36.144056781045755</v>
          </cell>
          <cell r="F135">
            <v>1000</v>
          </cell>
          <cell r="G135" t="str">
            <v>gr</v>
          </cell>
          <cell r="H135">
            <v>0.9</v>
          </cell>
        </row>
        <row r="136">
          <cell r="A136" t="str">
            <v>Beef Fillet</v>
          </cell>
          <cell r="B136" t="str">
            <v>120gr CW</v>
          </cell>
          <cell r="C136">
            <v>171.42857142857144</v>
          </cell>
          <cell r="D136" t="str">
            <v>gr</v>
          </cell>
          <cell r="E136">
            <v>82</v>
          </cell>
          <cell r="F136">
            <v>1000</v>
          </cell>
          <cell r="G136" t="str">
            <v>gr</v>
          </cell>
          <cell r="H136">
            <v>0.8</v>
          </cell>
        </row>
        <row r="137">
          <cell r="A137" t="str">
            <v>Beef Fillet - CPT</v>
          </cell>
          <cell r="B137" t="str">
            <v>120gr CW</v>
          </cell>
          <cell r="C137">
            <v>171.42857142857144</v>
          </cell>
          <cell r="D137" t="str">
            <v>gr</v>
          </cell>
          <cell r="E137">
            <v>129.94999999999999</v>
          </cell>
          <cell r="F137">
            <v>1000</v>
          </cell>
          <cell r="G137" t="str">
            <v>gr</v>
          </cell>
          <cell r="H137">
            <v>0.8</v>
          </cell>
        </row>
        <row r="138">
          <cell r="A138" t="str">
            <v>Beef Fillet Grilled</v>
          </cell>
          <cell r="C138">
            <v>100</v>
          </cell>
          <cell r="D138" t="str">
            <v>gr</v>
          </cell>
          <cell r="E138">
            <v>87.95</v>
          </cell>
          <cell r="F138">
            <v>1000</v>
          </cell>
          <cell r="G138" t="str">
            <v>gr</v>
          </cell>
          <cell r="H138">
            <v>0.8</v>
          </cell>
        </row>
        <row r="139">
          <cell r="A139" t="str">
            <v>Beef Fillet Halaal</v>
          </cell>
          <cell r="B139" t="str">
            <v>100gr CW</v>
          </cell>
          <cell r="C139">
            <v>142.85714285714286</v>
          </cell>
          <cell r="D139" t="str">
            <v>gr</v>
          </cell>
          <cell r="E139">
            <v>85</v>
          </cell>
          <cell r="F139">
            <v>1000</v>
          </cell>
          <cell r="G139" t="str">
            <v>gr</v>
          </cell>
          <cell r="H139">
            <v>0.8</v>
          </cell>
        </row>
        <row r="140">
          <cell r="A140" t="str">
            <v>Beef Fillet Halaal Chopped</v>
          </cell>
          <cell r="B140" t="str">
            <v>100gr CW</v>
          </cell>
          <cell r="C140">
            <v>142.85714285714286</v>
          </cell>
          <cell r="D140" t="str">
            <v>gr</v>
          </cell>
          <cell r="E140">
            <v>85</v>
          </cell>
          <cell r="F140">
            <v>1000</v>
          </cell>
          <cell r="G140" t="str">
            <v>gr</v>
          </cell>
          <cell r="H140">
            <v>0.8</v>
          </cell>
        </row>
        <row r="141">
          <cell r="A141" t="str">
            <v>Beef Fillet Roasted</v>
          </cell>
          <cell r="B141" t="str">
            <v>100gr CW</v>
          </cell>
          <cell r="C141">
            <v>142.85714285714286</v>
          </cell>
          <cell r="D141" t="str">
            <v>gr</v>
          </cell>
          <cell r="E141">
            <v>87.95</v>
          </cell>
          <cell r="F141">
            <v>1000</v>
          </cell>
          <cell r="G141" t="str">
            <v>gr</v>
          </cell>
          <cell r="H141">
            <v>0.8</v>
          </cell>
        </row>
        <row r="142">
          <cell r="A142" t="str">
            <v>Beef Fillet Strips</v>
          </cell>
          <cell r="E142">
            <v>87.95</v>
          </cell>
          <cell r="F142">
            <v>1000</v>
          </cell>
          <cell r="G142" t="str">
            <v>gr</v>
          </cell>
          <cell r="H142">
            <v>0.8</v>
          </cell>
        </row>
        <row r="143">
          <cell r="A143" t="str">
            <v>Beef Fillet Strips Halaal</v>
          </cell>
          <cell r="E143">
            <v>85.05</v>
          </cell>
          <cell r="F143">
            <v>1000</v>
          </cell>
          <cell r="G143" t="str">
            <v>gr</v>
          </cell>
          <cell r="H143">
            <v>0.8</v>
          </cell>
        </row>
        <row r="144">
          <cell r="A144" t="str">
            <v>Beef Flank Cubes</v>
          </cell>
          <cell r="C144">
            <v>40</v>
          </cell>
          <cell r="D144" t="str">
            <v>gr</v>
          </cell>
          <cell r="E144">
            <v>33</v>
          </cell>
          <cell r="F144">
            <v>1000</v>
          </cell>
          <cell r="G144" t="str">
            <v>gr</v>
          </cell>
          <cell r="H144">
            <v>0.8</v>
          </cell>
        </row>
        <row r="145">
          <cell r="A145" t="str">
            <v>Beef Flank Cubes Halaal</v>
          </cell>
          <cell r="C145">
            <v>40</v>
          </cell>
          <cell r="D145" t="str">
            <v>gr</v>
          </cell>
          <cell r="E145">
            <v>42</v>
          </cell>
          <cell r="F145">
            <v>1000</v>
          </cell>
          <cell r="G145" t="str">
            <v>gr</v>
          </cell>
          <cell r="H145">
            <v>0.9</v>
          </cell>
        </row>
        <row r="146">
          <cell r="A146" t="str">
            <v>Beef Flank Cubes/ Goulash CPT</v>
          </cell>
          <cell r="C146">
            <v>40</v>
          </cell>
          <cell r="D146" t="str">
            <v>gr</v>
          </cell>
          <cell r="E146">
            <v>39.950000000000003</v>
          </cell>
          <cell r="F146">
            <v>1000</v>
          </cell>
          <cell r="G146" t="str">
            <v>gr</v>
          </cell>
          <cell r="H146">
            <v>0.9</v>
          </cell>
        </row>
        <row r="147">
          <cell r="A147" t="str">
            <v>Beef Flank Halaal</v>
          </cell>
          <cell r="B147">
            <v>0</v>
          </cell>
          <cell r="E147">
            <v>70.11</v>
          </cell>
          <cell r="F147">
            <v>1000</v>
          </cell>
          <cell r="G147" t="str">
            <v>gr</v>
          </cell>
          <cell r="H147">
            <v>0.8</v>
          </cell>
        </row>
        <row r="148">
          <cell r="A148" t="str">
            <v xml:space="preserve">Beef Meatballs </v>
          </cell>
          <cell r="C148">
            <v>30</v>
          </cell>
          <cell r="D148" t="str">
            <v>gr</v>
          </cell>
          <cell r="E148">
            <v>1.86</v>
          </cell>
          <cell r="F148">
            <v>1</v>
          </cell>
          <cell r="G148" t="str">
            <v>ea</v>
          </cell>
          <cell r="H148">
            <v>0.8</v>
          </cell>
        </row>
        <row r="149">
          <cell r="A149" t="str">
            <v>Beef Mince Halaal</v>
          </cell>
          <cell r="C149">
            <v>40</v>
          </cell>
          <cell r="D149" t="str">
            <v>gr</v>
          </cell>
          <cell r="E149">
            <v>38</v>
          </cell>
          <cell r="F149">
            <v>1000</v>
          </cell>
          <cell r="G149" t="str">
            <v>gr</v>
          </cell>
          <cell r="H149">
            <v>0.8</v>
          </cell>
        </row>
        <row r="150">
          <cell r="A150" t="str">
            <v>Beef Offcuts</v>
          </cell>
          <cell r="E150">
            <v>29.95</v>
          </cell>
          <cell r="F150">
            <v>1000</v>
          </cell>
          <cell r="G150" t="str">
            <v>gr</v>
          </cell>
          <cell r="H150">
            <v>0.8</v>
          </cell>
        </row>
        <row r="151">
          <cell r="A151" t="str">
            <v>Beef Offcuts Halaal</v>
          </cell>
          <cell r="E151">
            <v>45</v>
          </cell>
          <cell r="F151">
            <v>1000</v>
          </cell>
          <cell r="G151" t="str">
            <v>gr</v>
          </cell>
          <cell r="H151">
            <v>0.8</v>
          </cell>
        </row>
        <row r="152">
          <cell r="A152" t="str">
            <v>Beef Olive</v>
          </cell>
          <cell r="E152">
            <v>45.66</v>
          </cell>
          <cell r="F152">
            <v>1000</v>
          </cell>
          <cell r="G152" t="str">
            <v>gr</v>
          </cell>
          <cell r="H152">
            <v>0.95</v>
          </cell>
        </row>
        <row r="153">
          <cell r="A153" t="str">
            <v>Beef Pastrami</v>
          </cell>
          <cell r="C153">
            <v>20</v>
          </cell>
          <cell r="D153" t="str">
            <v>gr</v>
          </cell>
          <cell r="E153">
            <v>76.91</v>
          </cell>
          <cell r="F153">
            <v>1000</v>
          </cell>
          <cell r="G153" t="str">
            <v>gr</v>
          </cell>
          <cell r="H153">
            <v>0.9</v>
          </cell>
        </row>
        <row r="154">
          <cell r="A154" t="str">
            <v>Beef Pastrami Halaal</v>
          </cell>
          <cell r="C154">
            <v>20</v>
          </cell>
          <cell r="D154" t="str">
            <v>gr</v>
          </cell>
          <cell r="E154">
            <v>112.64</v>
          </cell>
          <cell r="F154">
            <v>1000</v>
          </cell>
          <cell r="G154" t="str">
            <v>gr</v>
          </cell>
          <cell r="H154">
            <v>0.9</v>
          </cell>
        </row>
        <row r="155">
          <cell r="A155" t="str">
            <v>Beef Pastrami Loaf Halaal</v>
          </cell>
          <cell r="C155">
            <v>20</v>
          </cell>
          <cell r="D155" t="str">
            <v>gr</v>
          </cell>
          <cell r="E155">
            <v>65</v>
          </cell>
          <cell r="F155">
            <v>1000</v>
          </cell>
          <cell r="G155" t="str">
            <v>gr</v>
          </cell>
          <cell r="H155">
            <v>0.85</v>
          </cell>
        </row>
        <row r="156">
          <cell r="A156" t="str">
            <v>Beef Pepper Sliced</v>
          </cell>
          <cell r="C156">
            <v>20</v>
          </cell>
          <cell r="D156" t="str">
            <v>gr</v>
          </cell>
          <cell r="E156">
            <v>86</v>
          </cell>
          <cell r="F156">
            <v>1000</v>
          </cell>
          <cell r="G156" t="str">
            <v>gr</v>
          </cell>
          <cell r="H156">
            <v>0.9</v>
          </cell>
        </row>
        <row r="157">
          <cell r="A157" t="str">
            <v>Beef Ribeye Steak</v>
          </cell>
          <cell r="E157">
            <v>31.95</v>
          </cell>
          <cell r="F157">
            <v>1000</v>
          </cell>
          <cell r="G157" t="str">
            <v>gr</v>
          </cell>
          <cell r="H157">
            <v>0.8</v>
          </cell>
        </row>
        <row r="158">
          <cell r="A158" t="str">
            <v>Beef Ribs Short</v>
          </cell>
          <cell r="C158">
            <v>40</v>
          </cell>
          <cell r="D158" t="str">
            <v>gr</v>
          </cell>
          <cell r="E158">
            <v>31.52</v>
          </cell>
          <cell r="F158">
            <v>1000</v>
          </cell>
          <cell r="G158" t="str">
            <v>gr</v>
          </cell>
          <cell r="H158">
            <v>0.8</v>
          </cell>
        </row>
        <row r="159">
          <cell r="A159" t="str">
            <v>Beef Ribs Short Halaal</v>
          </cell>
          <cell r="C159">
            <v>40</v>
          </cell>
          <cell r="D159" t="str">
            <v>gr</v>
          </cell>
          <cell r="E159">
            <v>50</v>
          </cell>
          <cell r="F159">
            <v>1000</v>
          </cell>
          <cell r="G159" t="str">
            <v>gr</v>
          </cell>
          <cell r="H159">
            <v>0.8</v>
          </cell>
        </row>
        <row r="160">
          <cell r="A160" t="str">
            <v>Beef Roast Shaved</v>
          </cell>
          <cell r="E160">
            <v>65.95</v>
          </cell>
          <cell r="F160">
            <v>1000</v>
          </cell>
          <cell r="G160" t="str">
            <v>gr</v>
          </cell>
          <cell r="H160">
            <v>0.9</v>
          </cell>
        </row>
        <row r="161">
          <cell r="A161" t="str">
            <v>Beef Roast Sliced</v>
          </cell>
          <cell r="E161">
            <v>65.95</v>
          </cell>
          <cell r="F161">
            <v>1000</v>
          </cell>
          <cell r="G161" t="str">
            <v>gr</v>
          </cell>
          <cell r="H161">
            <v>0.9</v>
          </cell>
        </row>
        <row r="162">
          <cell r="A162" t="str">
            <v>Beef Rump</v>
          </cell>
          <cell r="E162">
            <v>57.94</v>
          </cell>
          <cell r="F162">
            <v>1000</v>
          </cell>
          <cell r="G162" t="str">
            <v>gr</v>
          </cell>
          <cell r="H162">
            <v>0.8</v>
          </cell>
        </row>
        <row r="163">
          <cell r="A163" t="str">
            <v>Beef Rump Cubes</v>
          </cell>
          <cell r="E163">
            <v>57.94</v>
          </cell>
          <cell r="F163">
            <v>1000</v>
          </cell>
          <cell r="G163" t="str">
            <v>gr</v>
          </cell>
          <cell r="H163">
            <v>0.8</v>
          </cell>
        </row>
        <row r="164">
          <cell r="A164" t="str">
            <v>Beef Rump Halaal</v>
          </cell>
          <cell r="C164">
            <v>40</v>
          </cell>
          <cell r="D164" t="str">
            <v>gr</v>
          </cell>
          <cell r="E164">
            <v>70.11</v>
          </cell>
          <cell r="F164">
            <v>1000</v>
          </cell>
          <cell r="G164" t="str">
            <v>gr</v>
          </cell>
          <cell r="H164">
            <v>0.8</v>
          </cell>
        </row>
        <row r="165">
          <cell r="A165" t="str">
            <v>Beef Sausage</v>
          </cell>
          <cell r="C165">
            <v>30</v>
          </cell>
          <cell r="D165" t="str">
            <v>gr</v>
          </cell>
          <cell r="E165">
            <v>55.14</v>
          </cell>
          <cell r="F165">
            <v>1000</v>
          </cell>
          <cell r="G165" t="str">
            <v>gr</v>
          </cell>
          <cell r="H165">
            <v>0.8</v>
          </cell>
        </row>
        <row r="166">
          <cell r="A166" t="str">
            <v>Beef Shin</v>
          </cell>
          <cell r="E166">
            <v>34.9</v>
          </cell>
          <cell r="F166">
            <v>1000</v>
          </cell>
          <cell r="G166" t="str">
            <v>gr</v>
          </cell>
          <cell r="H166">
            <v>0.8</v>
          </cell>
        </row>
        <row r="167">
          <cell r="A167" t="str">
            <v>Beef Shin Sliced</v>
          </cell>
          <cell r="E167">
            <v>34.9</v>
          </cell>
          <cell r="F167">
            <v>1000</v>
          </cell>
          <cell r="G167" t="str">
            <v>gr</v>
          </cell>
          <cell r="H167">
            <v>0.8</v>
          </cell>
        </row>
        <row r="168">
          <cell r="A168" t="str">
            <v>Beef Short Rib</v>
          </cell>
          <cell r="C168">
            <v>40</v>
          </cell>
          <cell r="D168" t="str">
            <v>gr</v>
          </cell>
          <cell r="E168">
            <v>31.52</v>
          </cell>
          <cell r="F168">
            <v>1000</v>
          </cell>
          <cell r="G168" t="str">
            <v>gr</v>
          </cell>
          <cell r="H168">
            <v>0.8</v>
          </cell>
        </row>
        <row r="169">
          <cell r="A169" t="str">
            <v>Beef Shredded</v>
          </cell>
          <cell r="C169">
            <v>90</v>
          </cell>
          <cell r="D169" t="str">
            <v>gr</v>
          </cell>
          <cell r="E169">
            <v>85.85</v>
          </cell>
          <cell r="F169">
            <v>1000</v>
          </cell>
          <cell r="G169" t="str">
            <v>gr</v>
          </cell>
          <cell r="H169">
            <v>0.8</v>
          </cell>
        </row>
        <row r="170">
          <cell r="A170" t="str">
            <v>Beef Silverside Cooked</v>
          </cell>
          <cell r="C170">
            <v>50</v>
          </cell>
          <cell r="D170" t="str">
            <v>gr</v>
          </cell>
          <cell r="E170">
            <v>76.91</v>
          </cell>
          <cell r="F170">
            <v>1000</v>
          </cell>
          <cell r="G170" t="str">
            <v>gr</v>
          </cell>
          <cell r="H170">
            <v>0.9</v>
          </cell>
        </row>
        <row r="171">
          <cell r="A171" t="str">
            <v>Beef Sirloin</v>
          </cell>
          <cell r="C171">
            <v>40</v>
          </cell>
          <cell r="D171" t="str">
            <v>gr</v>
          </cell>
          <cell r="E171">
            <v>54.5</v>
          </cell>
          <cell r="F171">
            <v>1000</v>
          </cell>
          <cell r="G171" t="str">
            <v>gr</v>
          </cell>
          <cell r="H171">
            <v>0.75</v>
          </cell>
        </row>
        <row r="172">
          <cell r="A172" t="str">
            <v>Beef Sirloin Halaal</v>
          </cell>
          <cell r="C172">
            <v>40</v>
          </cell>
          <cell r="D172" t="str">
            <v>gr</v>
          </cell>
          <cell r="E172">
            <v>65.95</v>
          </cell>
          <cell r="F172">
            <v>1000</v>
          </cell>
          <cell r="G172" t="str">
            <v>gr</v>
          </cell>
          <cell r="H172">
            <v>0.75</v>
          </cell>
        </row>
        <row r="173">
          <cell r="A173" t="str">
            <v>Beef Sirloin Strips Halaal</v>
          </cell>
          <cell r="C173">
            <v>40</v>
          </cell>
          <cell r="D173" t="str">
            <v>gr</v>
          </cell>
          <cell r="E173">
            <v>65.95</v>
          </cell>
          <cell r="F173">
            <v>1000</v>
          </cell>
          <cell r="G173" t="str">
            <v>gr</v>
          </cell>
          <cell r="H173">
            <v>0.75</v>
          </cell>
        </row>
        <row r="174">
          <cell r="A174" t="str">
            <v>Beef Sirloin Swiss Trimmed</v>
          </cell>
          <cell r="C174">
            <v>40</v>
          </cell>
          <cell r="D174" t="str">
            <v>gr</v>
          </cell>
          <cell r="E174">
            <v>66.900000000000006</v>
          </cell>
          <cell r="F174">
            <v>1000</v>
          </cell>
          <cell r="G174" t="str">
            <v>gr</v>
          </cell>
          <cell r="H174">
            <v>0.75</v>
          </cell>
        </row>
        <row r="175">
          <cell r="A175" t="str">
            <v>Beef Smoked</v>
          </cell>
          <cell r="C175">
            <v>90</v>
          </cell>
          <cell r="D175" t="str">
            <v>gr</v>
          </cell>
          <cell r="E175">
            <v>122.57</v>
          </cell>
          <cell r="F175">
            <v>1000</v>
          </cell>
          <cell r="G175" t="str">
            <v>gr</v>
          </cell>
          <cell r="H175">
            <v>0.9</v>
          </cell>
        </row>
        <row r="176">
          <cell r="A176" t="str">
            <v>Beef Steak Halaal</v>
          </cell>
          <cell r="C176">
            <v>40</v>
          </cell>
          <cell r="D176" t="str">
            <v>gr</v>
          </cell>
          <cell r="E176">
            <v>42</v>
          </cell>
          <cell r="F176">
            <v>1000</v>
          </cell>
          <cell r="G176" t="str">
            <v>gr</v>
          </cell>
          <cell r="H176">
            <v>0.4</v>
          </cell>
        </row>
        <row r="177">
          <cell r="A177" t="str">
            <v>Beef Stragonoff Strips</v>
          </cell>
          <cell r="C177">
            <v>40</v>
          </cell>
          <cell r="D177" t="str">
            <v>gr</v>
          </cell>
          <cell r="E177">
            <v>44.9</v>
          </cell>
          <cell r="F177">
            <v>1000</v>
          </cell>
          <cell r="G177" t="str">
            <v>gr</v>
          </cell>
          <cell r="H177">
            <v>0.8</v>
          </cell>
        </row>
        <row r="178">
          <cell r="A178" t="str">
            <v>Beef Strips</v>
          </cell>
          <cell r="C178">
            <v>40</v>
          </cell>
          <cell r="D178" t="str">
            <v>gr</v>
          </cell>
          <cell r="E178">
            <v>44.9</v>
          </cell>
          <cell r="F178">
            <v>1000</v>
          </cell>
          <cell r="G178" t="str">
            <v>gr</v>
          </cell>
          <cell r="H178">
            <v>0.8</v>
          </cell>
        </row>
        <row r="179">
          <cell r="A179" t="str">
            <v>Beef Strips Halaal</v>
          </cell>
          <cell r="C179">
            <v>40</v>
          </cell>
          <cell r="D179" t="str">
            <v>gr</v>
          </cell>
          <cell r="E179">
            <v>55</v>
          </cell>
          <cell r="F179">
            <v>1000</v>
          </cell>
          <cell r="G179" t="str">
            <v>gr</v>
          </cell>
          <cell r="H179">
            <v>0.8</v>
          </cell>
        </row>
        <row r="180">
          <cell r="A180" t="str">
            <v>Beef Strips Kosher</v>
          </cell>
          <cell r="C180">
            <v>40</v>
          </cell>
          <cell r="D180" t="str">
            <v>gr</v>
          </cell>
          <cell r="E180">
            <v>89.3</v>
          </cell>
          <cell r="F180">
            <v>1000</v>
          </cell>
          <cell r="G180" t="str">
            <v>gr</v>
          </cell>
          <cell r="H180">
            <v>0.8</v>
          </cell>
        </row>
        <row r="181">
          <cell r="A181" t="str">
            <v>Beef T-Bone Steak Halaal</v>
          </cell>
          <cell r="C181">
            <v>40</v>
          </cell>
          <cell r="D181" t="str">
            <v>gr</v>
          </cell>
          <cell r="E181">
            <v>46.72</v>
          </cell>
          <cell r="F181">
            <v>1000</v>
          </cell>
          <cell r="G181" t="str">
            <v>gr</v>
          </cell>
          <cell r="H181">
            <v>0.8</v>
          </cell>
        </row>
        <row r="182">
          <cell r="A182" t="str">
            <v>Beef Thick Flank</v>
          </cell>
          <cell r="E182">
            <v>51.03</v>
          </cell>
          <cell r="F182">
            <v>1000</v>
          </cell>
          <cell r="G182" t="str">
            <v>gr</v>
          </cell>
          <cell r="H182">
            <v>0.8</v>
          </cell>
        </row>
        <row r="183">
          <cell r="A183" t="str">
            <v>Beef Thick Flank Cubed</v>
          </cell>
          <cell r="E183">
            <v>51.03</v>
          </cell>
          <cell r="F183">
            <v>1000</v>
          </cell>
          <cell r="G183" t="str">
            <v>gr</v>
          </cell>
          <cell r="H183">
            <v>0.8</v>
          </cell>
        </row>
        <row r="184">
          <cell r="A184" t="str">
            <v>Beef Thick Flank Cubes</v>
          </cell>
          <cell r="E184">
            <v>51.03</v>
          </cell>
          <cell r="F184">
            <v>1000</v>
          </cell>
          <cell r="G184" t="str">
            <v>gr</v>
          </cell>
          <cell r="H184">
            <v>0.8</v>
          </cell>
        </row>
        <row r="185">
          <cell r="A185" t="str">
            <v>Beef Topside</v>
          </cell>
          <cell r="E185">
            <v>47.73</v>
          </cell>
          <cell r="F185">
            <v>1000</v>
          </cell>
          <cell r="G185" t="str">
            <v>gr</v>
          </cell>
          <cell r="H185">
            <v>0.8</v>
          </cell>
        </row>
        <row r="186">
          <cell r="A186" t="str">
            <v>Beef Topside Cubes</v>
          </cell>
          <cell r="B186" t="str">
            <v>2x10gr</v>
          </cell>
          <cell r="C186">
            <v>20</v>
          </cell>
          <cell r="D186" t="str">
            <v>gr</v>
          </cell>
          <cell r="E186">
            <v>47.73</v>
          </cell>
          <cell r="F186">
            <v>1000</v>
          </cell>
          <cell r="G186" t="str">
            <v>gr</v>
          </cell>
          <cell r="H186">
            <v>0.8</v>
          </cell>
        </row>
        <row r="187">
          <cell r="A187" t="str">
            <v>Beef Topside Halaal</v>
          </cell>
          <cell r="E187">
            <v>42.74</v>
          </cell>
          <cell r="F187">
            <v>1000</v>
          </cell>
          <cell r="G187" t="str">
            <v>gr</v>
          </cell>
          <cell r="H187">
            <v>0.8</v>
          </cell>
        </row>
        <row r="188">
          <cell r="A188" t="str">
            <v>Beef Topside Mince</v>
          </cell>
          <cell r="E188">
            <v>38.1</v>
          </cell>
          <cell r="F188">
            <v>1000</v>
          </cell>
          <cell r="G188" t="str">
            <v>gr</v>
          </cell>
          <cell r="H188">
            <v>0.8</v>
          </cell>
        </row>
        <row r="189">
          <cell r="A189" t="str">
            <v>Beef Topside Mince Halaal</v>
          </cell>
          <cell r="E189">
            <v>40.4</v>
          </cell>
          <cell r="F189">
            <v>1000</v>
          </cell>
          <cell r="G189" t="str">
            <v>gr</v>
          </cell>
          <cell r="H189">
            <v>0.8</v>
          </cell>
        </row>
        <row r="190">
          <cell r="A190" t="str">
            <v>Beef Topside Strips</v>
          </cell>
          <cell r="C190">
            <v>45500</v>
          </cell>
          <cell r="D190" t="str">
            <v>gr</v>
          </cell>
          <cell r="E190">
            <v>43.53</v>
          </cell>
          <cell r="F190">
            <v>1000</v>
          </cell>
          <cell r="G190" t="str">
            <v>gr</v>
          </cell>
          <cell r="H190">
            <v>0.8</v>
          </cell>
        </row>
        <row r="191">
          <cell r="A191" t="str">
            <v>Beer Amstel</v>
          </cell>
          <cell r="E191">
            <v>4.4400000000000004</v>
          </cell>
          <cell r="F191">
            <v>330</v>
          </cell>
          <cell r="G191" t="str">
            <v>ml</v>
          </cell>
          <cell r="H191">
            <v>0.9</v>
          </cell>
        </row>
        <row r="192">
          <cell r="A192" t="str">
            <v>Beer Castle</v>
          </cell>
          <cell r="E192">
            <v>4.54</v>
          </cell>
          <cell r="F192">
            <v>330</v>
          </cell>
          <cell r="G192" t="str">
            <v>ml</v>
          </cell>
          <cell r="H192">
            <v>0.9</v>
          </cell>
        </row>
        <row r="193">
          <cell r="A193" t="str">
            <v>Beer Castle Milk Stout</v>
          </cell>
          <cell r="C193">
            <v>165</v>
          </cell>
          <cell r="D193" t="str">
            <v>ml</v>
          </cell>
          <cell r="E193">
            <v>3.5591666666666666</v>
          </cell>
          <cell r="F193">
            <v>340</v>
          </cell>
          <cell r="G193" t="str">
            <v>ml</v>
          </cell>
          <cell r="H193">
            <v>0.9</v>
          </cell>
        </row>
        <row r="194">
          <cell r="A194" t="str">
            <v>Beer Guiness Ale</v>
          </cell>
          <cell r="E194">
            <v>9.17</v>
          </cell>
          <cell r="F194">
            <v>340</v>
          </cell>
          <cell r="G194" t="str">
            <v>ml</v>
          </cell>
          <cell r="H194">
            <v>0.9</v>
          </cell>
        </row>
        <row r="195">
          <cell r="A195" t="str">
            <v>Beetroot Wedges</v>
          </cell>
          <cell r="E195">
            <v>3</v>
          </cell>
          <cell r="F195">
            <v>1000</v>
          </cell>
          <cell r="G195" t="str">
            <v>gr</v>
          </cell>
          <cell r="H195">
            <v>0.8</v>
          </cell>
        </row>
        <row r="196">
          <cell r="A196" t="str">
            <v>Beetroot Whole</v>
          </cell>
          <cell r="C196">
            <v>1600</v>
          </cell>
          <cell r="D196" t="str">
            <v>gr</v>
          </cell>
          <cell r="E196">
            <v>3</v>
          </cell>
          <cell r="F196">
            <v>1000</v>
          </cell>
          <cell r="G196" t="str">
            <v>gr</v>
          </cell>
          <cell r="H196">
            <v>0.8</v>
          </cell>
        </row>
        <row r="197">
          <cell r="A197" t="str">
            <v>Beetroot Diced</v>
          </cell>
          <cell r="C197">
            <v>1600</v>
          </cell>
          <cell r="D197" t="str">
            <v>gr</v>
          </cell>
          <cell r="E197">
            <v>3</v>
          </cell>
          <cell r="F197">
            <v>1000</v>
          </cell>
          <cell r="G197" t="str">
            <v>gr</v>
          </cell>
          <cell r="H197">
            <v>0.8</v>
          </cell>
        </row>
        <row r="198">
          <cell r="A198" t="str">
            <v>Beetroot Grated</v>
          </cell>
          <cell r="E198">
            <v>5.9</v>
          </cell>
          <cell r="F198">
            <v>1000</v>
          </cell>
          <cell r="G198" t="str">
            <v>gr</v>
          </cell>
          <cell r="H198">
            <v>0.8</v>
          </cell>
        </row>
        <row r="199">
          <cell r="A199" t="str">
            <v>Beetroot Pearls</v>
          </cell>
          <cell r="C199">
            <v>1600</v>
          </cell>
          <cell r="D199" t="str">
            <v>gr</v>
          </cell>
          <cell r="E199">
            <v>18.5</v>
          </cell>
          <cell r="F199">
            <v>1000</v>
          </cell>
          <cell r="G199" t="str">
            <v>gr</v>
          </cell>
          <cell r="H199">
            <v>0.8</v>
          </cell>
        </row>
        <row r="200">
          <cell r="A200" t="str">
            <v>Berries Black Currants</v>
          </cell>
          <cell r="E200">
            <v>72.08</v>
          </cell>
          <cell r="F200">
            <v>1000</v>
          </cell>
          <cell r="G200" t="str">
            <v>gr</v>
          </cell>
          <cell r="H200">
            <v>0.9</v>
          </cell>
        </row>
        <row r="201">
          <cell r="A201" t="str">
            <v>Berries Black Currants Frozen</v>
          </cell>
          <cell r="C201">
            <v>2000</v>
          </cell>
          <cell r="D201" t="str">
            <v>gr</v>
          </cell>
          <cell r="E201">
            <v>65</v>
          </cell>
          <cell r="F201">
            <v>1000</v>
          </cell>
          <cell r="G201" t="str">
            <v>gr</v>
          </cell>
          <cell r="H201">
            <v>0.9</v>
          </cell>
        </row>
        <row r="202">
          <cell r="A202" t="str">
            <v>Berries Black Frozen</v>
          </cell>
          <cell r="E202">
            <v>47.8</v>
          </cell>
          <cell r="F202">
            <v>1000</v>
          </cell>
          <cell r="G202" t="str">
            <v>gr</v>
          </cell>
          <cell r="H202">
            <v>0.9</v>
          </cell>
        </row>
        <row r="203">
          <cell r="A203" t="str">
            <v>Berries Blueberry Frozen</v>
          </cell>
          <cell r="E203">
            <v>76.540000000000006</v>
          </cell>
          <cell r="F203">
            <v>1000</v>
          </cell>
          <cell r="G203" t="str">
            <v>gr</v>
          </cell>
          <cell r="H203">
            <v>0.9</v>
          </cell>
        </row>
        <row r="204">
          <cell r="A204" t="str">
            <v>Berries Blueberry Fresh</v>
          </cell>
          <cell r="E204">
            <v>80.599999999999994</v>
          </cell>
          <cell r="F204">
            <v>1000</v>
          </cell>
          <cell r="G204" t="str">
            <v>gr</v>
          </cell>
          <cell r="H204">
            <v>0.9</v>
          </cell>
        </row>
        <row r="205">
          <cell r="A205" t="str">
            <v>Berries Cape Goose Fresh</v>
          </cell>
          <cell r="C205">
            <v>540</v>
          </cell>
          <cell r="D205" t="str">
            <v>gr</v>
          </cell>
          <cell r="E205">
            <v>115.88</v>
          </cell>
          <cell r="F205">
            <v>1000</v>
          </cell>
          <cell r="G205" t="str">
            <v>gr</v>
          </cell>
          <cell r="H205">
            <v>0.8</v>
          </cell>
        </row>
        <row r="206">
          <cell r="A206" t="str">
            <v>Berries Cranberries Frozen</v>
          </cell>
          <cell r="E206">
            <v>60.15</v>
          </cell>
          <cell r="F206">
            <v>1000</v>
          </cell>
          <cell r="G206" t="str">
            <v>gr</v>
          </cell>
          <cell r="H206">
            <v>0.9</v>
          </cell>
        </row>
        <row r="207">
          <cell r="A207" t="str">
            <v>Berries Gooseberries Frozen</v>
          </cell>
          <cell r="E207">
            <v>73.88</v>
          </cell>
          <cell r="F207">
            <v>1000</v>
          </cell>
          <cell r="G207" t="str">
            <v>gr</v>
          </cell>
          <cell r="H207">
            <v>0.9</v>
          </cell>
        </row>
        <row r="208">
          <cell r="A208" t="str">
            <v>Berries Gooseberry</v>
          </cell>
          <cell r="E208">
            <v>115.88</v>
          </cell>
          <cell r="F208">
            <v>1000</v>
          </cell>
          <cell r="G208" t="str">
            <v>gr</v>
          </cell>
          <cell r="H208">
            <v>0.9</v>
          </cell>
        </row>
        <row r="209">
          <cell r="A209" t="str">
            <v>Berries Juniper Whole</v>
          </cell>
          <cell r="E209">
            <v>135</v>
          </cell>
          <cell r="F209">
            <v>1000</v>
          </cell>
          <cell r="G209" t="str">
            <v>gr</v>
          </cell>
          <cell r="H209">
            <v>0.9</v>
          </cell>
        </row>
        <row r="210">
          <cell r="A210" t="str">
            <v>Berries Mixed Frozen</v>
          </cell>
          <cell r="C210">
            <v>100</v>
          </cell>
          <cell r="D210" t="str">
            <v>gr</v>
          </cell>
          <cell r="E210">
            <v>89.3</v>
          </cell>
          <cell r="F210">
            <v>1000</v>
          </cell>
          <cell r="G210" t="str">
            <v>gr</v>
          </cell>
          <cell r="H210">
            <v>0.9</v>
          </cell>
        </row>
        <row r="211">
          <cell r="A211" t="str">
            <v>Berries Raspberries Fresh</v>
          </cell>
          <cell r="E211">
            <v>144.16</v>
          </cell>
          <cell r="F211">
            <v>1000</v>
          </cell>
          <cell r="G211" t="str">
            <v>gr</v>
          </cell>
          <cell r="H211">
            <v>0.9</v>
          </cell>
        </row>
        <row r="212">
          <cell r="A212" t="str">
            <v>Berries Raspberries Frozen</v>
          </cell>
          <cell r="E212">
            <v>56.31</v>
          </cell>
          <cell r="F212">
            <v>1000</v>
          </cell>
          <cell r="G212" t="str">
            <v>gr</v>
          </cell>
          <cell r="H212">
            <v>0.9</v>
          </cell>
        </row>
        <row r="213">
          <cell r="A213" t="str">
            <v>Berries Strawberry Chopped</v>
          </cell>
          <cell r="E213">
            <v>73.89</v>
          </cell>
          <cell r="F213">
            <v>1000</v>
          </cell>
          <cell r="G213" t="str">
            <v>gr</v>
          </cell>
          <cell r="H213">
            <v>0.9</v>
          </cell>
        </row>
        <row r="214">
          <cell r="A214" t="str">
            <v>Berries Red Currants Frozen</v>
          </cell>
          <cell r="E214">
            <v>60.15</v>
          </cell>
          <cell r="F214">
            <v>1000</v>
          </cell>
          <cell r="G214" t="str">
            <v>gr</v>
          </cell>
          <cell r="H214">
            <v>0.9</v>
          </cell>
        </row>
        <row r="215">
          <cell r="A215" t="str">
            <v>Berries Strawberry Frozen</v>
          </cell>
          <cell r="E215">
            <v>35.11</v>
          </cell>
          <cell r="F215">
            <v>1000</v>
          </cell>
          <cell r="G215" t="str">
            <v>gr</v>
          </cell>
          <cell r="H215">
            <v>0.9</v>
          </cell>
        </row>
        <row r="216">
          <cell r="A216" t="str">
            <v>Berries Strawberry Whole</v>
          </cell>
          <cell r="E216">
            <v>73.89</v>
          </cell>
          <cell r="F216">
            <v>1000</v>
          </cell>
          <cell r="G216" t="str">
            <v>gr</v>
          </cell>
          <cell r="H216">
            <v>0.9</v>
          </cell>
        </row>
        <row r="217">
          <cell r="A217" t="str">
            <v>Biscuit Digestive</v>
          </cell>
          <cell r="E217">
            <v>14.34</v>
          </cell>
          <cell r="F217">
            <v>200</v>
          </cell>
          <cell r="G217" t="str">
            <v>gr</v>
          </cell>
          <cell r="H217">
            <v>0.9</v>
          </cell>
        </row>
        <row r="218">
          <cell r="A218" t="str">
            <v>Bicarbonate of Soda</v>
          </cell>
          <cell r="E218">
            <v>9.7799999999999994</v>
          </cell>
          <cell r="F218">
            <v>1000</v>
          </cell>
          <cell r="G218" t="str">
            <v>gr</v>
          </cell>
          <cell r="H218">
            <v>0.9</v>
          </cell>
        </row>
        <row r="219">
          <cell r="A219" t="str">
            <v>Blackjack</v>
          </cell>
          <cell r="D219" t="str">
            <v>gr</v>
          </cell>
          <cell r="E219">
            <v>18.5</v>
          </cell>
          <cell r="F219">
            <v>1000</v>
          </cell>
          <cell r="G219" t="str">
            <v>gr</v>
          </cell>
          <cell r="H219">
            <v>0.9</v>
          </cell>
        </row>
        <row r="220">
          <cell r="A220" t="str">
            <v>Blue Nose Fish Fillet</v>
          </cell>
          <cell r="D220" t="str">
            <v>gr</v>
          </cell>
          <cell r="E220">
            <v>17.79</v>
          </cell>
          <cell r="F220">
            <v>280</v>
          </cell>
          <cell r="G220" t="str">
            <v>gr</v>
          </cell>
          <cell r="H220">
            <v>0.8</v>
          </cell>
        </row>
        <row r="221">
          <cell r="A221" t="str">
            <v>Boerewors Sausage</v>
          </cell>
          <cell r="E221">
            <v>20.73</v>
          </cell>
          <cell r="F221">
            <v>1000</v>
          </cell>
          <cell r="G221" t="str">
            <v>gr</v>
          </cell>
          <cell r="H221">
            <v>0.8</v>
          </cell>
        </row>
        <row r="222">
          <cell r="A222" t="str">
            <v>Boerewors Sausage Halaal</v>
          </cell>
          <cell r="E222">
            <v>37.15</v>
          </cell>
          <cell r="F222">
            <v>1000</v>
          </cell>
          <cell r="G222" t="str">
            <v>gr</v>
          </cell>
          <cell r="H222">
            <v>0.8</v>
          </cell>
        </row>
        <row r="223">
          <cell r="A223" t="str">
            <v>Bone Marrow</v>
          </cell>
          <cell r="E223">
            <v>4.5</v>
          </cell>
          <cell r="F223">
            <v>1000</v>
          </cell>
          <cell r="G223" t="str">
            <v>gr</v>
          </cell>
          <cell r="H223">
            <v>0.05</v>
          </cell>
        </row>
        <row r="224">
          <cell r="A224" t="str">
            <v>Brandy</v>
          </cell>
          <cell r="C224">
            <v>30</v>
          </cell>
          <cell r="D224" t="str">
            <v>gr</v>
          </cell>
          <cell r="E224">
            <v>67.45</v>
          </cell>
          <cell r="F224">
            <v>750</v>
          </cell>
          <cell r="G224" t="str">
            <v>ml</v>
          </cell>
          <cell r="H224">
            <v>0.9</v>
          </cell>
        </row>
        <row r="225">
          <cell r="A225" t="str">
            <v>Brandy Klipdrift</v>
          </cell>
          <cell r="C225">
            <v>100</v>
          </cell>
          <cell r="D225" t="str">
            <v>gr</v>
          </cell>
          <cell r="E225">
            <v>67.45</v>
          </cell>
          <cell r="F225">
            <v>750</v>
          </cell>
          <cell r="G225" t="str">
            <v>gr</v>
          </cell>
          <cell r="H225">
            <v>0.9</v>
          </cell>
        </row>
        <row r="226">
          <cell r="A226" t="str">
            <v>Bread Brioche Slice</v>
          </cell>
          <cell r="C226">
            <v>200</v>
          </cell>
          <cell r="D226" t="str">
            <v>gr</v>
          </cell>
          <cell r="E226">
            <v>14.844703703703706</v>
          </cell>
          <cell r="F226">
            <v>1000</v>
          </cell>
          <cell r="G226" t="str">
            <v>gr</v>
          </cell>
          <cell r="H226">
            <v>0.8</v>
          </cell>
        </row>
        <row r="227">
          <cell r="A227" t="str">
            <v>Bread Baguette Slice</v>
          </cell>
          <cell r="C227">
            <v>200</v>
          </cell>
          <cell r="D227" t="str">
            <v>gr</v>
          </cell>
          <cell r="E227">
            <v>0.88</v>
          </cell>
          <cell r="F227">
            <v>5</v>
          </cell>
          <cell r="G227" t="str">
            <v>ea</v>
          </cell>
          <cell r="H227">
            <v>0.8</v>
          </cell>
        </row>
        <row r="228">
          <cell r="A228" t="str">
            <v>Bread Brown Cubes</v>
          </cell>
          <cell r="C228">
            <v>200</v>
          </cell>
          <cell r="D228" t="str">
            <v>gr</v>
          </cell>
          <cell r="E228">
            <v>6</v>
          </cell>
          <cell r="F228">
            <v>700</v>
          </cell>
          <cell r="G228" t="str">
            <v>gr</v>
          </cell>
          <cell r="H228">
            <v>0.8</v>
          </cell>
        </row>
        <row r="229">
          <cell r="A229" t="str">
            <v>Bread Brown Slice</v>
          </cell>
          <cell r="B229" t="str">
            <v>4x2ea</v>
          </cell>
          <cell r="C229">
            <v>8</v>
          </cell>
          <cell r="D229" t="str">
            <v>ea</v>
          </cell>
          <cell r="E229">
            <v>0.49312499999999998</v>
          </cell>
          <cell r="F229">
            <v>1</v>
          </cell>
          <cell r="G229" t="str">
            <v>ea</v>
          </cell>
          <cell r="H229">
            <v>0.9</v>
          </cell>
        </row>
        <row r="230">
          <cell r="A230" t="str">
            <v>Bread Brown Slice Quarter</v>
          </cell>
          <cell r="B230" t="str">
            <v>4x2ea</v>
          </cell>
          <cell r="C230">
            <v>8</v>
          </cell>
          <cell r="D230" t="str">
            <v>ea</v>
          </cell>
          <cell r="E230">
            <v>0.12328125</v>
          </cell>
          <cell r="F230">
            <v>1</v>
          </cell>
          <cell r="G230" t="str">
            <v>ea</v>
          </cell>
          <cell r="H230">
            <v>0.9</v>
          </cell>
        </row>
        <row r="231">
          <cell r="A231" t="str">
            <v>Bread Ciabatta</v>
          </cell>
          <cell r="E231">
            <v>2.17</v>
          </cell>
          <cell r="F231">
            <v>1</v>
          </cell>
          <cell r="G231" t="str">
            <v>ea</v>
          </cell>
          <cell r="H231">
            <v>0.9</v>
          </cell>
        </row>
        <row r="232">
          <cell r="A232" t="str">
            <v>Bread Cinnamon Raisin Loaf</v>
          </cell>
          <cell r="E232">
            <v>8.1942901234567902</v>
          </cell>
          <cell r="F232">
            <v>600</v>
          </cell>
          <cell r="G232" t="str">
            <v>gr</v>
          </cell>
          <cell r="H232">
            <v>0.9</v>
          </cell>
        </row>
        <row r="233">
          <cell r="A233" t="str">
            <v>Bread Crumbs</v>
          </cell>
          <cell r="C233">
            <v>75</v>
          </cell>
          <cell r="D233" t="str">
            <v>gr</v>
          </cell>
          <cell r="E233">
            <v>13</v>
          </cell>
          <cell r="F233">
            <v>1000</v>
          </cell>
          <cell r="G233" t="str">
            <v>gr</v>
          </cell>
          <cell r="H233">
            <v>0.9</v>
          </cell>
        </row>
        <row r="234">
          <cell r="A234" t="str">
            <v>Bread French Loaf Slice</v>
          </cell>
          <cell r="E234">
            <v>0.59166666666666667</v>
          </cell>
          <cell r="F234">
            <v>1</v>
          </cell>
          <cell r="G234" t="str">
            <v>ea</v>
          </cell>
          <cell r="H234">
            <v>0.9</v>
          </cell>
        </row>
        <row r="235">
          <cell r="A235" t="str">
            <v>Bread Loaf White</v>
          </cell>
          <cell r="E235">
            <v>7.85</v>
          </cell>
          <cell r="F235">
            <v>700</v>
          </cell>
          <cell r="G235" t="str">
            <v>gr</v>
          </cell>
          <cell r="H235">
            <v>0.9</v>
          </cell>
        </row>
        <row r="236">
          <cell r="A236" t="str">
            <v>Bread Pita Mini</v>
          </cell>
          <cell r="E236">
            <v>1.89</v>
          </cell>
          <cell r="F236">
            <v>1</v>
          </cell>
          <cell r="G236" t="str">
            <v>ea</v>
          </cell>
          <cell r="H236">
            <v>0.9</v>
          </cell>
        </row>
        <row r="237">
          <cell r="A237" t="str">
            <v>Bread Pretzel Laughen</v>
          </cell>
          <cell r="E237">
            <v>1.1499999999999999</v>
          </cell>
          <cell r="F237">
            <v>30</v>
          </cell>
          <cell r="G237" t="str">
            <v>gr</v>
          </cell>
          <cell r="H237">
            <v>0.9</v>
          </cell>
        </row>
        <row r="238">
          <cell r="A238" t="str">
            <v>Bread Pretzel Roll</v>
          </cell>
          <cell r="E238">
            <v>1.1499999999999999</v>
          </cell>
          <cell r="F238">
            <v>30</v>
          </cell>
          <cell r="G238" t="str">
            <v>gr</v>
          </cell>
          <cell r="H238">
            <v>0.9</v>
          </cell>
        </row>
        <row r="239">
          <cell r="A239" t="str">
            <v>Bread Roll Ciabatta</v>
          </cell>
          <cell r="E239">
            <v>2.17</v>
          </cell>
          <cell r="F239">
            <v>1000</v>
          </cell>
          <cell r="G239" t="str">
            <v>gr</v>
          </cell>
          <cell r="H239">
            <v>0.9</v>
          </cell>
        </row>
        <row r="240">
          <cell r="A240" t="str">
            <v>Bread Sourdough Crumbs</v>
          </cell>
          <cell r="E240">
            <v>31.595437037037033</v>
          </cell>
          <cell r="F240">
            <v>1000</v>
          </cell>
          <cell r="G240" t="str">
            <v>gr</v>
          </cell>
          <cell r="H240">
            <v>0.9</v>
          </cell>
        </row>
        <row r="241">
          <cell r="A241" t="str">
            <v>Bread Sourdough Loaf</v>
          </cell>
          <cell r="C241">
            <v>300</v>
          </cell>
          <cell r="D241" t="str">
            <v>gr</v>
          </cell>
          <cell r="E241">
            <v>31.595437037037033</v>
          </cell>
          <cell r="F241">
            <v>700</v>
          </cell>
          <cell r="G241" t="str">
            <v>gr</v>
          </cell>
          <cell r="H241">
            <v>0.9</v>
          </cell>
        </row>
        <row r="242">
          <cell r="A242" t="str">
            <v>Bread Toasted Slice Half</v>
          </cell>
          <cell r="C242">
            <v>1</v>
          </cell>
          <cell r="D242" t="str">
            <v>ea</v>
          </cell>
          <cell r="E242">
            <v>0.24531249999999999</v>
          </cell>
          <cell r="F242">
            <v>1</v>
          </cell>
          <cell r="G242" t="str">
            <v>ea</v>
          </cell>
          <cell r="H242">
            <v>0.9</v>
          </cell>
        </row>
        <row r="243">
          <cell r="A243" t="str">
            <v>Bread Toasted Slice Quarter</v>
          </cell>
          <cell r="C243">
            <v>1</v>
          </cell>
          <cell r="D243" t="str">
            <v>ea</v>
          </cell>
          <cell r="E243">
            <v>0.12265624999999999</v>
          </cell>
          <cell r="F243">
            <v>1</v>
          </cell>
          <cell r="G243" t="str">
            <v>ea</v>
          </cell>
          <cell r="H243">
            <v>0.9</v>
          </cell>
        </row>
        <row r="244">
          <cell r="A244" t="str">
            <v>Bread White Crusts Off</v>
          </cell>
          <cell r="C244">
            <v>3500</v>
          </cell>
          <cell r="D244" t="str">
            <v>gr</v>
          </cell>
          <cell r="E244">
            <v>7.85</v>
          </cell>
          <cell r="F244">
            <v>700</v>
          </cell>
          <cell r="G244" t="str">
            <v>gr</v>
          </cell>
          <cell r="H244">
            <v>0.8</v>
          </cell>
        </row>
        <row r="245">
          <cell r="A245" t="str">
            <v>Bread White Cubes</v>
          </cell>
          <cell r="E245">
            <v>7.85</v>
          </cell>
          <cell r="F245">
            <v>700</v>
          </cell>
          <cell r="G245" t="str">
            <v>gr</v>
          </cell>
          <cell r="H245">
            <v>0.7</v>
          </cell>
        </row>
        <row r="246">
          <cell r="A246" t="str">
            <v>Bread White Slice</v>
          </cell>
          <cell r="E246">
            <v>0.49062499999999998</v>
          </cell>
          <cell r="F246">
            <v>1</v>
          </cell>
          <cell r="G246" t="str">
            <v>ea</v>
          </cell>
          <cell r="H246">
            <v>0.9</v>
          </cell>
        </row>
        <row r="247">
          <cell r="A247" t="str">
            <v>Bread White Slice Quarter</v>
          </cell>
          <cell r="B247" t="str">
            <v>4x2ea</v>
          </cell>
          <cell r="C247">
            <v>8</v>
          </cell>
          <cell r="D247" t="str">
            <v>ea</v>
          </cell>
          <cell r="E247">
            <v>0.12265624999999999</v>
          </cell>
          <cell r="F247">
            <v>1</v>
          </cell>
          <cell r="G247" t="str">
            <v>ea</v>
          </cell>
          <cell r="H247">
            <v>0.9</v>
          </cell>
        </row>
        <row r="248">
          <cell r="A248" t="str">
            <v>Bread White Sliced</v>
          </cell>
          <cell r="C248">
            <v>2</v>
          </cell>
          <cell r="D248" t="str">
            <v>ea</v>
          </cell>
          <cell r="E248">
            <v>0.49062499999999998</v>
          </cell>
          <cell r="F248">
            <v>1</v>
          </cell>
          <cell r="G248" t="str">
            <v>ea</v>
          </cell>
          <cell r="H248">
            <v>0.9</v>
          </cell>
        </row>
        <row r="249">
          <cell r="A249" t="str">
            <v>Bread Wholewheat Slice</v>
          </cell>
          <cell r="C249">
            <v>10</v>
          </cell>
          <cell r="D249" t="str">
            <v>ea</v>
          </cell>
          <cell r="E249">
            <v>0.47812500000000002</v>
          </cell>
          <cell r="F249">
            <v>1</v>
          </cell>
          <cell r="G249" t="str">
            <v>ea</v>
          </cell>
          <cell r="H249">
            <v>0.9</v>
          </cell>
        </row>
        <row r="250">
          <cell r="A250" t="str">
            <v>Breadcrumbs</v>
          </cell>
          <cell r="E250">
            <v>13</v>
          </cell>
          <cell r="F250">
            <v>1000</v>
          </cell>
          <cell r="G250" t="str">
            <v>gr</v>
          </cell>
          <cell r="H250">
            <v>0.9</v>
          </cell>
        </row>
        <row r="251">
          <cell r="A251" t="str">
            <v>Breadcrumbs Dried Fine</v>
          </cell>
          <cell r="C251">
            <v>300</v>
          </cell>
          <cell r="D251" t="str">
            <v>gr</v>
          </cell>
          <cell r="E251">
            <v>13</v>
          </cell>
          <cell r="F251">
            <v>1000</v>
          </cell>
          <cell r="G251" t="str">
            <v>gr</v>
          </cell>
          <cell r="H251">
            <v>0.9</v>
          </cell>
        </row>
        <row r="252">
          <cell r="A252" t="str">
            <v>Brinjal Batons</v>
          </cell>
          <cell r="B252" t="str">
            <v>2x20gr</v>
          </cell>
          <cell r="C252">
            <v>40</v>
          </cell>
          <cell r="D252" t="str">
            <v>gr</v>
          </cell>
          <cell r="E252">
            <v>26.9</v>
          </cell>
          <cell r="F252">
            <v>1000</v>
          </cell>
          <cell r="G252" t="str">
            <v>gr</v>
          </cell>
          <cell r="H252">
            <v>0.7</v>
          </cell>
        </row>
        <row r="253">
          <cell r="A253" t="str">
            <v>Brinjal Batons Fried</v>
          </cell>
          <cell r="B253" t="str">
            <v>2x20gr</v>
          </cell>
          <cell r="C253">
            <v>40</v>
          </cell>
          <cell r="D253" t="str">
            <v>gr</v>
          </cell>
          <cell r="E253">
            <v>26.9</v>
          </cell>
          <cell r="F253">
            <v>1000</v>
          </cell>
          <cell r="G253" t="str">
            <v>gr</v>
          </cell>
          <cell r="H253">
            <v>0.7</v>
          </cell>
        </row>
        <row r="254">
          <cell r="A254" t="str">
            <v>Brinjal Cubes</v>
          </cell>
          <cell r="C254">
            <v>440</v>
          </cell>
          <cell r="D254" t="str">
            <v>gr</v>
          </cell>
          <cell r="E254">
            <v>26.9</v>
          </cell>
          <cell r="F254">
            <v>1000</v>
          </cell>
          <cell r="G254" t="str">
            <v>gr</v>
          </cell>
          <cell r="H254">
            <v>0.8</v>
          </cell>
        </row>
        <row r="255">
          <cell r="A255" t="str">
            <v>Brinjal Cubes Fried</v>
          </cell>
          <cell r="C255">
            <v>440</v>
          </cell>
          <cell r="D255" t="str">
            <v>gr</v>
          </cell>
          <cell r="E255">
            <v>26.9</v>
          </cell>
          <cell r="F255">
            <v>1000</v>
          </cell>
          <cell r="G255" t="str">
            <v>gr</v>
          </cell>
          <cell r="H255">
            <v>0.8</v>
          </cell>
        </row>
        <row r="256">
          <cell r="A256" t="str">
            <v>Brinjal Grilled</v>
          </cell>
          <cell r="C256">
            <v>10</v>
          </cell>
          <cell r="D256" t="str">
            <v>gr</v>
          </cell>
          <cell r="E256">
            <v>26.9</v>
          </cell>
          <cell r="F256">
            <v>1000</v>
          </cell>
          <cell r="G256" t="str">
            <v>gr</v>
          </cell>
          <cell r="H256">
            <v>0.7</v>
          </cell>
        </row>
        <row r="257">
          <cell r="A257" t="str">
            <v>Brinjal Julienne</v>
          </cell>
          <cell r="C257">
            <v>10</v>
          </cell>
          <cell r="D257" t="str">
            <v>gr</v>
          </cell>
          <cell r="E257">
            <v>26.9</v>
          </cell>
          <cell r="F257">
            <v>1000</v>
          </cell>
          <cell r="G257" t="str">
            <v>gr</v>
          </cell>
          <cell r="H257">
            <v>0.7</v>
          </cell>
        </row>
        <row r="258">
          <cell r="A258" t="str">
            <v>Brinjal Sliced</v>
          </cell>
          <cell r="B258" t="str">
            <v>2x20gr</v>
          </cell>
          <cell r="C258">
            <v>40</v>
          </cell>
          <cell r="D258" t="str">
            <v>gr</v>
          </cell>
          <cell r="E258">
            <v>26.9</v>
          </cell>
          <cell r="F258">
            <v>1000</v>
          </cell>
          <cell r="G258" t="str">
            <v>gr</v>
          </cell>
          <cell r="H258">
            <v>0.8</v>
          </cell>
        </row>
        <row r="259">
          <cell r="A259" t="str">
            <v>Brinjals Grilled</v>
          </cell>
          <cell r="E259">
            <v>26.9</v>
          </cell>
          <cell r="F259">
            <v>1000</v>
          </cell>
          <cell r="G259" t="str">
            <v>gr</v>
          </cell>
          <cell r="H259">
            <v>0.7</v>
          </cell>
        </row>
        <row r="260">
          <cell r="A260" t="str">
            <v>Brinjals Pickled</v>
          </cell>
          <cell r="C260">
            <v>300</v>
          </cell>
          <cell r="D260" t="str">
            <v>gr</v>
          </cell>
          <cell r="E260">
            <v>20.62</v>
          </cell>
          <cell r="F260">
            <v>300</v>
          </cell>
          <cell r="G260" t="str">
            <v>gr</v>
          </cell>
          <cell r="H260">
            <v>0.7</v>
          </cell>
        </row>
        <row r="261">
          <cell r="A261" t="str">
            <v>Brinjals Roasted</v>
          </cell>
          <cell r="C261">
            <v>20</v>
          </cell>
          <cell r="D261" t="str">
            <v>gr</v>
          </cell>
          <cell r="E261">
            <v>28.6</v>
          </cell>
          <cell r="F261">
            <v>1000</v>
          </cell>
          <cell r="G261" t="str">
            <v>gr</v>
          </cell>
          <cell r="H261">
            <v>0.7</v>
          </cell>
        </row>
        <row r="262">
          <cell r="A262" t="str">
            <v>Brinjals Sliced Grilled</v>
          </cell>
          <cell r="E262">
            <v>28.6</v>
          </cell>
          <cell r="F262">
            <v>1000</v>
          </cell>
          <cell r="G262" t="str">
            <v>gr</v>
          </cell>
          <cell r="H262">
            <v>0.7</v>
          </cell>
        </row>
        <row r="263">
          <cell r="A263" t="str">
            <v>Broccoli Fresh</v>
          </cell>
          <cell r="C263">
            <v>30</v>
          </cell>
          <cell r="D263" t="str">
            <v>gr</v>
          </cell>
          <cell r="E263">
            <v>16</v>
          </cell>
          <cell r="F263">
            <v>1000</v>
          </cell>
          <cell r="G263" t="str">
            <v>gr</v>
          </cell>
          <cell r="H263">
            <v>0.75</v>
          </cell>
        </row>
        <row r="264">
          <cell r="A264" t="str">
            <v>Broccoli Florets</v>
          </cell>
          <cell r="C264">
            <v>30</v>
          </cell>
          <cell r="D264" t="str">
            <v>gr</v>
          </cell>
          <cell r="E264">
            <v>18.5</v>
          </cell>
          <cell r="F264">
            <v>1000</v>
          </cell>
          <cell r="G264" t="str">
            <v>gr</v>
          </cell>
          <cell r="H264">
            <v>0.75</v>
          </cell>
        </row>
        <row r="265">
          <cell r="A265" t="str">
            <v>Broccoli Frozen</v>
          </cell>
          <cell r="C265">
            <v>1000</v>
          </cell>
          <cell r="D265" t="str">
            <v>gr</v>
          </cell>
          <cell r="E265">
            <v>16.59</v>
          </cell>
          <cell r="F265">
            <v>1000</v>
          </cell>
          <cell r="G265" t="str">
            <v>gr</v>
          </cell>
          <cell r="H265">
            <v>0.75</v>
          </cell>
        </row>
        <row r="266">
          <cell r="A266" t="str">
            <v>Buckwheat Flour</v>
          </cell>
          <cell r="E266">
            <v>26</v>
          </cell>
          <cell r="F266">
            <v>1000</v>
          </cell>
          <cell r="G266" t="str">
            <v>gr</v>
          </cell>
          <cell r="H266">
            <v>0.9</v>
          </cell>
        </row>
        <row r="267">
          <cell r="A267" t="str">
            <v>Bulgar Wheat</v>
          </cell>
          <cell r="E267">
            <v>19.34</v>
          </cell>
          <cell r="F267">
            <v>1000</v>
          </cell>
          <cell r="G267" t="str">
            <v>gr</v>
          </cell>
          <cell r="H267">
            <v>0.9</v>
          </cell>
        </row>
        <row r="268">
          <cell r="A268" t="str">
            <v>Butter</v>
          </cell>
          <cell r="C268">
            <v>15</v>
          </cell>
          <cell r="D268" t="str">
            <v>gr</v>
          </cell>
          <cell r="E268">
            <v>49.58</v>
          </cell>
          <cell r="F268">
            <v>1000</v>
          </cell>
          <cell r="G268" t="str">
            <v>gr</v>
          </cell>
          <cell r="H268">
            <v>0.9</v>
          </cell>
        </row>
        <row r="269">
          <cell r="A269" t="str">
            <v>Butter Clarified Melted</v>
          </cell>
          <cell r="E269">
            <v>43.18</v>
          </cell>
          <cell r="F269">
            <v>1500</v>
          </cell>
          <cell r="G269" t="str">
            <v>gr</v>
          </cell>
          <cell r="H269">
            <v>0.9</v>
          </cell>
        </row>
        <row r="270">
          <cell r="A270" t="str">
            <v>Butter Ghee</v>
          </cell>
          <cell r="E270">
            <v>49.5</v>
          </cell>
          <cell r="F270">
            <v>1500</v>
          </cell>
          <cell r="G270" t="str">
            <v>gr</v>
          </cell>
          <cell r="H270">
            <v>0.9</v>
          </cell>
        </row>
        <row r="271">
          <cell r="A271" t="str">
            <v>Butter Unsalted</v>
          </cell>
          <cell r="E271">
            <v>29.74</v>
          </cell>
          <cell r="F271">
            <v>1000</v>
          </cell>
          <cell r="G271" t="str">
            <v>gr</v>
          </cell>
          <cell r="H271">
            <v>0.9</v>
          </cell>
        </row>
        <row r="272">
          <cell r="A272" t="str">
            <v>Butterfish Cubes</v>
          </cell>
          <cell r="E272">
            <v>64.357142857142847</v>
          </cell>
          <cell r="F272">
            <v>1000</v>
          </cell>
          <cell r="G272" t="str">
            <v>gr</v>
          </cell>
          <cell r="H272">
            <v>0.9</v>
          </cell>
        </row>
        <row r="273">
          <cell r="A273" t="str">
            <v>Butterfish Fillet</v>
          </cell>
          <cell r="C273">
            <v>120</v>
          </cell>
          <cell r="D273" t="str">
            <v>gr</v>
          </cell>
          <cell r="E273">
            <v>60.535714285714285</v>
          </cell>
          <cell r="F273">
            <v>1000</v>
          </cell>
          <cell r="G273" t="str">
            <v>gr</v>
          </cell>
          <cell r="H273">
            <v>0.9</v>
          </cell>
        </row>
        <row r="274">
          <cell r="A274" t="str">
            <v>Butterfish Fresh Cubes</v>
          </cell>
          <cell r="C274">
            <v>20</v>
          </cell>
          <cell r="D274" t="str">
            <v>gr</v>
          </cell>
          <cell r="E274">
            <v>60.535714285714285</v>
          </cell>
          <cell r="F274">
            <v>1000</v>
          </cell>
          <cell r="G274" t="str">
            <v>gr</v>
          </cell>
          <cell r="H274">
            <v>0.9</v>
          </cell>
        </row>
        <row r="275">
          <cell r="A275" t="str">
            <v>Butterfish Fresh Grilled</v>
          </cell>
          <cell r="B275" t="str">
            <v>2x30gr</v>
          </cell>
          <cell r="C275">
            <v>60</v>
          </cell>
          <cell r="D275" t="str">
            <v>gr</v>
          </cell>
          <cell r="E275">
            <v>60.535714285714285</v>
          </cell>
          <cell r="F275">
            <v>1000</v>
          </cell>
          <cell r="G275" t="str">
            <v>gr</v>
          </cell>
          <cell r="H275">
            <v>0.75</v>
          </cell>
        </row>
        <row r="276">
          <cell r="A276" t="str">
            <v>Butterfish Offcuts</v>
          </cell>
          <cell r="C276">
            <v>100</v>
          </cell>
          <cell r="D276" t="str">
            <v>gr</v>
          </cell>
          <cell r="E276">
            <v>60.535714285714285</v>
          </cell>
          <cell r="F276">
            <v>1000</v>
          </cell>
          <cell r="G276" t="str">
            <v>gr</v>
          </cell>
          <cell r="H276">
            <v>0.9</v>
          </cell>
        </row>
        <row r="277">
          <cell r="A277" t="str">
            <v>Butterfish Smoked</v>
          </cell>
          <cell r="B277" t="str">
            <v>2x20gr</v>
          </cell>
          <cell r="C277">
            <v>40</v>
          </cell>
          <cell r="D277" t="str">
            <v>gr</v>
          </cell>
          <cell r="E277">
            <v>65</v>
          </cell>
          <cell r="F277">
            <v>500</v>
          </cell>
          <cell r="G277" t="str">
            <v>gr</v>
          </cell>
          <cell r="H277">
            <v>0.9</v>
          </cell>
        </row>
        <row r="278">
          <cell r="A278" t="str">
            <v>Buttermilk</v>
          </cell>
          <cell r="E278">
            <v>4.4090000000000007</v>
          </cell>
          <cell r="F278">
            <v>500</v>
          </cell>
          <cell r="G278" t="str">
            <v>ml</v>
          </cell>
          <cell r="H278">
            <v>0.9</v>
          </cell>
        </row>
        <row r="279">
          <cell r="A279" t="str">
            <v>Butternut Chopped</v>
          </cell>
          <cell r="E279">
            <v>9.9499999999999993</v>
          </cell>
          <cell r="F279">
            <v>1000</v>
          </cell>
          <cell r="G279" t="str">
            <v>gr</v>
          </cell>
          <cell r="H279">
            <v>0.7</v>
          </cell>
        </row>
        <row r="280">
          <cell r="A280" t="str">
            <v>Butternut Cubed</v>
          </cell>
          <cell r="E280">
            <v>9.9499999999999993</v>
          </cell>
          <cell r="F280">
            <v>1000</v>
          </cell>
          <cell r="G280" t="str">
            <v>gr</v>
          </cell>
          <cell r="H280">
            <v>0.7</v>
          </cell>
        </row>
        <row r="281">
          <cell r="A281" t="str">
            <v>Butternut Grated</v>
          </cell>
          <cell r="C281">
            <v>100</v>
          </cell>
          <cell r="D281" t="str">
            <v>gr</v>
          </cell>
          <cell r="E281">
            <v>11.9</v>
          </cell>
          <cell r="F281">
            <v>1000</v>
          </cell>
          <cell r="G281" t="str">
            <v>gr</v>
          </cell>
          <cell r="H281">
            <v>0.65</v>
          </cell>
        </row>
        <row r="282">
          <cell r="A282" t="str">
            <v>Butternut Julienne</v>
          </cell>
          <cell r="C282">
            <v>20</v>
          </cell>
          <cell r="D282" t="str">
            <v>gr</v>
          </cell>
          <cell r="E282">
            <v>7.07</v>
          </cell>
          <cell r="F282">
            <v>1000</v>
          </cell>
          <cell r="G282" t="str">
            <v>gr</v>
          </cell>
          <cell r="H282">
            <v>0.65</v>
          </cell>
        </row>
        <row r="283">
          <cell r="A283" t="str">
            <v>Butternut Whole</v>
          </cell>
          <cell r="C283">
            <v>20</v>
          </cell>
          <cell r="D283" t="str">
            <v>gr</v>
          </cell>
          <cell r="E283">
            <v>4.2</v>
          </cell>
          <cell r="F283">
            <v>1000</v>
          </cell>
          <cell r="G283" t="str">
            <v>gr</v>
          </cell>
          <cell r="H283">
            <v>0.9</v>
          </cell>
        </row>
        <row r="284">
          <cell r="A284" t="str">
            <v>Butterscotch Sauce</v>
          </cell>
          <cell r="E284">
            <v>50.88</v>
          </cell>
          <cell r="F284">
            <v>1000</v>
          </cell>
          <cell r="G284" t="str">
            <v>ml</v>
          </cell>
          <cell r="H284">
            <v>0.9</v>
          </cell>
        </row>
        <row r="285">
          <cell r="A285" t="str">
            <v>Cabbage Chinese</v>
          </cell>
          <cell r="E285">
            <v>13.71</v>
          </cell>
          <cell r="F285">
            <v>1000</v>
          </cell>
          <cell r="G285" t="str">
            <v>gr</v>
          </cell>
          <cell r="H285">
            <v>0.7</v>
          </cell>
        </row>
        <row r="286">
          <cell r="A286" t="str">
            <v>Cabbage Red Shredded</v>
          </cell>
          <cell r="E286">
            <v>9</v>
          </cell>
          <cell r="F286">
            <v>1000</v>
          </cell>
          <cell r="G286" t="str">
            <v>gr</v>
          </cell>
          <cell r="H286">
            <v>0.8</v>
          </cell>
        </row>
        <row r="287">
          <cell r="A287" t="str">
            <v>Cabbage Savoy</v>
          </cell>
          <cell r="E287">
            <v>16.95</v>
          </cell>
          <cell r="F287">
            <v>1000</v>
          </cell>
          <cell r="G287" t="str">
            <v>gr</v>
          </cell>
          <cell r="H287">
            <v>0.7</v>
          </cell>
        </row>
        <row r="288">
          <cell r="A288" t="str">
            <v>Cabbage White Shredded</v>
          </cell>
          <cell r="E288">
            <v>4.25</v>
          </cell>
          <cell r="F288">
            <v>1000</v>
          </cell>
          <cell r="G288" t="str">
            <v>gr</v>
          </cell>
          <cell r="H288">
            <v>0.8</v>
          </cell>
        </row>
        <row r="289">
          <cell r="A289" t="str">
            <v>Cake Board</v>
          </cell>
          <cell r="E289">
            <v>4.22</v>
          </cell>
          <cell r="F289">
            <v>1</v>
          </cell>
          <cell r="G289" t="str">
            <v>ea</v>
          </cell>
          <cell r="H289">
            <v>0.95</v>
          </cell>
        </row>
        <row r="290">
          <cell r="A290" t="str">
            <v>Cake Board Masonite</v>
          </cell>
          <cell r="E290">
            <v>63.8</v>
          </cell>
          <cell r="F290">
            <v>20</v>
          </cell>
          <cell r="G290" t="str">
            <v>ea</v>
          </cell>
          <cell r="H290">
            <v>0.95</v>
          </cell>
        </row>
        <row r="291">
          <cell r="A291" t="str">
            <v>Cake Flour</v>
          </cell>
          <cell r="E291">
            <v>78.95</v>
          </cell>
          <cell r="F291">
            <v>12500</v>
          </cell>
          <cell r="G291" t="str">
            <v>gr</v>
          </cell>
          <cell r="H291">
            <v>0.9</v>
          </cell>
        </row>
        <row r="292">
          <cell r="A292" t="str">
            <v>Calamari Rings Cubed</v>
          </cell>
          <cell r="C292">
            <v>20</v>
          </cell>
          <cell r="D292" t="str">
            <v>gr</v>
          </cell>
          <cell r="E292">
            <v>45.68</v>
          </cell>
          <cell r="F292">
            <v>1000</v>
          </cell>
          <cell r="G292" t="str">
            <v>gr</v>
          </cell>
          <cell r="H292">
            <v>0.8</v>
          </cell>
        </row>
        <row r="293">
          <cell r="A293" t="str">
            <v>Calamari Steaks</v>
          </cell>
          <cell r="C293">
            <v>20</v>
          </cell>
          <cell r="D293" t="str">
            <v>gr</v>
          </cell>
          <cell r="E293">
            <v>60.7</v>
          </cell>
          <cell r="F293">
            <v>1000</v>
          </cell>
          <cell r="G293" t="str">
            <v>gr</v>
          </cell>
          <cell r="H293">
            <v>0.8</v>
          </cell>
        </row>
        <row r="294">
          <cell r="A294" t="str">
            <v>Calamari Tentacles</v>
          </cell>
          <cell r="C294">
            <v>20</v>
          </cell>
          <cell r="D294" t="str">
            <v>gr</v>
          </cell>
          <cell r="E294">
            <v>49.4</v>
          </cell>
          <cell r="F294">
            <v>1000</v>
          </cell>
          <cell r="G294" t="str">
            <v>gr</v>
          </cell>
          <cell r="H294">
            <v>0.8</v>
          </cell>
        </row>
        <row r="295">
          <cell r="A295" t="str">
            <v>Calamari Tubes</v>
          </cell>
          <cell r="C295">
            <v>20</v>
          </cell>
          <cell r="D295" t="str">
            <v>gr</v>
          </cell>
          <cell r="E295">
            <v>40.32</v>
          </cell>
          <cell r="F295">
            <v>1000</v>
          </cell>
          <cell r="G295" t="str">
            <v>gr</v>
          </cell>
          <cell r="H295">
            <v>0.8</v>
          </cell>
        </row>
        <row r="296">
          <cell r="A296" t="str">
            <v>Calamari Tubes Cleaned</v>
          </cell>
          <cell r="C296">
            <v>20</v>
          </cell>
          <cell r="D296" t="str">
            <v>gr</v>
          </cell>
          <cell r="E296">
            <v>40.32</v>
          </cell>
          <cell r="F296">
            <v>1000</v>
          </cell>
          <cell r="G296" t="str">
            <v>gr</v>
          </cell>
          <cell r="H296">
            <v>0.8</v>
          </cell>
        </row>
        <row r="297">
          <cell r="A297" t="str">
            <v>Calvados</v>
          </cell>
          <cell r="E297">
            <v>86</v>
          </cell>
          <cell r="F297">
            <v>750</v>
          </cell>
          <cell r="G297" t="str">
            <v>ml</v>
          </cell>
          <cell r="H297">
            <v>0.9</v>
          </cell>
        </row>
        <row r="298">
          <cell r="A298" t="str">
            <v>Canderel Sweetener</v>
          </cell>
          <cell r="C298">
            <v>2</v>
          </cell>
          <cell r="D298" t="str">
            <v>gr</v>
          </cell>
          <cell r="E298">
            <v>146.32</v>
          </cell>
          <cell r="F298">
            <v>2000</v>
          </cell>
          <cell r="G298" t="str">
            <v>gr</v>
          </cell>
          <cell r="H298">
            <v>0.9</v>
          </cell>
        </row>
        <row r="299">
          <cell r="A299" t="str">
            <v>Capers Chopped</v>
          </cell>
          <cell r="E299">
            <v>25.63</v>
          </cell>
          <cell r="F299">
            <v>1000</v>
          </cell>
          <cell r="G299" t="str">
            <v>gr</v>
          </cell>
          <cell r="H299">
            <v>0.7</v>
          </cell>
        </row>
        <row r="300">
          <cell r="A300" t="str">
            <v>Capers Drained</v>
          </cell>
          <cell r="C300">
            <v>170</v>
          </cell>
          <cell r="D300" t="str">
            <v>gr</v>
          </cell>
          <cell r="E300">
            <v>25.63</v>
          </cell>
          <cell r="F300">
            <v>1000</v>
          </cell>
          <cell r="G300" t="str">
            <v>gr</v>
          </cell>
          <cell r="H300">
            <v>0.7</v>
          </cell>
        </row>
        <row r="301">
          <cell r="A301" t="str">
            <v>Capers Salted</v>
          </cell>
          <cell r="C301">
            <v>30</v>
          </cell>
          <cell r="D301" t="str">
            <v>gr</v>
          </cell>
          <cell r="E301">
            <v>25.63</v>
          </cell>
          <cell r="F301">
            <v>1000</v>
          </cell>
          <cell r="G301" t="str">
            <v>gr</v>
          </cell>
          <cell r="H301">
            <v>0.8</v>
          </cell>
        </row>
        <row r="302">
          <cell r="A302" t="str">
            <v>Caramel Spread</v>
          </cell>
          <cell r="D302" t="str">
            <v>gr</v>
          </cell>
          <cell r="E302">
            <v>48</v>
          </cell>
          <cell r="F302">
            <v>1000</v>
          </cell>
          <cell r="G302" t="str">
            <v>gr</v>
          </cell>
          <cell r="H302">
            <v>0.9</v>
          </cell>
        </row>
        <row r="303">
          <cell r="A303" t="str">
            <v>Caramel Treat</v>
          </cell>
          <cell r="D303" t="str">
            <v>gr</v>
          </cell>
          <cell r="E303">
            <v>48</v>
          </cell>
          <cell r="F303">
            <v>1000</v>
          </cell>
          <cell r="G303" t="str">
            <v>gr</v>
          </cell>
          <cell r="H303">
            <v>0.9</v>
          </cell>
        </row>
        <row r="304">
          <cell r="A304" t="str">
            <v>Carrot and Beans Cubed</v>
          </cell>
          <cell r="C304">
            <v>1000</v>
          </cell>
          <cell r="D304" t="str">
            <v>gr</v>
          </cell>
          <cell r="E304">
            <v>11.95</v>
          </cell>
          <cell r="F304">
            <v>1000</v>
          </cell>
          <cell r="G304" t="str">
            <v>gr</v>
          </cell>
          <cell r="H304">
            <v>0.95</v>
          </cell>
        </row>
        <row r="305">
          <cell r="A305" t="str">
            <v>Carrot Baby Frozen</v>
          </cell>
          <cell r="C305">
            <v>1000</v>
          </cell>
          <cell r="D305" t="str">
            <v>gr</v>
          </cell>
          <cell r="E305">
            <v>17.12</v>
          </cell>
          <cell r="F305">
            <v>300</v>
          </cell>
          <cell r="G305" t="str">
            <v>gr</v>
          </cell>
          <cell r="H305">
            <v>0.8</v>
          </cell>
        </row>
        <row r="306">
          <cell r="A306" t="str">
            <v>Carrot Batons</v>
          </cell>
          <cell r="C306">
            <v>50</v>
          </cell>
          <cell r="D306" t="str">
            <v>gr</v>
          </cell>
          <cell r="E306">
            <v>6.9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Carrot Cubes</v>
          </cell>
          <cell r="E307">
            <v>5.9</v>
          </cell>
          <cell r="F307">
            <v>1000</v>
          </cell>
          <cell r="G307" t="str">
            <v>gr</v>
          </cell>
          <cell r="H307">
            <v>0.95</v>
          </cell>
        </row>
        <row r="308">
          <cell r="A308" t="str">
            <v>Carrot Cubes Frozen</v>
          </cell>
          <cell r="C308">
            <v>1000</v>
          </cell>
          <cell r="D308" t="str">
            <v>gr</v>
          </cell>
          <cell r="E308">
            <v>14.17</v>
          </cell>
          <cell r="F308">
            <v>1000</v>
          </cell>
          <cell r="G308" t="str">
            <v>gr</v>
          </cell>
          <cell r="H308">
            <v>0.8</v>
          </cell>
        </row>
        <row r="309">
          <cell r="A309" t="str">
            <v>Carrot Grated</v>
          </cell>
          <cell r="E309">
            <v>5.5</v>
          </cell>
          <cell r="F309">
            <v>1000</v>
          </cell>
          <cell r="G309" t="str">
            <v>gr</v>
          </cell>
          <cell r="H309">
            <v>0.9</v>
          </cell>
        </row>
        <row r="310">
          <cell r="A310" t="str">
            <v>Carrot Ribbons</v>
          </cell>
          <cell r="C310">
            <v>25</v>
          </cell>
          <cell r="D310" t="str">
            <v>gr</v>
          </cell>
          <cell r="E310">
            <v>3.9</v>
          </cell>
          <cell r="F310">
            <v>1000</v>
          </cell>
          <cell r="G310" t="str">
            <v>gr</v>
          </cell>
          <cell r="H310">
            <v>0.7</v>
          </cell>
        </row>
        <row r="311">
          <cell r="A311" t="str">
            <v>Carrot Sticks</v>
          </cell>
          <cell r="C311">
            <v>60</v>
          </cell>
          <cell r="D311" t="str">
            <v>gr</v>
          </cell>
          <cell r="E311">
            <v>6.9</v>
          </cell>
          <cell r="F311">
            <v>1000</v>
          </cell>
          <cell r="G311" t="str">
            <v>gr</v>
          </cell>
          <cell r="H311">
            <v>0.95</v>
          </cell>
        </row>
        <row r="312">
          <cell r="A312" t="str">
            <v>Carrots Brunoise</v>
          </cell>
          <cell r="C312">
            <v>250</v>
          </cell>
          <cell r="D312" t="str">
            <v>gr</v>
          </cell>
          <cell r="E312">
            <v>5.9</v>
          </cell>
          <cell r="F312">
            <v>1000</v>
          </cell>
          <cell r="G312" t="str">
            <v>gr</v>
          </cell>
          <cell r="H312">
            <v>0.9</v>
          </cell>
        </row>
        <row r="313">
          <cell r="A313" t="str">
            <v>Carrots Diced</v>
          </cell>
          <cell r="E313">
            <v>5.9</v>
          </cell>
          <cell r="F313">
            <v>1000</v>
          </cell>
          <cell r="G313" t="str">
            <v>gr</v>
          </cell>
          <cell r="H313">
            <v>0.95</v>
          </cell>
        </row>
        <row r="314">
          <cell r="A314" t="str">
            <v>Carrots Diced Frozen</v>
          </cell>
          <cell r="C314">
            <v>7500</v>
          </cell>
          <cell r="D314" t="str">
            <v>gr</v>
          </cell>
          <cell r="E314">
            <v>14.17</v>
          </cell>
          <cell r="F314">
            <v>1000</v>
          </cell>
          <cell r="G314" t="str">
            <v>gr</v>
          </cell>
          <cell r="H314">
            <v>0.8</v>
          </cell>
        </row>
        <row r="315">
          <cell r="A315" t="str">
            <v>Carrots Grated</v>
          </cell>
          <cell r="C315">
            <v>30</v>
          </cell>
          <cell r="D315" t="str">
            <v>gr</v>
          </cell>
          <cell r="E315">
            <v>5.5</v>
          </cell>
          <cell r="F315">
            <v>1000</v>
          </cell>
          <cell r="G315" t="str">
            <v>gr</v>
          </cell>
          <cell r="H315">
            <v>0.9</v>
          </cell>
        </row>
        <row r="316">
          <cell r="A316" t="str">
            <v>Carrots Julienne</v>
          </cell>
          <cell r="C316">
            <v>25</v>
          </cell>
          <cell r="D316" t="str">
            <v>gr</v>
          </cell>
          <cell r="E316">
            <v>4.78</v>
          </cell>
          <cell r="F316">
            <v>1000</v>
          </cell>
          <cell r="G316" t="str">
            <v>gr</v>
          </cell>
          <cell r="H316">
            <v>0.95</v>
          </cell>
        </row>
        <row r="317">
          <cell r="A317" t="str">
            <v>Carrots Sliced</v>
          </cell>
          <cell r="C317">
            <v>20</v>
          </cell>
          <cell r="D317" t="str">
            <v>gr</v>
          </cell>
          <cell r="E317">
            <v>4.5</v>
          </cell>
          <cell r="F317">
            <v>1000</v>
          </cell>
          <cell r="G317" t="str">
            <v>gr</v>
          </cell>
          <cell r="H317">
            <v>0.95</v>
          </cell>
        </row>
        <row r="318">
          <cell r="A318" t="str">
            <v>Carrots Turned</v>
          </cell>
          <cell r="C318">
            <v>30</v>
          </cell>
          <cell r="D318" t="str">
            <v>gr</v>
          </cell>
          <cell r="E318">
            <v>8.5</v>
          </cell>
          <cell r="F318">
            <v>1000</v>
          </cell>
          <cell r="G318" t="str">
            <v>gr</v>
          </cell>
          <cell r="H318">
            <v>0.9</v>
          </cell>
        </row>
        <row r="319">
          <cell r="A319" t="str">
            <v>Carrots Peeled Chopped</v>
          </cell>
          <cell r="C319">
            <v>20</v>
          </cell>
          <cell r="D319" t="str">
            <v>gr</v>
          </cell>
          <cell r="E319">
            <v>3.9</v>
          </cell>
          <cell r="F319">
            <v>1000</v>
          </cell>
          <cell r="G319" t="str">
            <v>gr</v>
          </cell>
          <cell r="H319">
            <v>0.95</v>
          </cell>
        </row>
        <row r="320">
          <cell r="A320" t="str">
            <v>Carrots Peeled Diced</v>
          </cell>
          <cell r="C320">
            <v>20</v>
          </cell>
          <cell r="D320" t="str">
            <v>gr</v>
          </cell>
          <cell r="E320">
            <v>5.9</v>
          </cell>
          <cell r="F320">
            <v>1000</v>
          </cell>
          <cell r="G320" t="str">
            <v>gr</v>
          </cell>
          <cell r="H320">
            <v>0.95</v>
          </cell>
        </row>
        <row r="321">
          <cell r="A321" t="str">
            <v>Cassava Powder</v>
          </cell>
          <cell r="E321">
            <v>20</v>
          </cell>
          <cell r="F321">
            <v>1000</v>
          </cell>
          <cell r="G321" t="str">
            <v>gr</v>
          </cell>
          <cell r="H321">
            <v>0.9</v>
          </cell>
        </row>
        <row r="322">
          <cell r="A322" t="str">
            <v>Cashew Nut Paste</v>
          </cell>
          <cell r="E322">
            <v>62.73</v>
          </cell>
          <cell r="F322">
            <v>1000</v>
          </cell>
          <cell r="G322" t="str">
            <v>gr</v>
          </cell>
          <cell r="H322">
            <v>0.9</v>
          </cell>
        </row>
        <row r="323">
          <cell r="A323" t="str">
            <v>Cashew Nuts</v>
          </cell>
          <cell r="B323" t="str">
            <v>7x10gr</v>
          </cell>
          <cell r="C323">
            <v>70</v>
          </cell>
          <cell r="D323" t="str">
            <v>gr</v>
          </cell>
          <cell r="E323">
            <v>80</v>
          </cell>
          <cell r="F323">
            <v>1000</v>
          </cell>
          <cell r="G323" t="str">
            <v>gr</v>
          </cell>
          <cell r="H323">
            <v>0.9</v>
          </cell>
        </row>
        <row r="324">
          <cell r="A324" t="str">
            <v>Cashew Nuts Unsalted</v>
          </cell>
          <cell r="B324" t="str">
            <v>7x10gr</v>
          </cell>
          <cell r="C324">
            <v>70</v>
          </cell>
          <cell r="D324" t="str">
            <v>gr</v>
          </cell>
          <cell r="E324">
            <v>80</v>
          </cell>
          <cell r="F324">
            <v>1000</v>
          </cell>
          <cell r="G324" t="str">
            <v>gr</v>
          </cell>
          <cell r="H324">
            <v>0.9</v>
          </cell>
        </row>
        <row r="325">
          <cell r="A325" t="str">
            <v>Cauliflower Florets</v>
          </cell>
          <cell r="E325">
            <v>12.97</v>
          </cell>
          <cell r="F325">
            <v>1000</v>
          </cell>
          <cell r="G325" t="str">
            <v>gr</v>
          </cell>
          <cell r="H325">
            <v>0.75</v>
          </cell>
        </row>
        <row r="326">
          <cell r="A326" t="str">
            <v>Cauliflower Frozen</v>
          </cell>
          <cell r="C326">
            <v>300</v>
          </cell>
          <cell r="D326" t="str">
            <v>gr</v>
          </cell>
          <cell r="E326">
            <v>19.03</v>
          </cell>
          <cell r="F326">
            <v>1000</v>
          </cell>
          <cell r="G326" t="str">
            <v>gr</v>
          </cell>
          <cell r="H326">
            <v>0.8</v>
          </cell>
        </row>
        <row r="327">
          <cell r="A327" t="str">
            <v>Celeriac</v>
          </cell>
          <cell r="C327">
            <v>20</v>
          </cell>
          <cell r="D327" t="str">
            <v>gr</v>
          </cell>
          <cell r="E327">
            <v>24.95</v>
          </cell>
          <cell r="F327">
            <v>1000</v>
          </cell>
          <cell r="G327" t="str">
            <v>gr</v>
          </cell>
          <cell r="H327">
            <v>0.8</v>
          </cell>
        </row>
        <row r="328">
          <cell r="A328" t="str">
            <v>Celery</v>
          </cell>
          <cell r="C328">
            <v>30</v>
          </cell>
          <cell r="D328" t="str">
            <v>gr</v>
          </cell>
          <cell r="E328">
            <v>19.5</v>
          </cell>
          <cell r="F328">
            <v>1000</v>
          </cell>
          <cell r="G328" t="str">
            <v>gr</v>
          </cell>
          <cell r="H328">
            <v>0.75</v>
          </cell>
        </row>
        <row r="329">
          <cell r="A329" t="str">
            <v>Celery Brunoise</v>
          </cell>
          <cell r="C329">
            <v>250</v>
          </cell>
          <cell r="D329" t="str">
            <v>gr</v>
          </cell>
          <cell r="E329">
            <v>19.5</v>
          </cell>
          <cell r="F329">
            <v>1000</v>
          </cell>
          <cell r="G329" t="str">
            <v>gr</v>
          </cell>
          <cell r="H329">
            <v>0.75</v>
          </cell>
        </row>
        <row r="330">
          <cell r="A330" t="str">
            <v>Celery Stalks Diced 5mm</v>
          </cell>
          <cell r="E330">
            <v>19.5</v>
          </cell>
          <cell r="F330">
            <v>1000</v>
          </cell>
          <cell r="G330" t="str">
            <v>gr</v>
          </cell>
          <cell r="H330">
            <v>0.75</v>
          </cell>
        </row>
        <row r="331">
          <cell r="A331" t="str">
            <v>Celery Chopped</v>
          </cell>
          <cell r="E331">
            <v>19.5</v>
          </cell>
          <cell r="F331">
            <v>1000</v>
          </cell>
          <cell r="G331" t="str">
            <v>gr</v>
          </cell>
          <cell r="H331">
            <v>0.75</v>
          </cell>
        </row>
        <row r="332">
          <cell r="A332" t="str">
            <v>Celery Crescents</v>
          </cell>
          <cell r="C332">
            <v>10</v>
          </cell>
          <cell r="D332" t="str">
            <v>gr</v>
          </cell>
          <cell r="E332">
            <v>19.5</v>
          </cell>
          <cell r="F332">
            <v>1000</v>
          </cell>
          <cell r="G332" t="str">
            <v>gr</v>
          </cell>
          <cell r="H332">
            <v>0.75</v>
          </cell>
        </row>
        <row r="333">
          <cell r="A333" t="str">
            <v>Celery Julienne</v>
          </cell>
          <cell r="C333">
            <v>142</v>
          </cell>
          <cell r="D333" t="str">
            <v>gr</v>
          </cell>
          <cell r="E333">
            <v>19.5</v>
          </cell>
          <cell r="F333">
            <v>1000</v>
          </cell>
          <cell r="G333" t="str">
            <v>gr</v>
          </cell>
          <cell r="H333">
            <v>0.7</v>
          </cell>
        </row>
        <row r="334">
          <cell r="A334" t="str">
            <v>Celery Sliced</v>
          </cell>
          <cell r="E334">
            <v>19.5</v>
          </cell>
          <cell r="F334">
            <v>1000</v>
          </cell>
          <cell r="G334" t="str">
            <v>gr</v>
          </cell>
          <cell r="H334">
            <v>0.75</v>
          </cell>
        </row>
        <row r="335">
          <cell r="A335" t="str">
            <v>Celery Slices</v>
          </cell>
          <cell r="C335">
            <v>100</v>
          </cell>
          <cell r="D335" t="str">
            <v>gr</v>
          </cell>
          <cell r="E335">
            <v>19.5</v>
          </cell>
          <cell r="F335">
            <v>1000</v>
          </cell>
          <cell r="G335" t="str">
            <v>gr</v>
          </cell>
          <cell r="H335">
            <v>0.75</v>
          </cell>
        </row>
        <row r="336">
          <cell r="A336" t="str">
            <v>Celery Sticks</v>
          </cell>
          <cell r="C336">
            <v>60</v>
          </cell>
          <cell r="D336" t="str">
            <v>gr</v>
          </cell>
          <cell r="E336">
            <v>19.5</v>
          </cell>
          <cell r="F336">
            <v>1000</v>
          </cell>
          <cell r="G336" t="str">
            <v>gr</v>
          </cell>
          <cell r="H336">
            <v>0.7</v>
          </cell>
        </row>
        <row r="337">
          <cell r="A337" t="str">
            <v>Cereal All Bran 300gr</v>
          </cell>
          <cell r="E337">
            <v>11.270833333333334</v>
          </cell>
          <cell r="F337">
            <v>300</v>
          </cell>
          <cell r="G337" t="str">
            <v>gr</v>
          </cell>
          <cell r="H337">
            <v>0.9</v>
          </cell>
        </row>
        <row r="338">
          <cell r="A338" t="str">
            <v>Cereal All Bran Flakes</v>
          </cell>
          <cell r="E338">
            <v>44.89</v>
          </cell>
          <cell r="F338">
            <v>1000</v>
          </cell>
          <cell r="G338" t="str">
            <v>gr</v>
          </cell>
          <cell r="H338">
            <v>0.9</v>
          </cell>
        </row>
        <row r="339">
          <cell r="A339" t="str">
            <v>Cereal Cornflakes</v>
          </cell>
          <cell r="E339">
            <v>39.21</v>
          </cell>
          <cell r="F339">
            <v>1000</v>
          </cell>
          <cell r="G339" t="str">
            <v>gr</v>
          </cell>
          <cell r="H339">
            <v>0.9</v>
          </cell>
        </row>
        <row r="340">
          <cell r="A340" t="str">
            <v>Cereal Muesli Crunch</v>
          </cell>
          <cell r="E340">
            <v>14.399000000000001</v>
          </cell>
          <cell r="F340">
            <v>1000</v>
          </cell>
          <cell r="G340" t="str">
            <v>gr</v>
          </cell>
          <cell r="H340">
            <v>0.9</v>
          </cell>
        </row>
        <row r="341">
          <cell r="A341" t="str">
            <v>Cereal Muesli Plain</v>
          </cell>
          <cell r="E341">
            <v>15.290000000000001</v>
          </cell>
          <cell r="F341">
            <v>1000</v>
          </cell>
          <cell r="G341" t="str">
            <v>gr</v>
          </cell>
          <cell r="H341">
            <v>0.9</v>
          </cell>
        </row>
        <row r="342">
          <cell r="A342" t="str">
            <v>Cereal Muesli Swiss</v>
          </cell>
          <cell r="E342">
            <v>17.940999999999999</v>
          </cell>
          <cell r="F342">
            <v>1000</v>
          </cell>
          <cell r="G342" t="str">
            <v>gr</v>
          </cell>
          <cell r="H342">
            <v>0.9</v>
          </cell>
        </row>
        <row r="343">
          <cell r="A343" t="str">
            <v>Cereal Nature Source Variety Packs</v>
          </cell>
          <cell r="E343">
            <v>5.05</v>
          </cell>
          <cell r="F343">
            <v>50</v>
          </cell>
          <cell r="G343" t="str">
            <v>gr</v>
          </cell>
          <cell r="H343">
            <v>0.95</v>
          </cell>
        </row>
        <row r="344">
          <cell r="A344" t="str">
            <v>Cereal Natures Source</v>
          </cell>
          <cell r="E344">
            <v>36.520000000000003</v>
          </cell>
          <cell r="F344">
            <v>1000</v>
          </cell>
          <cell r="G344" t="str">
            <v>gr</v>
          </cell>
          <cell r="H344">
            <v>0.9</v>
          </cell>
        </row>
        <row r="345">
          <cell r="A345" t="str">
            <v>Cereal Natures Source Toasted Nut</v>
          </cell>
          <cell r="E345">
            <v>34.14</v>
          </cell>
          <cell r="F345">
            <v>1200</v>
          </cell>
          <cell r="G345" t="str">
            <v>gr</v>
          </cell>
          <cell r="H345">
            <v>0.9</v>
          </cell>
        </row>
        <row r="346">
          <cell r="A346" t="str">
            <v>Cereal Rice Crispies</v>
          </cell>
          <cell r="E346">
            <v>16.107142857142858</v>
          </cell>
          <cell r="F346">
            <v>400</v>
          </cell>
          <cell r="G346" t="str">
            <v>gr</v>
          </cell>
          <cell r="H346">
            <v>0.9</v>
          </cell>
        </row>
        <row r="347">
          <cell r="A347" t="str">
            <v>Char Siu Bun</v>
          </cell>
          <cell r="E347">
            <v>13</v>
          </cell>
          <cell r="F347">
            <v>6</v>
          </cell>
          <cell r="G347" t="str">
            <v>ea</v>
          </cell>
          <cell r="H347">
            <v>0.9</v>
          </cell>
        </row>
        <row r="348">
          <cell r="A348" t="str">
            <v>Cheese Blue</v>
          </cell>
          <cell r="C348">
            <v>20</v>
          </cell>
          <cell r="D348" t="str">
            <v>gr</v>
          </cell>
          <cell r="E348">
            <v>15.9</v>
          </cell>
          <cell r="F348">
            <v>125</v>
          </cell>
          <cell r="G348" t="str">
            <v>gr</v>
          </cell>
          <cell r="H348">
            <v>0.9</v>
          </cell>
        </row>
        <row r="349">
          <cell r="A349" t="str">
            <v>Cheese Blue Crumbled</v>
          </cell>
          <cell r="D349">
            <v>87.6</v>
          </cell>
          <cell r="E349">
            <v>42.9</v>
          </cell>
          <cell r="F349">
            <v>1000</v>
          </cell>
          <cell r="G349" t="str">
            <v>gr</v>
          </cell>
          <cell r="H349">
            <v>0.9</v>
          </cell>
        </row>
        <row r="350">
          <cell r="A350" t="str">
            <v>Cheese Blue Crumbled Nikki</v>
          </cell>
          <cell r="E350">
            <v>42.9</v>
          </cell>
          <cell r="F350">
            <v>1000</v>
          </cell>
          <cell r="G350" t="str">
            <v>gr</v>
          </cell>
          <cell r="H350">
            <v>0.9</v>
          </cell>
        </row>
        <row r="351">
          <cell r="A351" t="str">
            <v>Cheese Brie</v>
          </cell>
          <cell r="E351">
            <v>13.5</v>
          </cell>
          <cell r="F351">
            <v>125</v>
          </cell>
          <cell r="G351" t="str">
            <v>gr</v>
          </cell>
          <cell r="H351">
            <v>0.9</v>
          </cell>
        </row>
        <row r="352">
          <cell r="A352" t="str">
            <v>Cheese Camembert</v>
          </cell>
          <cell r="B352" t="str">
            <v>2x12gr</v>
          </cell>
          <cell r="C352">
            <v>24</v>
          </cell>
          <cell r="D352" t="str">
            <v>gr</v>
          </cell>
          <cell r="E352">
            <v>14.35</v>
          </cell>
          <cell r="F352">
            <v>125</v>
          </cell>
          <cell r="G352" t="str">
            <v>gr</v>
          </cell>
          <cell r="H352">
            <v>0.9</v>
          </cell>
        </row>
        <row r="353">
          <cell r="A353" t="str">
            <v>Cheese Cheddar</v>
          </cell>
          <cell r="C353">
            <v>30</v>
          </cell>
          <cell r="D353" t="str">
            <v>gr</v>
          </cell>
          <cell r="E353">
            <v>51.71</v>
          </cell>
          <cell r="F353">
            <v>1000</v>
          </cell>
          <cell r="G353" t="str">
            <v>gr</v>
          </cell>
          <cell r="H353">
            <v>0.9</v>
          </cell>
        </row>
        <row r="354">
          <cell r="A354" t="str">
            <v>Cheese Cheddar Cubes</v>
          </cell>
          <cell r="C354">
            <v>180</v>
          </cell>
          <cell r="D354" t="str">
            <v>gr</v>
          </cell>
          <cell r="E354">
            <v>51.71</v>
          </cell>
          <cell r="F354">
            <v>1000</v>
          </cell>
          <cell r="G354" t="str">
            <v>gr</v>
          </cell>
          <cell r="H354">
            <v>0.9</v>
          </cell>
        </row>
        <row r="355">
          <cell r="A355" t="str">
            <v>Cheese Cheddar Grated</v>
          </cell>
          <cell r="C355">
            <v>10</v>
          </cell>
          <cell r="D355" t="str">
            <v>gr</v>
          </cell>
          <cell r="E355">
            <v>39.1</v>
          </cell>
          <cell r="F355">
            <v>1000</v>
          </cell>
          <cell r="G355" t="str">
            <v>gr</v>
          </cell>
          <cell r="H355">
            <v>0.9</v>
          </cell>
        </row>
        <row r="356">
          <cell r="A356" t="str">
            <v>Cheese Cheddar Sliced</v>
          </cell>
          <cell r="B356" t="str">
            <v>4x5gr</v>
          </cell>
          <cell r="C356">
            <v>20</v>
          </cell>
          <cell r="D356" t="str">
            <v>gr</v>
          </cell>
          <cell r="E356">
            <v>51.71</v>
          </cell>
          <cell r="F356">
            <v>1000</v>
          </cell>
          <cell r="G356" t="str">
            <v>gr</v>
          </cell>
          <cell r="H356">
            <v>0.9</v>
          </cell>
        </row>
        <row r="357">
          <cell r="A357" t="str">
            <v>Cheese Cheddar White Sliced</v>
          </cell>
          <cell r="B357" t="str">
            <v>30gr slices</v>
          </cell>
          <cell r="C357">
            <v>20</v>
          </cell>
          <cell r="D357" t="str">
            <v>gr</v>
          </cell>
          <cell r="E357">
            <v>59.600000000000009</v>
          </cell>
          <cell r="F357">
            <v>1000</v>
          </cell>
          <cell r="G357" t="str">
            <v>gr</v>
          </cell>
          <cell r="H357">
            <v>0.9</v>
          </cell>
        </row>
        <row r="358">
          <cell r="A358" t="str">
            <v>Cheese Cheddar Zevenwacht 6 Month Mature</v>
          </cell>
          <cell r="C358">
            <v>250</v>
          </cell>
          <cell r="D358" t="str">
            <v>gr</v>
          </cell>
          <cell r="E358">
            <v>21.58</v>
          </cell>
          <cell r="F358">
            <v>190</v>
          </cell>
          <cell r="G358" t="str">
            <v>gr</v>
          </cell>
          <cell r="H358">
            <v>0.9</v>
          </cell>
        </row>
        <row r="359">
          <cell r="A359" t="str">
            <v>Cheese Chevin Herb</v>
          </cell>
          <cell r="C359">
            <v>1</v>
          </cell>
          <cell r="D359" t="str">
            <v>ea</v>
          </cell>
          <cell r="E359">
            <v>16.739999999999998</v>
          </cell>
          <cell r="F359">
            <v>100</v>
          </cell>
          <cell r="G359" t="str">
            <v>gr</v>
          </cell>
          <cell r="H359">
            <v>0.9</v>
          </cell>
        </row>
        <row r="360">
          <cell r="A360" t="str">
            <v>Cheese Cottage</v>
          </cell>
          <cell r="C360">
            <v>20</v>
          </cell>
          <cell r="D360" t="str">
            <v>gr</v>
          </cell>
          <cell r="E360">
            <v>139</v>
          </cell>
          <cell r="F360">
            <v>5000</v>
          </cell>
          <cell r="G360" t="str">
            <v>gr</v>
          </cell>
          <cell r="H360">
            <v>0.9</v>
          </cell>
        </row>
        <row r="361">
          <cell r="A361" t="str">
            <v>Cheese Cottage Chunky</v>
          </cell>
          <cell r="C361">
            <v>20</v>
          </cell>
          <cell r="D361" t="str">
            <v>gr</v>
          </cell>
          <cell r="E361">
            <v>166.55</v>
          </cell>
          <cell r="F361">
            <v>5000</v>
          </cell>
          <cell r="G361" t="str">
            <v>gr</v>
          </cell>
          <cell r="H361">
            <v>0.9</v>
          </cell>
        </row>
        <row r="362">
          <cell r="A362" t="str">
            <v>Cheese Cream</v>
          </cell>
          <cell r="C362">
            <v>10</v>
          </cell>
          <cell r="D362" t="str">
            <v>gr</v>
          </cell>
          <cell r="E362">
            <v>171.89</v>
          </cell>
          <cell r="F362">
            <v>5000</v>
          </cell>
          <cell r="G362" t="str">
            <v>gr</v>
          </cell>
          <cell r="H362">
            <v>0.9</v>
          </cell>
        </row>
        <row r="363">
          <cell r="A363" t="str">
            <v>Cheese Cream Philadelphia</v>
          </cell>
          <cell r="E363">
            <v>22.72</v>
          </cell>
          <cell r="F363">
            <v>227</v>
          </cell>
          <cell r="G363" t="str">
            <v>gr</v>
          </cell>
          <cell r="H363">
            <v>0.9</v>
          </cell>
        </row>
        <row r="364">
          <cell r="A364" t="str">
            <v>Cheese Cream Smooth</v>
          </cell>
          <cell r="E364">
            <v>171.89</v>
          </cell>
          <cell r="F364">
            <v>5000</v>
          </cell>
          <cell r="G364" t="str">
            <v>gr</v>
          </cell>
          <cell r="H364">
            <v>0.9</v>
          </cell>
        </row>
        <row r="365">
          <cell r="A365" t="str">
            <v>Cheese Emmenthaler</v>
          </cell>
          <cell r="C365">
            <v>30</v>
          </cell>
          <cell r="D365" t="str">
            <v>gr</v>
          </cell>
          <cell r="E365">
            <v>103.01</v>
          </cell>
          <cell r="F365">
            <v>1000</v>
          </cell>
          <cell r="G365" t="str">
            <v>gr</v>
          </cell>
          <cell r="H365">
            <v>0.9</v>
          </cell>
        </row>
        <row r="366">
          <cell r="A366" t="str">
            <v>Cheese Emmenthaler Grated</v>
          </cell>
          <cell r="C366">
            <v>15</v>
          </cell>
          <cell r="D366" t="str">
            <v>gr</v>
          </cell>
          <cell r="E366">
            <v>103.01</v>
          </cell>
          <cell r="F366">
            <v>1000</v>
          </cell>
          <cell r="G366" t="str">
            <v>gr</v>
          </cell>
          <cell r="H366">
            <v>0.9</v>
          </cell>
        </row>
        <row r="367">
          <cell r="A367" t="str">
            <v>Cheese Emmenthaler Swiss</v>
          </cell>
          <cell r="C367">
            <v>30</v>
          </cell>
          <cell r="D367" t="str">
            <v>gr</v>
          </cell>
          <cell r="E367">
            <v>90.5</v>
          </cell>
          <cell r="F367">
            <v>1000</v>
          </cell>
          <cell r="G367" t="str">
            <v>gr</v>
          </cell>
          <cell r="H367">
            <v>0.9</v>
          </cell>
        </row>
        <row r="368">
          <cell r="A368" t="str">
            <v>Cheese Feta</v>
          </cell>
          <cell r="C368">
            <v>25</v>
          </cell>
          <cell r="D368" t="str">
            <v>gr</v>
          </cell>
          <cell r="E368">
            <v>171.18</v>
          </cell>
          <cell r="F368">
            <v>3500</v>
          </cell>
          <cell r="G368" t="str">
            <v>gr</v>
          </cell>
          <cell r="H368">
            <v>0.8</v>
          </cell>
        </row>
        <row r="369">
          <cell r="A369" t="str">
            <v>Cheese Feta Cubes</v>
          </cell>
          <cell r="C369">
            <v>25</v>
          </cell>
          <cell r="D369" t="str">
            <v>gr</v>
          </cell>
          <cell r="E369">
            <v>171.18</v>
          </cell>
          <cell r="F369">
            <v>3500</v>
          </cell>
          <cell r="G369" t="str">
            <v>gr</v>
          </cell>
          <cell r="H369">
            <v>0.8</v>
          </cell>
        </row>
        <row r="370">
          <cell r="A370" t="str">
            <v>Cheese Feta Crumbled</v>
          </cell>
          <cell r="C370">
            <v>25</v>
          </cell>
          <cell r="D370" t="str">
            <v>gr</v>
          </cell>
          <cell r="E370">
            <v>171.18</v>
          </cell>
          <cell r="F370">
            <v>3500</v>
          </cell>
          <cell r="G370" t="str">
            <v>gr</v>
          </cell>
          <cell r="H370">
            <v>0.8</v>
          </cell>
        </row>
        <row r="371">
          <cell r="A371" t="str">
            <v>Cheese Feta Danish Mezze Cubes</v>
          </cell>
          <cell r="C371">
            <v>200</v>
          </cell>
          <cell r="D371" t="str">
            <v>gr</v>
          </cell>
          <cell r="E371">
            <v>34.285714285714285</v>
          </cell>
          <cell r="F371">
            <v>1000</v>
          </cell>
          <cell r="G371" t="str">
            <v>gr</v>
          </cell>
          <cell r="H371">
            <v>0.8</v>
          </cell>
        </row>
        <row r="372">
          <cell r="A372" t="str">
            <v>Cheese Fontina</v>
          </cell>
          <cell r="C372">
            <v>10</v>
          </cell>
          <cell r="D372" t="str">
            <v>gr</v>
          </cell>
          <cell r="E372">
            <v>3.28</v>
          </cell>
          <cell r="F372">
            <v>10</v>
          </cell>
          <cell r="G372" t="str">
            <v>gr</v>
          </cell>
          <cell r="H372">
            <v>0.9</v>
          </cell>
        </row>
        <row r="373">
          <cell r="A373" t="str">
            <v>Cheese Goats</v>
          </cell>
          <cell r="C373">
            <v>40</v>
          </cell>
          <cell r="D373" t="str">
            <v>gr</v>
          </cell>
          <cell r="E373">
            <v>14.67</v>
          </cell>
          <cell r="F373">
            <v>100</v>
          </cell>
          <cell r="G373" t="str">
            <v>gr</v>
          </cell>
          <cell r="H373">
            <v>0.9</v>
          </cell>
        </row>
        <row r="374">
          <cell r="A374" t="str">
            <v>Cheese Gruyere</v>
          </cell>
          <cell r="C374">
            <v>30</v>
          </cell>
          <cell r="D374" t="str">
            <v>gr</v>
          </cell>
          <cell r="E374">
            <v>126.72</v>
          </cell>
          <cell r="F374">
            <v>1000</v>
          </cell>
          <cell r="G374" t="str">
            <v>gr</v>
          </cell>
          <cell r="H374">
            <v>0.9</v>
          </cell>
        </row>
        <row r="375">
          <cell r="A375" t="str">
            <v>Cheese Gruyere Swiss</v>
          </cell>
          <cell r="C375">
            <v>30</v>
          </cell>
          <cell r="D375" t="str">
            <v>gr</v>
          </cell>
          <cell r="E375">
            <v>178.18181818181816</v>
          </cell>
          <cell r="F375">
            <v>1000</v>
          </cell>
          <cell r="G375" t="str">
            <v>gr</v>
          </cell>
          <cell r="H375">
            <v>0.9</v>
          </cell>
        </row>
        <row r="376">
          <cell r="A376" t="str">
            <v>Cheese Haloumi</v>
          </cell>
          <cell r="C376">
            <v>15</v>
          </cell>
          <cell r="D376" t="str">
            <v>gr</v>
          </cell>
          <cell r="E376">
            <v>52.19</v>
          </cell>
          <cell r="F376">
            <v>1000</v>
          </cell>
          <cell r="G376" t="str">
            <v>gr</v>
          </cell>
          <cell r="H376">
            <v>0.9</v>
          </cell>
        </row>
        <row r="377">
          <cell r="A377" t="str">
            <v>Cheese Manchengo</v>
          </cell>
          <cell r="C377">
            <v>40</v>
          </cell>
          <cell r="D377" t="str">
            <v>gr</v>
          </cell>
          <cell r="E377">
            <v>175.9</v>
          </cell>
          <cell r="F377">
            <v>1000</v>
          </cell>
          <cell r="G377" t="str">
            <v>gr</v>
          </cell>
          <cell r="H377">
            <v>0.9</v>
          </cell>
        </row>
        <row r="378">
          <cell r="A378" t="str">
            <v>Cheese Marscapone</v>
          </cell>
          <cell r="E378">
            <v>59.53</v>
          </cell>
          <cell r="F378">
            <v>1000</v>
          </cell>
          <cell r="G378" t="str">
            <v>gr</v>
          </cell>
          <cell r="H378">
            <v>0.9</v>
          </cell>
        </row>
        <row r="379">
          <cell r="A379" t="str">
            <v>Cheese Mozzarella Balls</v>
          </cell>
          <cell r="C379">
            <v>180</v>
          </cell>
          <cell r="D379" t="str">
            <v>gr</v>
          </cell>
          <cell r="E379">
            <v>97</v>
          </cell>
          <cell r="F379">
            <v>1000</v>
          </cell>
          <cell r="G379" t="str">
            <v>gr</v>
          </cell>
          <cell r="H379">
            <v>0.9</v>
          </cell>
        </row>
        <row r="380">
          <cell r="A380" t="str">
            <v>Cheese Mozzarella Cubes</v>
          </cell>
          <cell r="C380">
            <v>180</v>
          </cell>
          <cell r="D380" t="str">
            <v>gr</v>
          </cell>
          <cell r="E380">
            <v>51.71</v>
          </cell>
          <cell r="F380">
            <v>3500</v>
          </cell>
          <cell r="G380" t="str">
            <v>gr</v>
          </cell>
          <cell r="H380">
            <v>0.9</v>
          </cell>
        </row>
        <row r="381">
          <cell r="A381" t="str">
            <v>Cheese Mozzarella Grated</v>
          </cell>
          <cell r="E381">
            <v>51.71</v>
          </cell>
          <cell r="F381">
            <v>1000</v>
          </cell>
          <cell r="G381" t="str">
            <v>gr</v>
          </cell>
          <cell r="H381">
            <v>0.9</v>
          </cell>
        </row>
        <row r="382">
          <cell r="A382" t="str">
            <v>Cheese Mozzarella Sliced</v>
          </cell>
          <cell r="C382">
            <v>40</v>
          </cell>
          <cell r="D382" t="str">
            <v>gr</v>
          </cell>
          <cell r="E382">
            <v>51.71</v>
          </cell>
          <cell r="F382">
            <v>1000</v>
          </cell>
          <cell r="G382" t="str">
            <v>gr</v>
          </cell>
          <cell r="H382">
            <v>0.9</v>
          </cell>
        </row>
        <row r="383">
          <cell r="A383" t="str">
            <v>Cheese Mozzarella Smoked</v>
          </cell>
          <cell r="C383">
            <v>40</v>
          </cell>
          <cell r="D383" t="str">
            <v>gr</v>
          </cell>
          <cell r="E383">
            <v>74.31</v>
          </cell>
          <cell r="F383">
            <v>1000</v>
          </cell>
          <cell r="G383" t="str">
            <v>gr</v>
          </cell>
          <cell r="H383">
            <v>0.9</v>
          </cell>
        </row>
        <row r="384">
          <cell r="A384" t="str">
            <v>Cheese Parmesan</v>
          </cell>
          <cell r="C384">
            <v>10</v>
          </cell>
          <cell r="D384" t="str">
            <v>gr</v>
          </cell>
          <cell r="E384">
            <v>90.1</v>
          </cell>
          <cell r="F384">
            <v>1000</v>
          </cell>
          <cell r="G384" t="str">
            <v>gr</v>
          </cell>
          <cell r="H384">
            <v>0.9</v>
          </cell>
        </row>
        <row r="385">
          <cell r="A385" t="str">
            <v>Cheese Parmesan Grano Pedano</v>
          </cell>
          <cell r="C385">
            <v>10</v>
          </cell>
          <cell r="D385" t="str">
            <v>gr</v>
          </cell>
          <cell r="E385">
            <v>198.27</v>
          </cell>
          <cell r="F385">
            <v>1000</v>
          </cell>
          <cell r="G385" t="str">
            <v>gr</v>
          </cell>
          <cell r="H385">
            <v>0.9</v>
          </cell>
        </row>
        <row r="386">
          <cell r="A386" t="str">
            <v>Cheese Parmesan Grated</v>
          </cell>
          <cell r="C386">
            <v>2</v>
          </cell>
          <cell r="D386" t="str">
            <v>gr</v>
          </cell>
          <cell r="E386">
            <v>62.9</v>
          </cell>
          <cell r="F386">
            <v>1000</v>
          </cell>
          <cell r="G386" t="str">
            <v>gr</v>
          </cell>
          <cell r="H386">
            <v>0.9</v>
          </cell>
        </row>
        <row r="387">
          <cell r="A387" t="str">
            <v>Cheese Parmesan Shavings</v>
          </cell>
          <cell r="C387">
            <v>5</v>
          </cell>
          <cell r="D387" t="str">
            <v>gr</v>
          </cell>
          <cell r="E387">
            <v>90.1</v>
          </cell>
          <cell r="F387">
            <v>1000</v>
          </cell>
          <cell r="G387" t="str">
            <v>gr</v>
          </cell>
          <cell r="H387">
            <v>0.9</v>
          </cell>
        </row>
        <row r="388">
          <cell r="A388" t="str">
            <v>Cheese Pecorino</v>
          </cell>
          <cell r="C388">
            <v>5</v>
          </cell>
          <cell r="D388" t="str">
            <v>gr</v>
          </cell>
          <cell r="E388">
            <v>68.78</v>
          </cell>
          <cell r="F388">
            <v>1000</v>
          </cell>
          <cell r="G388" t="str">
            <v>gr</v>
          </cell>
          <cell r="H388">
            <v>0.9</v>
          </cell>
        </row>
        <row r="389">
          <cell r="A389" t="str">
            <v>Cheese Provolone</v>
          </cell>
          <cell r="B389" t="str">
            <v>3x10gr</v>
          </cell>
          <cell r="C389">
            <v>30</v>
          </cell>
          <cell r="D389" t="str">
            <v>gr</v>
          </cell>
          <cell r="E389">
            <v>84.94</v>
          </cell>
          <cell r="F389">
            <v>1000</v>
          </cell>
          <cell r="G389" t="str">
            <v>gr</v>
          </cell>
          <cell r="H389">
            <v>0.9</v>
          </cell>
        </row>
        <row r="390">
          <cell r="A390" t="str">
            <v>Cheese Ricotta</v>
          </cell>
          <cell r="C390">
            <v>125</v>
          </cell>
          <cell r="D390" t="str">
            <v>gr</v>
          </cell>
          <cell r="E390">
            <v>55.25</v>
          </cell>
          <cell r="F390">
            <v>1000</v>
          </cell>
          <cell r="G390" t="str">
            <v>gr</v>
          </cell>
          <cell r="H390">
            <v>0.9</v>
          </cell>
        </row>
        <row r="391">
          <cell r="A391" t="str">
            <v>Cheese Simonzola</v>
          </cell>
          <cell r="E391">
            <v>14.1</v>
          </cell>
          <cell r="F391">
            <v>150</v>
          </cell>
          <cell r="G391" t="str">
            <v>gr</v>
          </cell>
          <cell r="H391">
            <v>0.9</v>
          </cell>
        </row>
        <row r="392">
          <cell r="A392" t="str">
            <v>Cheese Tussers</v>
          </cell>
          <cell r="C392">
            <v>30</v>
          </cell>
          <cell r="D392" t="str">
            <v>gr</v>
          </cell>
          <cell r="E392">
            <v>74.000000000000014</v>
          </cell>
          <cell r="F392">
            <v>1000</v>
          </cell>
          <cell r="G392" t="str">
            <v>gr</v>
          </cell>
          <cell r="H392">
            <v>0.9</v>
          </cell>
        </row>
        <row r="393">
          <cell r="A393" t="str">
            <v>Cheese Tussers Grated</v>
          </cell>
          <cell r="C393">
            <v>30</v>
          </cell>
          <cell r="D393" t="str">
            <v>gr</v>
          </cell>
          <cell r="E393">
            <v>74.000000000000014</v>
          </cell>
          <cell r="F393">
            <v>1000</v>
          </cell>
          <cell r="G393" t="str">
            <v>gr</v>
          </cell>
          <cell r="H393">
            <v>0.9</v>
          </cell>
        </row>
        <row r="394">
          <cell r="A394" t="str">
            <v>Cheesecake Mixture</v>
          </cell>
          <cell r="E394">
            <v>20.686912263374484</v>
          </cell>
          <cell r="F394">
            <v>1000</v>
          </cell>
          <cell r="G394" t="str">
            <v>gr</v>
          </cell>
          <cell r="H394">
            <v>0.9</v>
          </cell>
        </row>
        <row r="395">
          <cell r="A395" t="str">
            <v>Cherries Black Whole</v>
          </cell>
          <cell r="E395">
            <v>112.69</v>
          </cell>
          <cell r="F395">
            <v>1000</v>
          </cell>
          <cell r="G395" t="str">
            <v>gr</v>
          </cell>
          <cell r="H395">
            <v>0.9</v>
          </cell>
        </row>
        <row r="396">
          <cell r="A396" t="str">
            <v>Cherries  Glace Green  Whole</v>
          </cell>
          <cell r="E396">
            <v>60.76</v>
          </cell>
          <cell r="F396">
            <v>1000</v>
          </cell>
          <cell r="G396" t="str">
            <v>gr</v>
          </cell>
          <cell r="H396">
            <v>0.9</v>
          </cell>
        </row>
        <row r="397">
          <cell r="A397" t="str">
            <v>Cherries Glace Red Broken</v>
          </cell>
          <cell r="E397">
            <v>36.696000000000005</v>
          </cell>
          <cell r="F397">
            <v>1000</v>
          </cell>
          <cell r="G397" t="str">
            <v>gr</v>
          </cell>
          <cell r="H397">
            <v>0.9</v>
          </cell>
        </row>
        <row r="398">
          <cell r="A398" t="str">
            <v>Cherries Glace Red Whole</v>
          </cell>
          <cell r="E398">
            <v>296.89999999999998</v>
          </cell>
          <cell r="F398">
            <v>5000</v>
          </cell>
          <cell r="G398" t="str">
            <v>gr</v>
          </cell>
          <cell r="H398">
            <v>0.9</v>
          </cell>
        </row>
        <row r="399">
          <cell r="A399" t="str">
            <v>Cherries Marachino</v>
          </cell>
          <cell r="E399">
            <v>43.46</v>
          </cell>
          <cell r="F399">
            <v>925</v>
          </cell>
          <cell r="G399" t="str">
            <v>gr</v>
          </cell>
          <cell r="H399">
            <v>0.8</v>
          </cell>
        </row>
        <row r="400">
          <cell r="A400" t="str">
            <v>Cherries Morello Imported</v>
          </cell>
          <cell r="E400">
            <v>24.95</v>
          </cell>
          <cell r="F400">
            <v>800</v>
          </cell>
          <cell r="G400" t="str">
            <v>gr</v>
          </cell>
          <cell r="H400">
            <v>0.8</v>
          </cell>
        </row>
        <row r="401">
          <cell r="A401" t="str">
            <v>Cherries Sour Pitted</v>
          </cell>
          <cell r="E401">
            <v>16.87</v>
          </cell>
          <cell r="F401">
            <v>680</v>
          </cell>
          <cell r="G401" t="str">
            <v>gr</v>
          </cell>
          <cell r="H401">
            <v>0.8</v>
          </cell>
        </row>
        <row r="402">
          <cell r="A402" t="str">
            <v>Cherries Sour Pitted Drained</v>
          </cell>
          <cell r="E402">
            <v>16.87</v>
          </cell>
          <cell r="F402">
            <v>680</v>
          </cell>
          <cell r="G402" t="str">
            <v>gr</v>
          </cell>
          <cell r="H402">
            <v>0.6</v>
          </cell>
        </row>
        <row r="403">
          <cell r="A403" t="str">
            <v>Cherry Sour - Marello</v>
          </cell>
          <cell r="D403" t="str">
            <v>gr</v>
          </cell>
          <cell r="E403">
            <v>22.78</v>
          </cell>
          <cell r="F403">
            <v>1000</v>
          </cell>
          <cell r="G403" t="str">
            <v>gr</v>
          </cell>
          <cell r="H403">
            <v>0.8</v>
          </cell>
        </row>
        <row r="404">
          <cell r="A404" t="str">
            <v>Cherries Sour with sauce</v>
          </cell>
          <cell r="D404" t="str">
            <v>gr</v>
          </cell>
          <cell r="E404">
            <v>16.87</v>
          </cell>
          <cell r="F404">
            <v>680</v>
          </cell>
          <cell r="G404" t="str">
            <v>gr</v>
          </cell>
          <cell r="H404">
            <v>0.8</v>
          </cell>
        </row>
        <row r="405">
          <cell r="A405" t="str">
            <v>Chestnut in Water</v>
          </cell>
          <cell r="E405">
            <v>11.6</v>
          </cell>
          <cell r="F405">
            <v>230</v>
          </cell>
          <cell r="G405" t="str">
            <v>gr</v>
          </cell>
          <cell r="H405">
            <v>0.8</v>
          </cell>
        </row>
        <row r="406">
          <cell r="A406" t="str">
            <v>Chestnut Puree</v>
          </cell>
          <cell r="C406">
            <v>1300</v>
          </cell>
          <cell r="D406" t="str">
            <v>gr</v>
          </cell>
          <cell r="E406">
            <v>31.79</v>
          </cell>
          <cell r="F406">
            <v>400</v>
          </cell>
          <cell r="G406" t="str">
            <v>gr</v>
          </cell>
          <cell r="H406">
            <v>0.9</v>
          </cell>
        </row>
        <row r="407">
          <cell r="A407" t="str">
            <v>Chick Peas</v>
          </cell>
          <cell r="E407">
            <v>5.78</v>
          </cell>
          <cell r="F407">
            <v>400</v>
          </cell>
          <cell r="G407" t="str">
            <v>gr</v>
          </cell>
          <cell r="H407">
            <v>0.55000000000000004</v>
          </cell>
        </row>
        <row r="408">
          <cell r="A408" t="str">
            <v>Chick Peas Dried</v>
          </cell>
          <cell r="C408">
            <v>95</v>
          </cell>
          <cell r="D408" t="str">
            <v>gr</v>
          </cell>
          <cell r="E408">
            <v>19.34</v>
          </cell>
          <cell r="F408">
            <v>1000</v>
          </cell>
          <cell r="G408" t="str">
            <v>gr</v>
          </cell>
          <cell r="H408">
            <v>0.9</v>
          </cell>
        </row>
        <row r="409">
          <cell r="A409" t="str">
            <v>Chicken Bouillon Paste</v>
          </cell>
          <cell r="F409">
            <v>1000</v>
          </cell>
          <cell r="G409" t="str">
            <v>gr</v>
          </cell>
          <cell r="H409">
            <v>0.9</v>
          </cell>
        </row>
        <row r="410">
          <cell r="A410" t="str">
            <v>Chicken Bones</v>
          </cell>
          <cell r="E410">
            <v>16.850000000000001</v>
          </cell>
          <cell r="F410">
            <v>1000</v>
          </cell>
          <cell r="G410" t="str">
            <v>gr</v>
          </cell>
          <cell r="H410">
            <v>0.9</v>
          </cell>
        </row>
        <row r="411">
          <cell r="A411" t="str">
            <v>Chicken Breast</v>
          </cell>
          <cell r="C411">
            <v>100</v>
          </cell>
          <cell r="D411" t="str">
            <v>gr</v>
          </cell>
          <cell r="E411">
            <v>23.95</v>
          </cell>
          <cell r="F411">
            <v>1000</v>
          </cell>
          <cell r="G411" t="str">
            <v>gr</v>
          </cell>
          <cell r="H411">
            <v>0.65</v>
          </cell>
        </row>
        <row r="412">
          <cell r="A412" t="str">
            <v>Chicken Breast - CPT</v>
          </cell>
          <cell r="C412">
            <v>90</v>
          </cell>
          <cell r="D412" t="str">
            <v>gr</v>
          </cell>
          <cell r="E412">
            <v>35</v>
          </cell>
          <cell r="F412">
            <v>1000</v>
          </cell>
          <cell r="G412" t="str">
            <v>gr</v>
          </cell>
          <cell r="H412">
            <v>0.7</v>
          </cell>
        </row>
        <row r="413">
          <cell r="A413" t="str">
            <v>Chicken Breast Cubes</v>
          </cell>
          <cell r="C413">
            <v>30</v>
          </cell>
          <cell r="D413" t="str">
            <v>gr</v>
          </cell>
          <cell r="E413">
            <v>23.95</v>
          </cell>
          <cell r="F413">
            <v>1000</v>
          </cell>
          <cell r="G413" t="str">
            <v>gr</v>
          </cell>
          <cell r="H413">
            <v>0.65</v>
          </cell>
        </row>
        <row r="414">
          <cell r="A414" t="str">
            <v>Chicken Breast Cubes - CPT</v>
          </cell>
          <cell r="C414">
            <v>90</v>
          </cell>
          <cell r="D414" t="str">
            <v>gr</v>
          </cell>
          <cell r="E414">
            <v>35</v>
          </cell>
          <cell r="F414">
            <v>1000</v>
          </cell>
          <cell r="G414" t="str">
            <v>gr</v>
          </cell>
          <cell r="H414">
            <v>0.7</v>
          </cell>
        </row>
        <row r="415">
          <cell r="A415" t="str">
            <v>Chicken Breast Grilled</v>
          </cell>
          <cell r="C415">
            <v>30</v>
          </cell>
          <cell r="D415" t="str">
            <v>gr</v>
          </cell>
          <cell r="E415">
            <v>23.95</v>
          </cell>
          <cell r="F415">
            <v>1000</v>
          </cell>
          <cell r="G415" t="str">
            <v>gr</v>
          </cell>
          <cell r="H415">
            <v>0.65</v>
          </cell>
        </row>
        <row r="416">
          <cell r="A416" t="str">
            <v>Chicken Breast Halaal</v>
          </cell>
          <cell r="C416">
            <v>2000</v>
          </cell>
          <cell r="D416" t="str">
            <v>gr</v>
          </cell>
          <cell r="E416">
            <v>36</v>
          </cell>
          <cell r="F416">
            <v>1000</v>
          </cell>
          <cell r="G416" t="str">
            <v>gr</v>
          </cell>
          <cell r="H416">
            <v>0.65</v>
          </cell>
        </row>
        <row r="417">
          <cell r="A417" t="str">
            <v>Chicken Breast Inner Fillet</v>
          </cell>
          <cell r="C417">
            <v>30</v>
          </cell>
          <cell r="D417" t="str">
            <v>gr</v>
          </cell>
          <cell r="E417">
            <v>30.83</v>
          </cell>
          <cell r="F417">
            <v>1000</v>
          </cell>
          <cell r="G417" t="str">
            <v>gr</v>
          </cell>
          <cell r="H417">
            <v>0.65</v>
          </cell>
        </row>
        <row r="418">
          <cell r="A418" t="str">
            <v>Chicken Breast Panfried</v>
          </cell>
          <cell r="C418">
            <v>30</v>
          </cell>
          <cell r="D418" t="str">
            <v>gr</v>
          </cell>
          <cell r="E418">
            <v>59.903707264957255</v>
          </cell>
          <cell r="F418">
            <v>1000</v>
          </cell>
          <cell r="G418" t="str">
            <v>gr</v>
          </cell>
          <cell r="H418">
            <v>0.65</v>
          </cell>
        </row>
        <row r="419">
          <cell r="A419" t="str">
            <v>Chicken Breast Roasted</v>
          </cell>
          <cell r="C419">
            <v>20</v>
          </cell>
          <cell r="D419" t="str">
            <v>gr</v>
          </cell>
          <cell r="E419">
            <v>56.517991115609533</v>
          </cell>
          <cell r="F419">
            <v>1000</v>
          </cell>
          <cell r="G419" t="str">
            <v>gr</v>
          </cell>
          <cell r="H419">
            <v>0.65</v>
          </cell>
        </row>
        <row r="420">
          <cell r="A420" t="str">
            <v>Chicken Breast Deboned Skin On</v>
          </cell>
          <cell r="B420" t="str">
            <v>3x30gr</v>
          </cell>
          <cell r="C420">
            <v>90</v>
          </cell>
          <cell r="D420" t="str">
            <v>gr</v>
          </cell>
          <cell r="E420">
            <v>38</v>
          </cell>
          <cell r="F420">
            <v>1000</v>
          </cell>
          <cell r="G420" t="str">
            <v>gr</v>
          </cell>
          <cell r="H420">
            <v>0.7</v>
          </cell>
        </row>
        <row r="421">
          <cell r="A421" t="str">
            <v>Chicken Breast Smoked</v>
          </cell>
          <cell r="B421" t="str">
            <v>3x30gr</v>
          </cell>
          <cell r="C421">
            <v>90</v>
          </cell>
          <cell r="D421" t="str">
            <v>gr</v>
          </cell>
          <cell r="E421">
            <v>61.56</v>
          </cell>
          <cell r="F421">
            <v>1000</v>
          </cell>
          <cell r="G421" t="str">
            <v>gr</v>
          </cell>
          <cell r="H421">
            <v>0.9</v>
          </cell>
        </row>
        <row r="422">
          <cell r="A422" t="str">
            <v>Chicken Breast Smoked Halaal</v>
          </cell>
          <cell r="B422" t="str">
            <v>3x30gr</v>
          </cell>
          <cell r="C422">
            <v>90</v>
          </cell>
          <cell r="D422" t="str">
            <v>gr</v>
          </cell>
          <cell r="E422">
            <v>48.9</v>
          </cell>
          <cell r="F422">
            <v>1000</v>
          </cell>
          <cell r="G422" t="str">
            <v>gr</v>
          </cell>
          <cell r="H422">
            <v>0.8</v>
          </cell>
        </row>
        <row r="423">
          <cell r="A423" t="str">
            <v>Chicken Breast Strips</v>
          </cell>
          <cell r="C423">
            <v>770</v>
          </cell>
          <cell r="D423" t="str">
            <v>gr</v>
          </cell>
          <cell r="E423">
            <v>23.95</v>
          </cell>
          <cell r="F423">
            <v>1000</v>
          </cell>
          <cell r="G423" t="str">
            <v>gr</v>
          </cell>
          <cell r="H423">
            <v>0.65</v>
          </cell>
        </row>
        <row r="424">
          <cell r="A424" t="str">
            <v>Chicken Breast Strips - CPT</v>
          </cell>
          <cell r="C424">
            <v>770</v>
          </cell>
          <cell r="D424" t="str">
            <v>gr</v>
          </cell>
          <cell r="E424">
            <v>35</v>
          </cell>
          <cell r="F424">
            <v>1000</v>
          </cell>
          <cell r="G424" t="str">
            <v>gr</v>
          </cell>
          <cell r="H424">
            <v>0.65</v>
          </cell>
        </row>
        <row r="425">
          <cell r="A425" t="str">
            <v>Chicken Breast Strips Halaal</v>
          </cell>
          <cell r="C425">
            <v>770</v>
          </cell>
          <cell r="D425" t="str">
            <v>gr</v>
          </cell>
          <cell r="E425">
            <v>63.79</v>
          </cell>
          <cell r="F425">
            <v>1000</v>
          </cell>
          <cell r="G425" t="str">
            <v>gr</v>
          </cell>
          <cell r="H425">
            <v>0.65</v>
          </cell>
        </row>
        <row r="426">
          <cell r="A426" t="str">
            <v>Chicken Breast with Wing Bone</v>
          </cell>
          <cell r="C426">
            <v>100</v>
          </cell>
          <cell r="D426" t="str">
            <v>gr</v>
          </cell>
          <cell r="E426">
            <v>36.35</v>
          </cell>
          <cell r="F426">
            <v>1000</v>
          </cell>
          <cell r="G426" t="str">
            <v>gr</v>
          </cell>
          <cell r="H426">
            <v>0.75</v>
          </cell>
        </row>
        <row r="427">
          <cell r="A427" t="str">
            <v>Chicken Breast tikka Strips</v>
          </cell>
          <cell r="C427">
            <v>100</v>
          </cell>
          <cell r="D427" t="str">
            <v>gr</v>
          </cell>
          <cell r="E427">
            <v>66.41</v>
          </cell>
          <cell r="F427">
            <v>1000</v>
          </cell>
          <cell r="G427" t="str">
            <v>gr</v>
          </cell>
          <cell r="H427">
            <v>0.45</v>
          </cell>
        </row>
        <row r="428">
          <cell r="A428" t="str">
            <v>Chicken Breasts</v>
          </cell>
          <cell r="C428">
            <v>680</v>
          </cell>
          <cell r="E428">
            <v>23.95</v>
          </cell>
          <cell r="F428">
            <v>1000</v>
          </cell>
          <cell r="G428" t="str">
            <v>gr</v>
          </cell>
          <cell r="H428">
            <v>0.65</v>
          </cell>
        </row>
        <row r="429">
          <cell r="A429" t="str">
            <v>Chicken Cubes</v>
          </cell>
          <cell r="B429" t="str">
            <v>2x10gr</v>
          </cell>
          <cell r="C429">
            <v>20</v>
          </cell>
          <cell r="D429" t="str">
            <v>gr</v>
          </cell>
          <cell r="E429">
            <v>23.95</v>
          </cell>
          <cell r="F429">
            <v>1000</v>
          </cell>
          <cell r="G429" t="str">
            <v>gr</v>
          </cell>
          <cell r="H429">
            <v>0.65</v>
          </cell>
        </row>
        <row r="430">
          <cell r="A430" t="str">
            <v>Chicken Cubes Halaal</v>
          </cell>
          <cell r="C430">
            <v>20</v>
          </cell>
          <cell r="D430" t="str">
            <v>gr</v>
          </cell>
          <cell r="E430">
            <v>42</v>
          </cell>
          <cell r="F430">
            <v>1000</v>
          </cell>
          <cell r="G430" t="str">
            <v>gr</v>
          </cell>
          <cell r="H430">
            <v>0.65</v>
          </cell>
        </row>
        <row r="431">
          <cell r="A431" t="str">
            <v>Chicken Curry</v>
          </cell>
          <cell r="B431" t="str">
            <v>CHI 0004</v>
          </cell>
          <cell r="E431">
            <v>56.21</v>
          </cell>
          <cell r="F431">
            <v>1000</v>
          </cell>
          <cell r="G431" t="str">
            <v>gr</v>
          </cell>
          <cell r="H431">
            <v>0.9</v>
          </cell>
        </row>
        <row r="432">
          <cell r="A432" t="str">
            <v>Chicken Double Breast</v>
          </cell>
          <cell r="B432" t="str">
            <v>3x30gr</v>
          </cell>
          <cell r="C432">
            <v>90</v>
          </cell>
          <cell r="D432" t="str">
            <v>gr</v>
          </cell>
          <cell r="E432">
            <v>21.95</v>
          </cell>
          <cell r="F432">
            <v>1000</v>
          </cell>
          <cell r="G432" t="str">
            <v>gr</v>
          </cell>
          <cell r="H432">
            <v>0.6</v>
          </cell>
        </row>
        <row r="433">
          <cell r="A433" t="str">
            <v>Chicken Drummies</v>
          </cell>
          <cell r="C433">
            <v>770</v>
          </cell>
          <cell r="D433" t="str">
            <v>gr</v>
          </cell>
          <cell r="E433">
            <v>18.920000000000002</v>
          </cell>
          <cell r="F433">
            <v>1000</v>
          </cell>
          <cell r="G433" t="str">
            <v>gr</v>
          </cell>
          <cell r="H433">
            <v>0.8</v>
          </cell>
        </row>
        <row r="434">
          <cell r="A434" t="str">
            <v>Chicken Drumsticks Halaal</v>
          </cell>
          <cell r="C434">
            <v>770</v>
          </cell>
          <cell r="D434" t="str">
            <v>gr</v>
          </cell>
          <cell r="E434">
            <v>18.920000000000002</v>
          </cell>
          <cell r="F434">
            <v>1000</v>
          </cell>
          <cell r="G434" t="str">
            <v>gr</v>
          </cell>
          <cell r="H434">
            <v>0.6</v>
          </cell>
        </row>
        <row r="435">
          <cell r="A435" t="str">
            <v>Chicken Legs</v>
          </cell>
          <cell r="C435">
            <v>400</v>
          </cell>
          <cell r="D435" t="str">
            <v>gr</v>
          </cell>
          <cell r="E435">
            <v>23.69</v>
          </cell>
          <cell r="F435">
            <v>1000</v>
          </cell>
          <cell r="G435" t="str">
            <v>gr</v>
          </cell>
          <cell r="H435">
            <v>0.45</v>
          </cell>
        </row>
        <row r="436">
          <cell r="A436" t="str">
            <v>Chicken Livers Cleaned</v>
          </cell>
          <cell r="E436">
            <v>10.42</v>
          </cell>
          <cell r="F436">
            <v>1000</v>
          </cell>
          <cell r="G436" t="str">
            <v>gr</v>
          </cell>
          <cell r="H436">
            <v>0.7</v>
          </cell>
        </row>
        <row r="437">
          <cell r="A437" t="str">
            <v>Chicken Loaf</v>
          </cell>
          <cell r="C437">
            <v>30</v>
          </cell>
          <cell r="D437" t="str">
            <v>gr</v>
          </cell>
          <cell r="E437">
            <v>32.950000000000003</v>
          </cell>
          <cell r="F437">
            <v>1000</v>
          </cell>
          <cell r="G437" t="str">
            <v>gr</v>
          </cell>
          <cell r="H437">
            <v>0.9</v>
          </cell>
        </row>
        <row r="438">
          <cell r="A438" t="str">
            <v>Chicken Mince</v>
          </cell>
          <cell r="E438">
            <v>31.84</v>
          </cell>
          <cell r="F438">
            <v>1000</v>
          </cell>
          <cell r="G438" t="str">
            <v>gr</v>
          </cell>
          <cell r="H438">
            <v>0.75</v>
          </cell>
        </row>
        <row r="439">
          <cell r="A439" t="str">
            <v>Chicken Mince Halaal</v>
          </cell>
          <cell r="E439">
            <v>31.84</v>
          </cell>
          <cell r="F439">
            <v>1000</v>
          </cell>
          <cell r="G439" t="str">
            <v>gr</v>
          </cell>
          <cell r="H439">
            <v>0.75</v>
          </cell>
        </row>
        <row r="440">
          <cell r="A440" t="str">
            <v>Chicken Sausage</v>
          </cell>
          <cell r="C440">
            <v>30</v>
          </cell>
          <cell r="D440" t="str">
            <v>gr</v>
          </cell>
          <cell r="E440">
            <v>37.159999999999997</v>
          </cell>
          <cell r="F440">
            <v>1000</v>
          </cell>
          <cell r="G440" t="str">
            <v>gr</v>
          </cell>
          <cell r="H440">
            <v>0.95</v>
          </cell>
        </row>
        <row r="441">
          <cell r="A441" t="str">
            <v>Chicken Shredded</v>
          </cell>
          <cell r="C441">
            <v>90</v>
          </cell>
          <cell r="D441" t="str">
            <v>gr</v>
          </cell>
          <cell r="E441">
            <v>36</v>
          </cell>
          <cell r="F441">
            <v>1000</v>
          </cell>
          <cell r="G441" t="str">
            <v>gr</v>
          </cell>
          <cell r="H441">
            <v>0.53</v>
          </cell>
        </row>
        <row r="442">
          <cell r="A442" t="str">
            <v>Chicken Thigh</v>
          </cell>
          <cell r="C442">
            <v>2000</v>
          </cell>
          <cell r="D442" t="str">
            <v>gr</v>
          </cell>
          <cell r="E442">
            <v>15.62</v>
          </cell>
          <cell r="F442">
            <v>1000</v>
          </cell>
          <cell r="G442" t="str">
            <v>gr</v>
          </cell>
          <cell r="H442">
            <v>0.44</v>
          </cell>
        </row>
        <row r="443">
          <cell r="A443" t="str">
            <v>Chicken Thigh Deboned</v>
          </cell>
          <cell r="C443">
            <v>2000</v>
          </cell>
          <cell r="D443" t="str">
            <v>gr</v>
          </cell>
          <cell r="E443">
            <v>15.62</v>
          </cell>
          <cell r="F443">
            <v>1000</v>
          </cell>
          <cell r="G443" t="str">
            <v>gr</v>
          </cell>
          <cell r="H443">
            <v>0.65</v>
          </cell>
        </row>
        <row r="444">
          <cell r="A444" t="str">
            <v>Chicken Thigh Deboned - CPT</v>
          </cell>
          <cell r="C444">
            <v>2000</v>
          </cell>
          <cell r="D444" t="str">
            <v>gr</v>
          </cell>
          <cell r="E444">
            <v>45</v>
          </cell>
          <cell r="F444">
            <v>1000</v>
          </cell>
          <cell r="G444" t="str">
            <v>gr</v>
          </cell>
          <cell r="H444">
            <v>0.65</v>
          </cell>
        </row>
        <row r="445">
          <cell r="A445" t="str">
            <v>Chicken Thigh Deboned Halaal</v>
          </cell>
          <cell r="C445">
            <v>2000</v>
          </cell>
          <cell r="D445" t="str">
            <v>gr</v>
          </cell>
          <cell r="E445">
            <v>50</v>
          </cell>
          <cell r="F445">
            <v>1000</v>
          </cell>
          <cell r="G445" t="str">
            <v>gr</v>
          </cell>
          <cell r="H445">
            <v>0.44</v>
          </cell>
        </row>
        <row r="446">
          <cell r="A446" t="str">
            <v>Chicken Wings</v>
          </cell>
          <cell r="C446">
            <v>770</v>
          </cell>
          <cell r="D446" t="str">
            <v>gr</v>
          </cell>
          <cell r="E446">
            <v>22.88</v>
          </cell>
          <cell r="F446">
            <v>1000</v>
          </cell>
          <cell r="G446" t="str">
            <v>gr</v>
          </cell>
          <cell r="H446">
            <v>0.45</v>
          </cell>
        </row>
        <row r="447">
          <cell r="A447" t="str">
            <v>Chicken Wings Halaal</v>
          </cell>
          <cell r="C447">
            <v>770</v>
          </cell>
          <cell r="D447" t="str">
            <v>gr</v>
          </cell>
          <cell r="E447">
            <v>47.99</v>
          </cell>
          <cell r="F447">
            <v>1000</v>
          </cell>
          <cell r="G447" t="str">
            <v>gr</v>
          </cell>
          <cell r="H447">
            <v>0.45</v>
          </cell>
        </row>
        <row r="448">
          <cell r="A448" t="str">
            <v>Chicken Whole</v>
          </cell>
          <cell r="C448">
            <v>770</v>
          </cell>
          <cell r="D448" t="str">
            <v>gr</v>
          </cell>
          <cell r="E448">
            <v>16.37</v>
          </cell>
          <cell r="F448">
            <v>1000</v>
          </cell>
          <cell r="G448" t="str">
            <v>gr</v>
          </cell>
          <cell r="H448">
            <v>0.45</v>
          </cell>
        </row>
        <row r="449">
          <cell r="A449" t="str">
            <v>Chillies Chopped</v>
          </cell>
          <cell r="C449">
            <v>10</v>
          </cell>
          <cell r="D449" t="str">
            <v>gr</v>
          </cell>
          <cell r="E449">
            <v>18.07</v>
          </cell>
          <cell r="F449">
            <v>1000</v>
          </cell>
          <cell r="G449" t="str">
            <v>gr</v>
          </cell>
          <cell r="H449">
            <v>0.85</v>
          </cell>
        </row>
        <row r="450">
          <cell r="A450" t="str">
            <v>Chillies Fresh Chopped</v>
          </cell>
          <cell r="E450">
            <v>18.07</v>
          </cell>
          <cell r="F450">
            <v>1000</v>
          </cell>
          <cell r="G450" t="str">
            <v>gr</v>
          </cell>
          <cell r="H450">
            <v>0.85</v>
          </cell>
        </row>
        <row r="451">
          <cell r="A451" t="str">
            <v>Chillies Fresh Green Chopped</v>
          </cell>
          <cell r="B451" t="str">
            <v>2ea</v>
          </cell>
          <cell r="C451">
            <v>10</v>
          </cell>
          <cell r="D451" t="str">
            <v>gr</v>
          </cell>
          <cell r="E451">
            <v>18.07</v>
          </cell>
          <cell r="F451">
            <v>1000</v>
          </cell>
          <cell r="G451" t="str">
            <v>gr</v>
          </cell>
          <cell r="H451">
            <v>0.85</v>
          </cell>
        </row>
        <row r="452">
          <cell r="A452" t="str">
            <v>Chillies Fresh Green  Chopped - CPT</v>
          </cell>
          <cell r="E452">
            <v>25</v>
          </cell>
          <cell r="F452">
            <v>100</v>
          </cell>
          <cell r="G452" t="str">
            <v>gr</v>
          </cell>
          <cell r="H452">
            <v>0.9</v>
          </cell>
        </row>
        <row r="453">
          <cell r="A453" t="str">
            <v>Chillies Fresh Red Chopped</v>
          </cell>
          <cell r="C453">
            <v>15</v>
          </cell>
          <cell r="D453" t="str">
            <v>gr</v>
          </cell>
          <cell r="E453">
            <v>17</v>
          </cell>
          <cell r="F453">
            <v>1000</v>
          </cell>
          <cell r="G453" t="str">
            <v>gr</v>
          </cell>
          <cell r="H453">
            <v>0.85</v>
          </cell>
        </row>
        <row r="454">
          <cell r="A454" t="str">
            <v>Chillies Fresh Red Chopped - CPT</v>
          </cell>
          <cell r="E454">
            <v>35</v>
          </cell>
          <cell r="F454">
            <v>100</v>
          </cell>
          <cell r="G454" t="str">
            <v>gr</v>
          </cell>
          <cell r="H454">
            <v>0.9</v>
          </cell>
        </row>
        <row r="455">
          <cell r="A455" t="str">
            <v>Chillies Red Flakes Dried</v>
          </cell>
          <cell r="E455">
            <v>40.4</v>
          </cell>
          <cell r="F455">
            <v>1000</v>
          </cell>
          <cell r="G455" t="str">
            <v>gr</v>
          </cell>
          <cell r="H455">
            <v>0.9</v>
          </cell>
        </row>
        <row r="456">
          <cell r="A456" t="str">
            <v>Chillies Green Chopped</v>
          </cell>
          <cell r="C456">
            <v>50</v>
          </cell>
          <cell r="D456" t="str">
            <v>gr</v>
          </cell>
          <cell r="E456">
            <v>17</v>
          </cell>
          <cell r="F456">
            <v>1000</v>
          </cell>
          <cell r="G456" t="str">
            <v>gr</v>
          </cell>
          <cell r="H456">
            <v>0.85</v>
          </cell>
        </row>
        <row r="457">
          <cell r="A457" t="str">
            <v>Chillies Jalopeno Red Chopped</v>
          </cell>
          <cell r="C457">
            <v>15</v>
          </cell>
          <cell r="D457" t="str">
            <v>gr</v>
          </cell>
          <cell r="E457">
            <v>18.07</v>
          </cell>
          <cell r="F457">
            <v>1000</v>
          </cell>
          <cell r="G457" t="str">
            <v>gr</v>
          </cell>
          <cell r="H457">
            <v>0.85</v>
          </cell>
        </row>
        <row r="458">
          <cell r="A458" t="str">
            <v>Chillies Jalopeno Red Julienne</v>
          </cell>
          <cell r="C458">
            <v>15</v>
          </cell>
          <cell r="D458" t="str">
            <v>gr</v>
          </cell>
          <cell r="E458">
            <v>18.07</v>
          </cell>
          <cell r="F458">
            <v>1000</v>
          </cell>
          <cell r="G458" t="str">
            <v>gr</v>
          </cell>
          <cell r="H458">
            <v>0.8</v>
          </cell>
        </row>
        <row r="459">
          <cell r="A459" t="str">
            <v>Chillies Red Julienne</v>
          </cell>
          <cell r="C459">
            <v>15</v>
          </cell>
          <cell r="D459" t="str">
            <v>gr</v>
          </cell>
          <cell r="E459">
            <v>18.07</v>
          </cell>
          <cell r="F459">
            <v>1000</v>
          </cell>
          <cell r="G459" t="str">
            <v>gr</v>
          </cell>
          <cell r="H459">
            <v>0.8</v>
          </cell>
        </row>
        <row r="460">
          <cell r="A460" t="str">
            <v>Chilli Scotch Bonnet</v>
          </cell>
          <cell r="C460">
            <v>15</v>
          </cell>
          <cell r="D460" t="str">
            <v>gr</v>
          </cell>
          <cell r="E460">
            <v>36</v>
          </cell>
          <cell r="F460">
            <v>1000</v>
          </cell>
          <cell r="G460" t="str">
            <v>gr</v>
          </cell>
          <cell r="H460">
            <v>0.8</v>
          </cell>
        </row>
        <row r="461">
          <cell r="A461" t="str">
            <v>Chinese Sausage</v>
          </cell>
          <cell r="E461">
            <v>28</v>
          </cell>
          <cell r="F461">
            <v>100</v>
          </cell>
          <cell r="G461" t="str">
            <v>gr</v>
          </cell>
          <cell r="H461">
            <v>0.9</v>
          </cell>
        </row>
        <row r="462">
          <cell r="A462" t="str">
            <v>Chive Sprigs</v>
          </cell>
          <cell r="C462">
            <v>2</v>
          </cell>
          <cell r="D462" t="str">
            <v>gr</v>
          </cell>
          <cell r="E462">
            <v>49.5</v>
          </cell>
          <cell r="F462">
            <v>1000</v>
          </cell>
          <cell r="G462" t="str">
            <v>gr</v>
          </cell>
          <cell r="H462">
            <v>0.95</v>
          </cell>
        </row>
        <row r="463">
          <cell r="A463" t="str">
            <v>Chives Chopped</v>
          </cell>
          <cell r="C463">
            <v>1</v>
          </cell>
          <cell r="D463" t="str">
            <v>gr</v>
          </cell>
          <cell r="E463">
            <v>49.5</v>
          </cell>
          <cell r="F463">
            <v>1000</v>
          </cell>
          <cell r="G463" t="str">
            <v>gr</v>
          </cell>
          <cell r="H463">
            <v>0.85</v>
          </cell>
        </row>
        <row r="464">
          <cell r="A464" t="str">
            <v>Chives Fresh Chopped</v>
          </cell>
          <cell r="C464">
            <v>20</v>
          </cell>
          <cell r="D464" t="str">
            <v>gr</v>
          </cell>
          <cell r="E464">
            <v>49.5</v>
          </cell>
          <cell r="F464">
            <v>1000</v>
          </cell>
          <cell r="G464" t="str">
            <v>gr</v>
          </cell>
          <cell r="H464">
            <v>0.85</v>
          </cell>
        </row>
        <row r="465">
          <cell r="A465" t="str">
            <v>Chockex Brown</v>
          </cell>
          <cell r="E465">
            <v>365</v>
          </cell>
          <cell r="F465">
            <v>15000</v>
          </cell>
          <cell r="G465" t="str">
            <v>gr</v>
          </cell>
          <cell r="H465">
            <v>0.9</v>
          </cell>
        </row>
        <row r="466">
          <cell r="A466" t="str">
            <v>Chockex White</v>
          </cell>
          <cell r="E466">
            <v>343.77</v>
          </cell>
          <cell r="F466">
            <v>10000</v>
          </cell>
          <cell r="G466" t="str">
            <v>gr</v>
          </cell>
          <cell r="H466">
            <v>0.9</v>
          </cell>
        </row>
        <row r="467">
          <cell r="A467" t="str">
            <v>Chocolate Chips</v>
          </cell>
          <cell r="C467">
            <v>600</v>
          </cell>
          <cell r="D467" t="str">
            <v>gr</v>
          </cell>
          <cell r="E467">
            <v>292.36</v>
          </cell>
          <cell r="F467">
            <v>10000</v>
          </cell>
          <cell r="G467" t="str">
            <v>gr</v>
          </cell>
          <cell r="H467">
            <v>0.9</v>
          </cell>
        </row>
        <row r="468">
          <cell r="A468" t="str">
            <v>Chocolate Couverture Dark</v>
          </cell>
          <cell r="C468">
            <v>600</v>
          </cell>
          <cell r="D468" t="str">
            <v>gr</v>
          </cell>
          <cell r="E468">
            <v>296.11</v>
          </cell>
          <cell r="F468">
            <v>5000</v>
          </cell>
          <cell r="G468" t="str">
            <v>gr</v>
          </cell>
          <cell r="H468">
            <v>0.9</v>
          </cell>
        </row>
        <row r="469">
          <cell r="A469" t="str">
            <v>Chocolate Couverture White</v>
          </cell>
          <cell r="E469">
            <v>299.25</v>
          </cell>
          <cell r="F469">
            <v>5000</v>
          </cell>
          <cell r="G469" t="str">
            <v>gr</v>
          </cell>
          <cell r="H469">
            <v>0.9</v>
          </cell>
        </row>
        <row r="470">
          <cell r="A470" t="str">
            <v>Chocolate Milk Couverture - Callerbut</v>
          </cell>
          <cell r="E470">
            <v>70.56</v>
          </cell>
          <cell r="F470">
            <v>1000</v>
          </cell>
          <cell r="G470" t="str">
            <v>gr</v>
          </cell>
          <cell r="H470">
            <v>0.9</v>
          </cell>
        </row>
        <row r="471">
          <cell r="A471" t="str">
            <v>Chocolate Decoration</v>
          </cell>
          <cell r="E471">
            <v>0.18</v>
          </cell>
          <cell r="F471">
            <v>1</v>
          </cell>
          <cell r="G471" t="str">
            <v>ea</v>
          </cell>
          <cell r="H471">
            <v>0.5</v>
          </cell>
        </row>
        <row r="472">
          <cell r="A472" t="str">
            <v>Chocolate Flakes</v>
          </cell>
          <cell r="E472">
            <v>35.5</v>
          </cell>
          <cell r="F472">
            <v>1000</v>
          </cell>
          <cell r="G472" t="str">
            <v>gr</v>
          </cell>
          <cell r="H472">
            <v>0.9</v>
          </cell>
        </row>
        <row r="473">
          <cell r="A473" t="str">
            <v>Chocolate Flakes White</v>
          </cell>
          <cell r="C473">
            <v>20</v>
          </cell>
          <cell r="D473" t="str">
            <v>gr</v>
          </cell>
          <cell r="E473">
            <v>35.5</v>
          </cell>
          <cell r="F473">
            <v>1000</v>
          </cell>
          <cell r="G473" t="str">
            <v>gr</v>
          </cell>
          <cell r="H473">
            <v>0.9</v>
          </cell>
        </row>
        <row r="474">
          <cell r="A474" t="str">
            <v>Chocolate Icing</v>
          </cell>
          <cell r="E474">
            <v>0</v>
          </cell>
          <cell r="F474">
            <v>1000</v>
          </cell>
          <cell r="G474" t="str">
            <v>gr</v>
          </cell>
          <cell r="H474">
            <v>0.9</v>
          </cell>
        </row>
        <row r="475">
          <cell r="A475" t="str">
            <v>Chocolate Nestle Dark Couverture</v>
          </cell>
          <cell r="C475">
            <v>250</v>
          </cell>
          <cell r="D475" t="str">
            <v>gr</v>
          </cell>
          <cell r="E475">
            <v>296.11</v>
          </cell>
          <cell r="F475">
            <v>5000</v>
          </cell>
          <cell r="G475" t="str">
            <v>gr</v>
          </cell>
          <cell r="H475">
            <v>0.9</v>
          </cell>
        </row>
        <row r="476">
          <cell r="A476" t="str">
            <v>Chocolate Nibs</v>
          </cell>
          <cell r="E476">
            <v>29.236000000000001</v>
          </cell>
          <cell r="F476">
            <v>1000</v>
          </cell>
          <cell r="G476" t="str">
            <v>gr</v>
          </cell>
          <cell r="H476">
            <v>0.9</v>
          </cell>
        </row>
        <row r="477">
          <cell r="A477" t="str">
            <v>Chockex Nibs - Dark</v>
          </cell>
          <cell r="E477">
            <v>29.236000000000001</v>
          </cell>
          <cell r="F477">
            <v>1000</v>
          </cell>
          <cell r="G477" t="str">
            <v>gr</v>
          </cell>
          <cell r="H477">
            <v>0.9</v>
          </cell>
        </row>
        <row r="478">
          <cell r="A478" t="str">
            <v>Chockex Nibs - Dark - To Melt for Chocolate Drizzle</v>
          </cell>
          <cell r="E478">
            <v>29.236000000000001</v>
          </cell>
          <cell r="F478">
            <v>1000</v>
          </cell>
          <cell r="G478" t="str">
            <v>gr</v>
          </cell>
          <cell r="H478">
            <v>0.9</v>
          </cell>
        </row>
        <row r="479">
          <cell r="A479" t="str">
            <v>Chockex Nibs - Dark - To Melt</v>
          </cell>
          <cell r="E479">
            <v>29.236000000000001</v>
          </cell>
          <cell r="F479">
            <v>1000</v>
          </cell>
          <cell r="G479" t="str">
            <v>gr</v>
          </cell>
          <cell r="H479">
            <v>0.9</v>
          </cell>
        </row>
        <row r="480">
          <cell r="A480" t="str">
            <v>Chocolate Swiss Roll</v>
          </cell>
          <cell r="E480">
            <v>11.216431746031747</v>
          </cell>
          <cell r="F480">
            <v>1000</v>
          </cell>
          <cell r="G480" t="str">
            <v>gr</v>
          </cell>
          <cell r="H480">
            <v>0.9</v>
          </cell>
        </row>
        <row r="481">
          <cell r="A481" t="str">
            <v>Chocolate White</v>
          </cell>
          <cell r="C481">
            <v>600</v>
          </cell>
          <cell r="D481" t="str">
            <v>gr</v>
          </cell>
          <cell r="E481">
            <v>41.64</v>
          </cell>
          <cell r="F481">
            <v>1000</v>
          </cell>
          <cell r="G481" t="str">
            <v>gr</v>
          </cell>
          <cell r="H481">
            <v>0.9</v>
          </cell>
        </row>
        <row r="482">
          <cell r="A482" t="str">
            <v>Chocolate White Disc</v>
          </cell>
          <cell r="C482">
            <v>600</v>
          </cell>
          <cell r="D482" t="str">
            <v>gr</v>
          </cell>
          <cell r="E482">
            <v>425</v>
          </cell>
          <cell r="F482">
            <v>12000</v>
          </cell>
          <cell r="G482" t="str">
            <v>gr</v>
          </cell>
          <cell r="H482">
            <v>0.9</v>
          </cell>
        </row>
        <row r="483">
          <cell r="A483" t="str">
            <v>Choux Pastry</v>
          </cell>
          <cell r="E483">
            <v>0</v>
          </cell>
          <cell r="F483">
            <v>1000</v>
          </cell>
          <cell r="G483" t="str">
            <v>gr</v>
          </cell>
          <cell r="H483">
            <v>0.9</v>
          </cell>
        </row>
        <row r="484">
          <cell r="A484" t="str">
            <v>Chutney Apricot</v>
          </cell>
          <cell r="C484">
            <v>20</v>
          </cell>
          <cell r="D484" t="str">
            <v>gr</v>
          </cell>
          <cell r="E484">
            <v>18</v>
          </cell>
          <cell r="F484">
            <v>1000</v>
          </cell>
          <cell r="G484" t="str">
            <v>gr</v>
          </cell>
          <cell r="H484">
            <v>0.9</v>
          </cell>
        </row>
        <row r="485">
          <cell r="A485" t="str">
            <v>Chutney Fruit</v>
          </cell>
          <cell r="C485">
            <v>20</v>
          </cell>
          <cell r="D485" t="str">
            <v>gr</v>
          </cell>
          <cell r="E485">
            <v>9.0399999999999991</v>
          </cell>
          <cell r="F485">
            <v>1000</v>
          </cell>
          <cell r="G485" t="str">
            <v>gr</v>
          </cell>
          <cell r="H485">
            <v>0.9</v>
          </cell>
        </row>
        <row r="486">
          <cell r="A486" t="str">
            <v>Chutney Mixed Fruit</v>
          </cell>
          <cell r="C486">
            <v>160</v>
          </cell>
          <cell r="D486" t="str">
            <v>gr</v>
          </cell>
          <cell r="E486">
            <v>8.5</v>
          </cell>
          <cell r="F486">
            <v>1000</v>
          </cell>
          <cell r="G486" t="str">
            <v>gr</v>
          </cell>
          <cell r="H486">
            <v>0.9</v>
          </cell>
        </row>
        <row r="487">
          <cell r="A487" t="str">
            <v>Chutney Mrs Balls</v>
          </cell>
          <cell r="C487">
            <v>20</v>
          </cell>
          <cell r="D487" t="str">
            <v>gr</v>
          </cell>
          <cell r="E487">
            <v>125</v>
          </cell>
          <cell r="F487">
            <v>6250</v>
          </cell>
          <cell r="G487" t="str">
            <v>gr</v>
          </cell>
          <cell r="H487">
            <v>0.9</v>
          </cell>
        </row>
        <row r="488">
          <cell r="A488" t="str">
            <v>Chutney Peach</v>
          </cell>
          <cell r="C488">
            <v>160</v>
          </cell>
          <cell r="D488" t="str">
            <v>gr</v>
          </cell>
          <cell r="E488">
            <v>11.666666666666666</v>
          </cell>
          <cell r="F488">
            <v>1000</v>
          </cell>
          <cell r="G488" t="str">
            <v>gr</v>
          </cell>
          <cell r="H488">
            <v>0.9</v>
          </cell>
        </row>
        <row r="489">
          <cell r="A489" t="str">
            <v>Chutney Plum</v>
          </cell>
          <cell r="C489">
            <v>160</v>
          </cell>
          <cell r="D489" t="str">
            <v>gr</v>
          </cell>
          <cell r="E489">
            <v>11.666666666666666</v>
          </cell>
          <cell r="F489">
            <v>1000</v>
          </cell>
          <cell r="G489" t="str">
            <v>gr</v>
          </cell>
          <cell r="H489">
            <v>0.9</v>
          </cell>
        </row>
        <row r="490">
          <cell r="A490" t="str">
            <v>Chutney Wellingtons</v>
          </cell>
          <cell r="C490">
            <v>160</v>
          </cell>
          <cell r="D490" t="str">
            <v>gr</v>
          </cell>
          <cell r="E490">
            <v>7.39</v>
          </cell>
          <cell r="F490">
            <v>375</v>
          </cell>
          <cell r="G490" t="str">
            <v>gr</v>
          </cell>
          <cell r="H490">
            <v>0.9</v>
          </cell>
        </row>
        <row r="491">
          <cell r="A491" t="str">
            <v>Condensed Milk Sweetner</v>
          </cell>
          <cell r="C491">
            <v>20</v>
          </cell>
          <cell r="D491" t="str">
            <v>gr</v>
          </cell>
          <cell r="E491">
            <v>13.5</v>
          </cell>
          <cell r="F491">
            <v>385</v>
          </cell>
          <cell r="G491" t="str">
            <v>gr</v>
          </cell>
          <cell r="H491">
            <v>0.9</v>
          </cell>
        </row>
        <row r="492">
          <cell r="A492" t="str">
            <v>Coca Cola</v>
          </cell>
          <cell r="C492">
            <v>20</v>
          </cell>
          <cell r="D492" t="str">
            <v>gr</v>
          </cell>
          <cell r="E492">
            <v>10.263333333333334</v>
          </cell>
          <cell r="F492">
            <v>2000</v>
          </cell>
          <cell r="G492" t="str">
            <v>ml</v>
          </cell>
          <cell r="H492">
            <v>0.9</v>
          </cell>
        </row>
        <row r="493">
          <cell r="A493" t="str">
            <v>Cocoa Powder</v>
          </cell>
          <cell r="E493">
            <v>72.5</v>
          </cell>
          <cell r="F493">
            <v>1000</v>
          </cell>
          <cell r="G493" t="str">
            <v>gr</v>
          </cell>
          <cell r="H493">
            <v>0.9</v>
          </cell>
        </row>
        <row r="494">
          <cell r="A494" t="str">
            <v>Coconut Cream</v>
          </cell>
          <cell r="C494">
            <v>175</v>
          </cell>
          <cell r="D494" t="str">
            <v>gr</v>
          </cell>
          <cell r="E494">
            <v>8.99</v>
          </cell>
          <cell r="F494">
            <v>400</v>
          </cell>
          <cell r="G494" t="str">
            <v>gr</v>
          </cell>
          <cell r="H494">
            <v>0.9</v>
          </cell>
        </row>
        <row r="495">
          <cell r="A495" t="str">
            <v>Coconut Dessicated</v>
          </cell>
          <cell r="E495">
            <v>19.14</v>
          </cell>
          <cell r="F495">
            <v>1000</v>
          </cell>
          <cell r="G495" t="str">
            <v>gr</v>
          </cell>
          <cell r="H495">
            <v>0.9</v>
          </cell>
        </row>
        <row r="496">
          <cell r="A496" t="str">
            <v>Coconut Flakes</v>
          </cell>
          <cell r="E496">
            <v>42.69</v>
          </cell>
          <cell r="F496">
            <v>1000</v>
          </cell>
          <cell r="G496" t="str">
            <v>gr</v>
          </cell>
          <cell r="H496">
            <v>0.9</v>
          </cell>
        </row>
        <row r="497">
          <cell r="A497" t="str">
            <v>Coconut Shavings</v>
          </cell>
          <cell r="E497">
            <v>38.22</v>
          </cell>
          <cell r="F497">
            <v>1000</v>
          </cell>
          <cell r="G497" t="str">
            <v>gr</v>
          </cell>
          <cell r="H497">
            <v>0.9</v>
          </cell>
        </row>
        <row r="498">
          <cell r="A498" t="str">
            <v>Coconut Milk</v>
          </cell>
          <cell r="C498">
            <v>180</v>
          </cell>
          <cell r="D498" t="str">
            <v>gr</v>
          </cell>
          <cell r="E498">
            <v>5.33</v>
          </cell>
          <cell r="F498">
            <v>400</v>
          </cell>
          <cell r="G498" t="str">
            <v>gr</v>
          </cell>
          <cell r="H498">
            <v>0.9</v>
          </cell>
        </row>
        <row r="499">
          <cell r="A499" t="str">
            <v>Cod Fish</v>
          </cell>
          <cell r="C499">
            <v>180</v>
          </cell>
          <cell r="D499" t="str">
            <v>gr</v>
          </cell>
          <cell r="E499">
            <v>80</v>
          </cell>
          <cell r="F499">
            <v>1000</v>
          </cell>
          <cell r="G499" t="str">
            <v>gr</v>
          </cell>
          <cell r="H499">
            <v>0.4</v>
          </cell>
        </row>
        <row r="500">
          <cell r="A500" t="str">
            <v>Coffee Nescafe</v>
          </cell>
          <cell r="C500">
            <v>80</v>
          </cell>
          <cell r="D500" t="str">
            <v>gr</v>
          </cell>
          <cell r="E500">
            <v>34.92</v>
          </cell>
          <cell r="F500">
            <v>100</v>
          </cell>
          <cell r="G500" t="str">
            <v>gr</v>
          </cell>
          <cell r="H500">
            <v>0.9</v>
          </cell>
        </row>
        <row r="501">
          <cell r="A501" t="str">
            <v>Coffee Nescafe Classic</v>
          </cell>
          <cell r="C501">
            <v>80</v>
          </cell>
          <cell r="D501" t="str">
            <v>gr</v>
          </cell>
          <cell r="E501">
            <v>271</v>
          </cell>
          <cell r="F501">
            <v>1000</v>
          </cell>
          <cell r="G501" t="str">
            <v>gr</v>
          </cell>
          <cell r="H501">
            <v>0.9</v>
          </cell>
        </row>
        <row r="502">
          <cell r="A502" t="str">
            <v>Coriander Fresh Chopped</v>
          </cell>
          <cell r="C502">
            <v>10</v>
          </cell>
          <cell r="D502" t="str">
            <v>gr</v>
          </cell>
          <cell r="E502">
            <v>49.5</v>
          </cell>
          <cell r="F502">
            <v>1000</v>
          </cell>
          <cell r="G502" t="str">
            <v>gr</v>
          </cell>
          <cell r="H502">
            <v>0.85</v>
          </cell>
        </row>
        <row r="503">
          <cell r="A503" t="str">
            <v>Coriander Fresh Chopped - CPT</v>
          </cell>
          <cell r="C503">
            <v>10</v>
          </cell>
          <cell r="D503" t="str">
            <v>gr</v>
          </cell>
          <cell r="E503">
            <v>49.5</v>
          </cell>
          <cell r="F503">
            <v>1000</v>
          </cell>
          <cell r="G503" t="str">
            <v>gr</v>
          </cell>
          <cell r="H503">
            <v>0.85</v>
          </cell>
        </row>
        <row r="504">
          <cell r="A504" t="str">
            <v>Coriander Leaves</v>
          </cell>
          <cell r="C504">
            <v>12</v>
          </cell>
          <cell r="D504" t="str">
            <v>gr</v>
          </cell>
          <cell r="E504">
            <v>49.5</v>
          </cell>
          <cell r="F504">
            <v>1000</v>
          </cell>
          <cell r="G504" t="str">
            <v>gr</v>
          </cell>
          <cell r="H504">
            <v>0.85</v>
          </cell>
        </row>
        <row r="505">
          <cell r="A505" t="str">
            <v>Coriander Sprig</v>
          </cell>
          <cell r="B505" t="str">
            <v>6/7ea</v>
          </cell>
          <cell r="C505">
            <v>7</v>
          </cell>
          <cell r="D505" t="str">
            <v>ea</v>
          </cell>
          <cell r="E505">
            <v>0.2475</v>
          </cell>
          <cell r="F505">
            <v>1</v>
          </cell>
          <cell r="G505" t="str">
            <v>ea</v>
          </cell>
          <cell r="H505">
            <v>0.8</v>
          </cell>
        </row>
        <row r="506">
          <cell r="A506" t="str">
            <v>Corn Baby Spear Fresh</v>
          </cell>
          <cell r="C506">
            <v>90</v>
          </cell>
          <cell r="D506" t="str">
            <v>gr</v>
          </cell>
          <cell r="E506">
            <v>26.292682926829269</v>
          </cell>
          <cell r="F506">
            <v>1000</v>
          </cell>
          <cell r="G506" t="str">
            <v>gr</v>
          </cell>
          <cell r="H506">
            <v>0.7</v>
          </cell>
        </row>
        <row r="507">
          <cell r="A507" t="str">
            <v>Corn Baby Spear Grilled</v>
          </cell>
          <cell r="C507">
            <v>10</v>
          </cell>
          <cell r="D507" t="str">
            <v>gr</v>
          </cell>
          <cell r="E507">
            <v>26.292682926829269</v>
          </cell>
          <cell r="F507">
            <v>1000</v>
          </cell>
          <cell r="G507" t="str">
            <v>gr</v>
          </cell>
          <cell r="H507">
            <v>0.7</v>
          </cell>
        </row>
        <row r="508">
          <cell r="A508" t="str">
            <v>Corn Flour</v>
          </cell>
          <cell r="C508">
            <v>500</v>
          </cell>
          <cell r="D508" t="str">
            <v>gr</v>
          </cell>
          <cell r="E508">
            <v>7.85</v>
          </cell>
          <cell r="F508">
            <v>1000</v>
          </cell>
          <cell r="G508" t="str">
            <v>gr</v>
          </cell>
          <cell r="H508">
            <v>0.9</v>
          </cell>
        </row>
        <row r="509">
          <cell r="A509" t="str">
            <v>Corn Kernels Frozen</v>
          </cell>
          <cell r="C509">
            <v>1000</v>
          </cell>
          <cell r="D509" t="str">
            <v>gr</v>
          </cell>
          <cell r="E509">
            <v>19.75</v>
          </cell>
          <cell r="F509">
            <v>1000</v>
          </cell>
          <cell r="G509" t="str">
            <v>gr</v>
          </cell>
          <cell r="H509">
            <v>0.8</v>
          </cell>
        </row>
        <row r="510">
          <cell r="A510" t="str">
            <v>Corn Sweet Kernels</v>
          </cell>
          <cell r="E510">
            <v>14.833333333333334</v>
          </cell>
          <cell r="F510">
            <v>1000</v>
          </cell>
          <cell r="G510" t="str">
            <v>gr</v>
          </cell>
          <cell r="H510">
            <v>0.8</v>
          </cell>
        </row>
        <row r="511">
          <cell r="A511" t="str">
            <v>Cous Cous</v>
          </cell>
          <cell r="E511">
            <v>19.059999999999999</v>
          </cell>
          <cell r="F511">
            <v>1000</v>
          </cell>
          <cell r="G511" t="str">
            <v>gr</v>
          </cell>
          <cell r="H511">
            <v>0.9</v>
          </cell>
        </row>
        <row r="512">
          <cell r="A512" t="str">
            <v>Cous Cous Cooked</v>
          </cell>
          <cell r="E512">
            <v>19.059999999999999</v>
          </cell>
          <cell r="F512">
            <v>1000</v>
          </cell>
          <cell r="G512" t="str">
            <v>gr</v>
          </cell>
          <cell r="H512">
            <v>0.9</v>
          </cell>
        </row>
        <row r="513">
          <cell r="A513" t="str">
            <v>Color Cup - Mould</v>
          </cell>
          <cell r="E513">
            <v>0.28599999999999998</v>
          </cell>
          <cell r="F513">
            <v>1</v>
          </cell>
          <cell r="G513" t="str">
            <v>ea</v>
          </cell>
          <cell r="H513">
            <v>0.9</v>
          </cell>
        </row>
        <row r="514">
          <cell r="A514" t="str">
            <v>Crab Meat Frozen</v>
          </cell>
          <cell r="C514">
            <v>10</v>
          </cell>
          <cell r="D514" t="str">
            <v>gr</v>
          </cell>
          <cell r="E514">
            <v>72</v>
          </cell>
          <cell r="F514">
            <v>800</v>
          </cell>
          <cell r="G514" t="str">
            <v>gr</v>
          </cell>
          <cell r="H514">
            <v>0.8</v>
          </cell>
        </row>
        <row r="515">
          <cell r="A515" t="str">
            <v>Crab Meat Tinned</v>
          </cell>
          <cell r="C515">
            <v>10</v>
          </cell>
          <cell r="D515" t="str">
            <v>gr</v>
          </cell>
          <cell r="E515">
            <v>24.09</v>
          </cell>
          <cell r="F515">
            <v>170</v>
          </cell>
          <cell r="G515" t="str">
            <v>gr</v>
          </cell>
          <cell r="H515">
            <v>0.8</v>
          </cell>
        </row>
        <row r="516">
          <cell r="A516" t="str">
            <v>Crab Sticks</v>
          </cell>
          <cell r="C516">
            <v>10</v>
          </cell>
          <cell r="D516" t="str">
            <v>gr</v>
          </cell>
          <cell r="E516">
            <v>17.149999999999999</v>
          </cell>
          <cell r="F516">
            <v>1000</v>
          </cell>
          <cell r="G516" t="str">
            <v>gr</v>
          </cell>
          <cell r="H516">
            <v>0.9</v>
          </cell>
        </row>
        <row r="517">
          <cell r="A517" t="str">
            <v>Crab Sticks Sliced</v>
          </cell>
          <cell r="C517">
            <v>10</v>
          </cell>
          <cell r="D517" t="str">
            <v>gr</v>
          </cell>
          <cell r="E517">
            <v>17.149999999999999</v>
          </cell>
          <cell r="F517">
            <v>1000</v>
          </cell>
          <cell r="G517" t="str">
            <v>gr</v>
          </cell>
          <cell r="H517">
            <v>0.9</v>
          </cell>
        </row>
        <row r="518">
          <cell r="A518" t="str">
            <v>Cranberries Frozen</v>
          </cell>
          <cell r="E518">
            <v>60.15</v>
          </cell>
          <cell r="F518">
            <v>1000</v>
          </cell>
          <cell r="G518" t="str">
            <v>gr</v>
          </cell>
          <cell r="H518">
            <v>0.9</v>
          </cell>
        </row>
        <row r="519">
          <cell r="A519" t="str">
            <v>Cranberries Tinned</v>
          </cell>
          <cell r="E519">
            <v>24</v>
          </cell>
          <cell r="F519">
            <v>454</v>
          </cell>
          <cell r="G519" t="str">
            <v>gr</v>
          </cell>
          <cell r="H519">
            <v>0.9</v>
          </cell>
        </row>
        <row r="520">
          <cell r="A520" t="str">
            <v>Crayfish Cubes</v>
          </cell>
          <cell r="E520">
            <v>327.84</v>
          </cell>
          <cell r="F520">
            <v>4540</v>
          </cell>
          <cell r="G520" t="str">
            <v>gr</v>
          </cell>
          <cell r="H520">
            <v>0.65</v>
          </cell>
        </row>
        <row r="521">
          <cell r="A521" t="str">
            <v>Crayfish Ground Dry</v>
          </cell>
          <cell r="E521">
            <v>150</v>
          </cell>
          <cell r="F521">
            <v>1000</v>
          </cell>
          <cell r="G521" t="str">
            <v>gr</v>
          </cell>
          <cell r="H521">
            <v>0.65</v>
          </cell>
        </row>
        <row r="522">
          <cell r="A522" t="str">
            <v>Cream Cheese and Chive Stuffing</v>
          </cell>
          <cell r="E522">
            <v>36.638614379084963</v>
          </cell>
          <cell r="F522">
            <v>1000</v>
          </cell>
          <cell r="G522" t="str">
            <v>gr</v>
          </cell>
          <cell r="H522">
            <v>0.9</v>
          </cell>
        </row>
        <row r="523">
          <cell r="A523" t="str">
            <v>Cream Caramel Powder</v>
          </cell>
          <cell r="E523">
            <v>50.68</v>
          </cell>
          <cell r="F523">
            <v>1000</v>
          </cell>
          <cell r="G523" t="str">
            <v>gr</v>
          </cell>
          <cell r="H523">
            <v>0.9</v>
          </cell>
        </row>
        <row r="524">
          <cell r="A524" t="str">
            <v>Cream Dairy Millac</v>
          </cell>
          <cell r="C524">
            <v>400</v>
          </cell>
          <cell r="D524" t="str">
            <v>gr</v>
          </cell>
          <cell r="E524">
            <v>22.33</v>
          </cell>
          <cell r="F524">
            <v>1000</v>
          </cell>
          <cell r="G524" t="str">
            <v>gr</v>
          </cell>
          <cell r="H524">
            <v>0.9</v>
          </cell>
        </row>
        <row r="525">
          <cell r="A525" t="str">
            <v>Cream Fresh</v>
          </cell>
          <cell r="E525">
            <v>35.340000000000003</v>
          </cell>
          <cell r="F525">
            <v>1000</v>
          </cell>
          <cell r="G525" t="str">
            <v>gr</v>
          </cell>
          <cell r="H525">
            <v>0.9</v>
          </cell>
        </row>
        <row r="526">
          <cell r="A526" t="str">
            <v>Cream Fresh Whipped</v>
          </cell>
          <cell r="E526">
            <v>35.340000000000003</v>
          </cell>
          <cell r="F526">
            <v>1000</v>
          </cell>
          <cell r="G526" t="str">
            <v>gr</v>
          </cell>
          <cell r="H526">
            <v>0.9</v>
          </cell>
        </row>
        <row r="527">
          <cell r="A527" t="str">
            <v>Cream Gold Millac</v>
          </cell>
          <cell r="C527">
            <v>400</v>
          </cell>
          <cell r="D527" t="str">
            <v>gr</v>
          </cell>
          <cell r="E527">
            <v>21</v>
          </cell>
          <cell r="F527">
            <v>1000</v>
          </cell>
          <cell r="G527" t="str">
            <v>gr</v>
          </cell>
          <cell r="H527">
            <v>0.9</v>
          </cell>
        </row>
        <row r="528">
          <cell r="A528" t="str">
            <v>Cream Meadowland</v>
          </cell>
          <cell r="C528">
            <v>400</v>
          </cell>
          <cell r="D528" t="str">
            <v>gr</v>
          </cell>
          <cell r="E528">
            <v>28.79</v>
          </cell>
          <cell r="F528">
            <v>1000</v>
          </cell>
          <cell r="G528" t="str">
            <v>gr</v>
          </cell>
          <cell r="H528">
            <v>0.9</v>
          </cell>
        </row>
        <row r="529">
          <cell r="A529" t="str">
            <v>Cream Versatile</v>
          </cell>
          <cell r="C529">
            <v>400</v>
          </cell>
          <cell r="D529" t="str">
            <v>gr</v>
          </cell>
          <cell r="E529">
            <v>24.73</v>
          </cell>
          <cell r="F529">
            <v>1000</v>
          </cell>
          <cell r="G529" t="str">
            <v>gr</v>
          </cell>
          <cell r="H529">
            <v>0.9</v>
          </cell>
        </row>
        <row r="530">
          <cell r="A530" t="str">
            <v>Cream Non Dairy Roselle</v>
          </cell>
          <cell r="C530">
            <v>400</v>
          </cell>
          <cell r="D530" t="str">
            <v>gr</v>
          </cell>
          <cell r="E530">
            <v>19</v>
          </cell>
          <cell r="F530">
            <v>1000</v>
          </cell>
          <cell r="G530" t="str">
            <v>gr</v>
          </cell>
          <cell r="H530">
            <v>0.9</v>
          </cell>
        </row>
        <row r="531">
          <cell r="A531" t="str">
            <v>Cream Sour</v>
          </cell>
          <cell r="C531">
            <v>80</v>
          </cell>
          <cell r="D531" t="str">
            <v>ml</v>
          </cell>
          <cell r="E531">
            <v>6.95</v>
          </cell>
          <cell r="F531">
            <v>250</v>
          </cell>
          <cell r="G531" t="str">
            <v>ml</v>
          </cell>
          <cell r="H531">
            <v>0.9</v>
          </cell>
        </row>
        <row r="532">
          <cell r="A532" t="str">
            <v>Cream Thick</v>
          </cell>
          <cell r="E532">
            <v>11.1</v>
          </cell>
          <cell r="F532">
            <v>250</v>
          </cell>
          <cell r="G532" t="str">
            <v>ml</v>
          </cell>
          <cell r="H532">
            <v>0.9</v>
          </cell>
        </row>
        <row r="533">
          <cell r="A533" t="str">
            <v>Cream Whip Topping Base</v>
          </cell>
          <cell r="E533">
            <v>67.650000000000006</v>
          </cell>
          <cell r="F533">
            <v>2950</v>
          </cell>
          <cell r="G533" t="str">
            <v>gr</v>
          </cell>
          <cell r="H533">
            <v>0.9</v>
          </cell>
        </row>
        <row r="534">
          <cell r="A534" t="str">
            <v>Cream Whipped</v>
          </cell>
          <cell r="C534">
            <v>1000</v>
          </cell>
          <cell r="D534" t="str">
            <v>gr</v>
          </cell>
          <cell r="E534">
            <v>37.22</v>
          </cell>
          <cell r="F534">
            <v>1000</v>
          </cell>
          <cell r="G534" t="str">
            <v>gr</v>
          </cell>
          <cell r="H534">
            <v>0.9</v>
          </cell>
        </row>
        <row r="535">
          <cell r="A535" t="str">
            <v>Crème Caramel 125gr Box</v>
          </cell>
          <cell r="D535" t="str">
            <v>ea</v>
          </cell>
          <cell r="E535">
            <v>4.4000000000000004</v>
          </cell>
          <cell r="F535">
            <v>1</v>
          </cell>
          <cell r="G535" t="str">
            <v>ea</v>
          </cell>
          <cell r="H535">
            <v>1</v>
          </cell>
        </row>
        <row r="536">
          <cell r="A536" t="str">
            <v>Crème Caramel Mix</v>
          </cell>
          <cell r="D536" t="str">
            <v>ea</v>
          </cell>
          <cell r="E536">
            <v>267</v>
          </cell>
          <cell r="F536">
            <v>6000</v>
          </cell>
          <cell r="G536" t="str">
            <v>gr</v>
          </cell>
          <cell r="H536">
            <v>0.9</v>
          </cell>
        </row>
        <row r="537">
          <cell r="A537" t="str">
            <v>Creme Fraiche</v>
          </cell>
          <cell r="C537">
            <v>100</v>
          </cell>
          <cell r="D537" t="str">
            <v>gr</v>
          </cell>
          <cell r="E537">
            <v>34.42</v>
          </cell>
          <cell r="F537">
            <v>1000</v>
          </cell>
          <cell r="G537" t="str">
            <v>gr</v>
          </cell>
          <cell r="H537">
            <v>0.9</v>
          </cell>
        </row>
        <row r="538">
          <cell r="A538" t="str">
            <v>Crème Fraiche</v>
          </cell>
          <cell r="C538">
            <v>200</v>
          </cell>
          <cell r="D538" t="str">
            <v>gr</v>
          </cell>
          <cell r="E538">
            <v>34.42</v>
          </cell>
          <cell r="F538">
            <v>1000</v>
          </cell>
          <cell r="G538" t="str">
            <v>gr</v>
          </cell>
          <cell r="H538">
            <v>0.9</v>
          </cell>
        </row>
        <row r="539">
          <cell r="A539" t="str">
            <v>Crepe Savoury 40gr</v>
          </cell>
          <cell r="E539">
            <v>0.88000000000000012</v>
          </cell>
          <cell r="F539">
            <v>1</v>
          </cell>
          <cell r="G539" t="str">
            <v>ea</v>
          </cell>
          <cell r="H539">
            <v>1</v>
          </cell>
        </row>
        <row r="540">
          <cell r="A540" t="str">
            <v>Croissant 30gr Frozen</v>
          </cell>
          <cell r="E540">
            <v>151.19999999999999</v>
          </cell>
          <cell r="F540">
            <v>240</v>
          </cell>
          <cell r="G540" t="str">
            <v>ea</v>
          </cell>
          <cell r="H540">
            <v>0.9</v>
          </cell>
        </row>
        <row r="541">
          <cell r="A541" t="str">
            <v>Crumble</v>
          </cell>
          <cell r="E541">
            <v>32.82</v>
          </cell>
          <cell r="F541">
            <v>1000</v>
          </cell>
          <cell r="G541" t="str">
            <v>gr</v>
          </cell>
          <cell r="H541">
            <v>0.9</v>
          </cell>
        </row>
        <row r="542">
          <cell r="A542" t="str">
            <v>Crust Burgundy</v>
          </cell>
          <cell r="C542">
            <v>20</v>
          </cell>
          <cell r="D542" t="str">
            <v>gr</v>
          </cell>
          <cell r="E542">
            <v>30.779362978524741</v>
          </cell>
          <cell r="F542">
            <v>1000</v>
          </cell>
          <cell r="G542" t="str">
            <v>gr</v>
          </cell>
          <cell r="H542">
            <v>0.7</v>
          </cell>
        </row>
        <row r="543">
          <cell r="A543" t="str">
            <v>Crust for Lamb</v>
          </cell>
          <cell r="C543">
            <v>20</v>
          </cell>
          <cell r="D543" t="str">
            <v>gr</v>
          </cell>
          <cell r="E543">
            <v>27.82</v>
          </cell>
          <cell r="F543">
            <v>1000</v>
          </cell>
          <cell r="G543" t="str">
            <v>gr</v>
          </cell>
          <cell r="H543">
            <v>0.7</v>
          </cell>
        </row>
        <row r="544">
          <cell r="A544" t="str">
            <v>Cucumber Cannalay Slice</v>
          </cell>
          <cell r="B544" t="str">
            <v>2x5gr</v>
          </cell>
          <cell r="C544">
            <v>10</v>
          </cell>
          <cell r="D544" t="str">
            <v>gr</v>
          </cell>
          <cell r="E544">
            <v>9.7799999999999994</v>
          </cell>
          <cell r="F544">
            <v>1000</v>
          </cell>
          <cell r="G544" t="str">
            <v>gr</v>
          </cell>
          <cell r="H544">
            <v>0.75</v>
          </cell>
        </row>
        <row r="545">
          <cell r="A545" t="str">
            <v>Cucumber Chunks</v>
          </cell>
          <cell r="E545">
            <v>9.7799999999999994</v>
          </cell>
          <cell r="F545">
            <v>1000</v>
          </cell>
          <cell r="G545" t="str">
            <v>gr</v>
          </cell>
          <cell r="H545">
            <v>0.8</v>
          </cell>
        </row>
        <row r="546">
          <cell r="A546" t="str">
            <v>Cucumber Crescents</v>
          </cell>
          <cell r="C546">
            <v>20</v>
          </cell>
          <cell r="D546" t="str">
            <v>gr</v>
          </cell>
          <cell r="E546">
            <v>9.7799999999999994</v>
          </cell>
          <cell r="F546">
            <v>1000</v>
          </cell>
          <cell r="G546" t="str">
            <v>gr</v>
          </cell>
          <cell r="H546">
            <v>0.7</v>
          </cell>
        </row>
        <row r="547">
          <cell r="A547" t="str">
            <v>Cucumber Crown</v>
          </cell>
          <cell r="C547">
            <v>30</v>
          </cell>
          <cell r="D547" t="str">
            <v>gr</v>
          </cell>
          <cell r="E547">
            <v>9.7799999999999994</v>
          </cell>
          <cell r="F547">
            <v>1000</v>
          </cell>
          <cell r="G547" t="str">
            <v>gr</v>
          </cell>
          <cell r="H547">
            <v>0.7</v>
          </cell>
        </row>
        <row r="548">
          <cell r="A548" t="str">
            <v>Cucumber Cubed</v>
          </cell>
          <cell r="C548">
            <v>20</v>
          </cell>
          <cell r="D548" t="str">
            <v>gr</v>
          </cell>
          <cell r="E548">
            <v>9.7799999999999994</v>
          </cell>
          <cell r="F548">
            <v>1000</v>
          </cell>
          <cell r="G548" t="str">
            <v>gr</v>
          </cell>
          <cell r="H548">
            <v>0.8</v>
          </cell>
        </row>
        <row r="549">
          <cell r="A549" t="str">
            <v>Cucumber Chopped</v>
          </cell>
          <cell r="C549">
            <v>20</v>
          </cell>
          <cell r="D549" t="str">
            <v>gr</v>
          </cell>
          <cell r="E549">
            <v>9.7799999999999994</v>
          </cell>
          <cell r="F549">
            <v>1000</v>
          </cell>
          <cell r="G549" t="str">
            <v>gr</v>
          </cell>
          <cell r="H549">
            <v>0.8</v>
          </cell>
        </row>
        <row r="550">
          <cell r="A550" t="str">
            <v>Cucumber  Pelled Cubed</v>
          </cell>
          <cell r="C550">
            <v>20</v>
          </cell>
          <cell r="D550" t="str">
            <v>gr</v>
          </cell>
          <cell r="E550">
            <v>9.7799999999999994</v>
          </cell>
          <cell r="F550">
            <v>1000</v>
          </cell>
          <cell r="G550" t="str">
            <v>gr</v>
          </cell>
          <cell r="H550">
            <v>0.8</v>
          </cell>
        </row>
        <row r="551">
          <cell r="A551" t="str">
            <v>Cucumber Dill Chopped</v>
          </cell>
          <cell r="B551" t="str">
            <v>6x10</v>
          </cell>
          <cell r="C551">
            <v>60</v>
          </cell>
          <cell r="D551" t="str">
            <v>gr</v>
          </cell>
          <cell r="E551">
            <v>36.15</v>
          </cell>
          <cell r="F551">
            <v>2950</v>
          </cell>
          <cell r="G551" t="str">
            <v>gr</v>
          </cell>
          <cell r="H551">
            <v>0.7</v>
          </cell>
        </row>
        <row r="552">
          <cell r="A552" t="str">
            <v>Cucumber Dill Slice</v>
          </cell>
          <cell r="B552" t="str">
            <v>6x10</v>
          </cell>
          <cell r="C552">
            <v>60</v>
          </cell>
          <cell r="D552" t="str">
            <v>gr</v>
          </cell>
          <cell r="E552">
            <v>36.15</v>
          </cell>
          <cell r="F552">
            <v>2950</v>
          </cell>
          <cell r="G552" t="str">
            <v>gr</v>
          </cell>
          <cell r="H552">
            <v>0.7</v>
          </cell>
        </row>
        <row r="553">
          <cell r="A553" t="str">
            <v>Cucumber Julienne</v>
          </cell>
          <cell r="E553">
            <v>9.7799999999999994</v>
          </cell>
          <cell r="F553">
            <v>1000</v>
          </cell>
          <cell r="G553" t="str">
            <v>gr</v>
          </cell>
          <cell r="H553">
            <v>0.9</v>
          </cell>
        </row>
        <row r="554">
          <cell r="A554" t="str">
            <v>Cucumber Grated</v>
          </cell>
          <cell r="E554">
            <v>9.7799999999999994</v>
          </cell>
          <cell r="F554">
            <v>1000</v>
          </cell>
          <cell r="G554" t="str">
            <v>gr</v>
          </cell>
          <cell r="H554">
            <v>0.9</v>
          </cell>
        </row>
        <row r="555">
          <cell r="A555" t="str">
            <v>Cucumber Half Slices</v>
          </cell>
          <cell r="B555" t="str">
            <v>4x5gr</v>
          </cell>
          <cell r="C555">
            <v>20</v>
          </cell>
          <cell r="D555" t="str">
            <v>gr</v>
          </cell>
          <cell r="E555">
            <v>9.7799999999999994</v>
          </cell>
          <cell r="F555">
            <v>1000</v>
          </cell>
          <cell r="G555" t="str">
            <v>gr</v>
          </cell>
          <cell r="H555">
            <v>0.8</v>
          </cell>
        </row>
        <row r="556">
          <cell r="A556" t="str">
            <v>Cucumber Moons</v>
          </cell>
          <cell r="B556" t="str">
            <v>4x5gr</v>
          </cell>
          <cell r="C556">
            <v>20</v>
          </cell>
          <cell r="D556" t="str">
            <v>gr</v>
          </cell>
          <cell r="E556">
            <v>9.7799999999999994</v>
          </cell>
          <cell r="F556">
            <v>1000</v>
          </cell>
          <cell r="G556" t="str">
            <v>gr</v>
          </cell>
          <cell r="H556">
            <v>0.7</v>
          </cell>
        </row>
        <row r="557">
          <cell r="A557" t="str">
            <v>Cucumber Ribbons</v>
          </cell>
          <cell r="C557">
            <v>100</v>
          </cell>
          <cell r="D557" t="str">
            <v>gr</v>
          </cell>
          <cell r="E557">
            <v>9.7799999999999994</v>
          </cell>
          <cell r="F557">
            <v>1000</v>
          </cell>
          <cell r="G557" t="str">
            <v>gr</v>
          </cell>
          <cell r="H557">
            <v>0.7</v>
          </cell>
        </row>
        <row r="558">
          <cell r="A558" t="str">
            <v>Cucumber Sliced</v>
          </cell>
          <cell r="B558" t="str">
            <v>2x10gr</v>
          </cell>
          <cell r="C558">
            <v>20</v>
          </cell>
          <cell r="D558" t="str">
            <v>gr</v>
          </cell>
          <cell r="E558">
            <v>9.7799999999999994</v>
          </cell>
          <cell r="F558">
            <v>1000</v>
          </cell>
          <cell r="G558" t="str">
            <v>gr</v>
          </cell>
          <cell r="H558">
            <v>0.8</v>
          </cell>
        </row>
        <row r="559">
          <cell r="A559" t="str">
            <v>Cucumbers Diced</v>
          </cell>
          <cell r="C559">
            <v>50</v>
          </cell>
          <cell r="D559" t="str">
            <v>gr</v>
          </cell>
          <cell r="E559">
            <v>9.7799999999999994</v>
          </cell>
          <cell r="F559">
            <v>1000</v>
          </cell>
          <cell r="G559" t="str">
            <v>gr</v>
          </cell>
          <cell r="H559">
            <v>0.8</v>
          </cell>
        </row>
        <row r="560">
          <cell r="A560" t="str">
            <v>Cups Kohler</v>
          </cell>
          <cell r="C560">
            <v>9</v>
          </cell>
          <cell r="D560" t="str">
            <v>ea</v>
          </cell>
          <cell r="E560">
            <v>0.57199999999999995</v>
          </cell>
          <cell r="F560">
            <v>1000</v>
          </cell>
          <cell r="G560" t="str">
            <v>ea</v>
          </cell>
          <cell r="H560">
            <v>0.9</v>
          </cell>
        </row>
        <row r="561">
          <cell r="A561" t="str">
            <v>Curacao Blue</v>
          </cell>
          <cell r="E561">
            <v>107</v>
          </cell>
          <cell r="F561">
            <v>750</v>
          </cell>
          <cell r="G561" t="str">
            <v>gr</v>
          </cell>
          <cell r="H561">
            <v>0.9</v>
          </cell>
        </row>
        <row r="562">
          <cell r="A562" t="str">
            <v>Custard Confectioners</v>
          </cell>
          <cell r="E562">
            <v>16.166666666666668</v>
          </cell>
          <cell r="F562">
            <v>1000</v>
          </cell>
          <cell r="G562" t="str">
            <v>gr</v>
          </cell>
          <cell r="H562">
            <v>0.9</v>
          </cell>
        </row>
        <row r="563">
          <cell r="A563" t="str">
            <v>Custard Mixture</v>
          </cell>
          <cell r="E563">
            <v>9.0839999999999996</v>
          </cell>
          <cell r="F563">
            <v>1000</v>
          </cell>
          <cell r="G563" t="str">
            <v>gr</v>
          </cell>
          <cell r="H563">
            <v>0.9</v>
          </cell>
        </row>
        <row r="564">
          <cell r="A564" t="str">
            <v>Danish Cinnamon Roll 70gr</v>
          </cell>
          <cell r="E564">
            <v>123.16</v>
          </cell>
          <cell r="F564">
            <v>120</v>
          </cell>
          <cell r="G564" t="str">
            <v>ea</v>
          </cell>
          <cell r="H564">
            <v>0.9</v>
          </cell>
        </row>
        <row r="565">
          <cell r="A565" t="str">
            <v>Dates Dried Chopped</v>
          </cell>
          <cell r="E565">
            <v>80</v>
          </cell>
          <cell r="F565">
            <v>1000</v>
          </cell>
          <cell r="G565" t="str">
            <v>gr</v>
          </cell>
          <cell r="H565">
            <v>0.9</v>
          </cell>
        </row>
        <row r="566">
          <cell r="A566" t="str">
            <v>Dates Dried Pitted</v>
          </cell>
          <cell r="E566">
            <v>80</v>
          </cell>
          <cell r="F566">
            <v>1000</v>
          </cell>
          <cell r="G566" t="str">
            <v>gr</v>
          </cell>
          <cell r="H566">
            <v>0.9</v>
          </cell>
        </row>
        <row r="567">
          <cell r="A567" t="str">
            <v>Dates Pitted</v>
          </cell>
          <cell r="E567">
            <v>80</v>
          </cell>
          <cell r="F567">
            <v>1000</v>
          </cell>
          <cell r="G567" t="str">
            <v>gr</v>
          </cell>
          <cell r="H567">
            <v>0.9</v>
          </cell>
        </row>
        <row r="568">
          <cell r="A568" t="str">
            <v>Demi Glaze Powder</v>
          </cell>
          <cell r="C568">
            <v>20</v>
          </cell>
          <cell r="D568" t="str">
            <v>gr</v>
          </cell>
          <cell r="E568">
            <v>126.96</v>
          </cell>
          <cell r="F568">
            <v>800</v>
          </cell>
          <cell r="G568" t="str">
            <v>gr</v>
          </cell>
          <cell r="H568">
            <v>0.9</v>
          </cell>
        </row>
        <row r="569">
          <cell r="A569" t="str">
            <v>Dill Freeze Dried</v>
          </cell>
          <cell r="C569">
            <v>20</v>
          </cell>
          <cell r="D569" t="str">
            <v>gr</v>
          </cell>
          <cell r="E569">
            <v>89.97</v>
          </cell>
          <cell r="F569">
            <v>500</v>
          </cell>
          <cell r="G569" t="str">
            <v>gr</v>
          </cell>
          <cell r="H569">
            <v>0.9</v>
          </cell>
        </row>
        <row r="570">
          <cell r="A570" t="str">
            <v>Dill Fresh Chopped</v>
          </cell>
          <cell r="C570">
            <v>20</v>
          </cell>
          <cell r="D570" t="str">
            <v>gr</v>
          </cell>
          <cell r="E570">
            <v>52.62</v>
          </cell>
          <cell r="F570">
            <v>1000</v>
          </cell>
          <cell r="G570" t="str">
            <v>gr</v>
          </cell>
          <cell r="H570">
            <v>0.7</v>
          </cell>
        </row>
        <row r="571">
          <cell r="A571" t="str">
            <v>Dill Tops Coarse</v>
          </cell>
          <cell r="C571">
            <v>20</v>
          </cell>
          <cell r="D571" t="str">
            <v>gr</v>
          </cell>
          <cell r="E571">
            <v>89.97</v>
          </cell>
          <cell r="F571">
            <v>500</v>
          </cell>
          <cell r="G571" t="str">
            <v>gr</v>
          </cell>
          <cell r="H571">
            <v>0.9</v>
          </cell>
        </row>
        <row r="572">
          <cell r="A572" t="str">
            <v>Dorado Fillet</v>
          </cell>
          <cell r="C572">
            <v>20</v>
          </cell>
          <cell r="D572" t="str">
            <v>gr</v>
          </cell>
          <cell r="E572">
            <v>66.464285714285708</v>
          </cell>
          <cell r="F572">
            <v>1000</v>
          </cell>
          <cell r="G572" t="str">
            <v>gr</v>
          </cell>
          <cell r="H572">
            <v>0.8</v>
          </cell>
        </row>
        <row r="573">
          <cell r="A573" t="str">
            <v>Dressing Greek</v>
          </cell>
          <cell r="C573">
            <v>20</v>
          </cell>
          <cell r="D573" t="str">
            <v>ml</v>
          </cell>
          <cell r="E573">
            <v>31.88</v>
          </cell>
          <cell r="F573">
            <v>1000</v>
          </cell>
          <cell r="G573" t="str">
            <v xml:space="preserve"> ml</v>
          </cell>
          <cell r="H573">
            <v>0.9</v>
          </cell>
        </row>
        <row r="574">
          <cell r="A574" t="str">
            <v>Dressing Greek Creamy</v>
          </cell>
          <cell r="C574">
            <v>20</v>
          </cell>
          <cell r="D574" t="str">
            <v>ml</v>
          </cell>
          <cell r="E574">
            <v>46.4</v>
          </cell>
          <cell r="F574">
            <v>1000</v>
          </cell>
          <cell r="G574" t="str">
            <v xml:space="preserve"> ml</v>
          </cell>
          <cell r="H574">
            <v>0.9</v>
          </cell>
        </row>
        <row r="575">
          <cell r="A575" t="str">
            <v>Dressing Mustard Herb Vinaigrette</v>
          </cell>
          <cell r="B575" t="str">
            <v>VIN 0012</v>
          </cell>
          <cell r="E575">
            <v>10.457215277777777</v>
          </cell>
          <cell r="F575">
            <v>1000</v>
          </cell>
          <cell r="G575" t="str">
            <v>gr</v>
          </cell>
          <cell r="H575">
            <v>0.9</v>
          </cell>
        </row>
        <row r="576">
          <cell r="A576" t="str">
            <v>Dressing Vinaigrette</v>
          </cell>
          <cell r="C576">
            <v>50</v>
          </cell>
          <cell r="D576" t="str">
            <v>ml</v>
          </cell>
          <cell r="E576">
            <v>6.7304444444444442</v>
          </cell>
          <cell r="F576">
            <v>1000</v>
          </cell>
          <cell r="G576" t="str">
            <v>ml</v>
          </cell>
          <cell r="H576">
            <v>0.9</v>
          </cell>
        </row>
        <row r="577">
          <cell r="A577" t="str">
            <v>Dressing Thai</v>
          </cell>
          <cell r="C577">
            <v>250</v>
          </cell>
          <cell r="D577" t="str">
            <v>gr</v>
          </cell>
          <cell r="E577">
            <v>43.71</v>
          </cell>
          <cell r="F577">
            <v>1000</v>
          </cell>
          <cell r="G577" t="str">
            <v>gr</v>
          </cell>
          <cell r="H577">
            <v>0.9</v>
          </cell>
        </row>
        <row r="578">
          <cell r="A578" t="str">
            <v>Dried Fig</v>
          </cell>
          <cell r="E578">
            <v>53.44</v>
          </cell>
          <cell r="F578">
            <v>1000</v>
          </cell>
          <cell r="G578" t="str">
            <v>gr</v>
          </cell>
          <cell r="H578">
            <v>0.9</v>
          </cell>
        </row>
        <row r="579">
          <cell r="A579" t="str">
            <v>Dried Fruit Apple</v>
          </cell>
          <cell r="E579">
            <v>46.798000000000002</v>
          </cell>
          <cell r="F579">
            <v>1000</v>
          </cell>
          <cell r="G579" t="str">
            <v>gr</v>
          </cell>
          <cell r="H579">
            <v>0.9</v>
          </cell>
        </row>
        <row r="580">
          <cell r="A580" t="str">
            <v>Dried Fruit Apricot</v>
          </cell>
          <cell r="E580">
            <v>53.1</v>
          </cell>
          <cell r="F580">
            <v>1000</v>
          </cell>
          <cell r="G580" t="str">
            <v>gr</v>
          </cell>
          <cell r="H580">
            <v>0.9</v>
          </cell>
        </row>
        <row r="581">
          <cell r="A581" t="str">
            <v>Dried Fruit Assorted</v>
          </cell>
          <cell r="E581">
            <v>37.21</v>
          </cell>
          <cell r="F581">
            <v>1000</v>
          </cell>
          <cell r="G581" t="str">
            <v>gr</v>
          </cell>
          <cell r="H581">
            <v>0.9</v>
          </cell>
        </row>
        <row r="582">
          <cell r="A582" t="str">
            <v>Dried Fruit Cake Mix</v>
          </cell>
          <cell r="E582">
            <v>226.32</v>
          </cell>
          <cell r="F582">
            <v>15000</v>
          </cell>
          <cell r="G582" t="str">
            <v>gr</v>
          </cell>
          <cell r="H582">
            <v>0.9</v>
          </cell>
        </row>
        <row r="583">
          <cell r="A583" t="str">
            <v>Dried Fruit Fig</v>
          </cell>
          <cell r="E583">
            <v>53.44</v>
          </cell>
          <cell r="F583">
            <v>1000</v>
          </cell>
          <cell r="G583" t="str">
            <v>gr</v>
          </cell>
          <cell r="H583">
            <v>0.9</v>
          </cell>
        </row>
        <row r="584">
          <cell r="A584" t="str">
            <v>Dried Fruit Mango</v>
          </cell>
          <cell r="E584">
            <v>71.94</v>
          </cell>
          <cell r="F584">
            <v>1000</v>
          </cell>
          <cell r="G584" t="str">
            <v>gr</v>
          </cell>
          <cell r="H584">
            <v>0.9</v>
          </cell>
        </row>
        <row r="585">
          <cell r="A585" t="str">
            <v>Dried Fruit Mixed</v>
          </cell>
          <cell r="E585">
            <v>50.173160493827162</v>
          </cell>
          <cell r="F585">
            <v>1000</v>
          </cell>
          <cell r="G585" t="str">
            <v>gr</v>
          </cell>
          <cell r="H585">
            <v>0.9</v>
          </cell>
        </row>
        <row r="586">
          <cell r="A586" t="str">
            <v>Dried Fruit Muscadel</v>
          </cell>
          <cell r="E586">
            <v>32.78</v>
          </cell>
          <cell r="F586">
            <v>1000</v>
          </cell>
          <cell r="G586" t="str">
            <v>gr</v>
          </cell>
          <cell r="H586">
            <v>0.9</v>
          </cell>
        </row>
        <row r="587">
          <cell r="A587" t="str">
            <v>Dried Fruit Peach</v>
          </cell>
          <cell r="E587">
            <v>62.74</v>
          </cell>
          <cell r="F587">
            <v>1000</v>
          </cell>
          <cell r="G587" t="str">
            <v>gr</v>
          </cell>
          <cell r="H587">
            <v>0.9</v>
          </cell>
        </row>
        <row r="588">
          <cell r="A588" t="str">
            <v>Dried Fruit Pears</v>
          </cell>
          <cell r="E588">
            <v>42.52</v>
          </cell>
          <cell r="F588">
            <v>1000</v>
          </cell>
          <cell r="G588" t="str">
            <v>gr</v>
          </cell>
          <cell r="H588">
            <v>0.9</v>
          </cell>
        </row>
        <row r="589">
          <cell r="A589" t="str">
            <v>Dried Fruit Prunes Pitted</v>
          </cell>
          <cell r="E589">
            <v>29.95</v>
          </cell>
          <cell r="F589">
            <v>1000</v>
          </cell>
          <cell r="G589" t="str">
            <v>gr</v>
          </cell>
          <cell r="H589">
            <v>0.9</v>
          </cell>
        </row>
        <row r="590">
          <cell r="A590" t="str">
            <v>Dried Fruit Raisins</v>
          </cell>
          <cell r="C590">
            <v>400</v>
          </cell>
          <cell r="D590" t="str">
            <v>gr</v>
          </cell>
          <cell r="E590">
            <v>16.84</v>
          </cell>
          <cell r="F590">
            <v>1000</v>
          </cell>
          <cell r="G590" t="str">
            <v>gr</v>
          </cell>
          <cell r="H590">
            <v>0.9</v>
          </cell>
        </row>
        <row r="591">
          <cell r="A591" t="str">
            <v>Dried Lime Leaves Kaffir</v>
          </cell>
          <cell r="E591">
            <v>198.21428571428569</v>
          </cell>
          <cell r="F591">
            <v>1000</v>
          </cell>
          <cell r="G591" t="str">
            <v>gr</v>
          </cell>
          <cell r="H591">
            <v>0.9</v>
          </cell>
        </row>
        <row r="592">
          <cell r="A592" t="str">
            <v>Duck Breast</v>
          </cell>
          <cell r="E592">
            <v>121.52</v>
          </cell>
          <cell r="F592">
            <v>1000</v>
          </cell>
          <cell r="G592" t="str">
            <v>gr</v>
          </cell>
          <cell r="H592">
            <v>0.8</v>
          </cell>
        </row>
        <row r="593">
          <cell r="A593" t="str">
            <v>Duck Breast Fresh</v>
          </cell>
          <cell r="C593">
            <v>30</v>
          </cell>
          <cell r="D593" t="str">
            <v>gr</v>
          </cell>
          <cell r="E593">
            <v>121.52</v>
          </cell>
          <cell r="F593">
            <v>1000</v>
          </cell>
          <cell r="G593" t="str">
            <v>gr</v>
          </cell>
          <cell r="H593">
            <v>0.8</v>
          </cell>
        </row>
        <row r="594">
          <cell r="A594" t="str">
            <v>Duck Shredded</v>
          </cell>
          <cell r="C594">
            <v>30</v>
          </cell>
          <cell r="D594" t="str">
            <v>gr</v>
          </cell>
          <cell r="E594">
            <v>121.52</v>
          </cell>
          <cell r="F594">
            <v>1000</v>
          </cell>
          <cell r="G594" t="str">
            <v>gr</v>
          </cell>
          <cell r="H594">
            <v>0.8</v>
          </cell>
        </row>
        <row r="595">
          <cell r="A595" t="str">
            <v>Duck Liver</v>
          </cell>
          <cell r="C595">
            <v>120</v>
          </cell>
          <cell r="D595" t="str">
            <v>gr</v>
          </cell>
          <cell r="E595">
            <v>26</v>
          </cell>
          <cell r="F595">
            <v>1000</v>
          </cell>
          <cell r="G595" t="str">
            <v>gr</v>
          </cell>
          <cell r="H595">
            <v>0.7</v>
          </cell>
        </row>
        <row r="596">
          <cell r="A596" t="str">
            <v>Duck Livers Cleaned</v>
          </cell>
          <cell r="E596">
            <v>26</v>
          </cell>
          <cell r="F596">
            <v>1000</v>
          </cell>
          <cell r="G596" t="str">
            <v>gr</v>
          </cell>
          <cell r="H596">
            <v>0.7</v>
          </cell>
        </row>
        <row r="597">
          <cell r="A597" t="str">
            <v>Duck Whole Bird</v>
          </cell>
          <cell r="E597">
            <v>25.47</v>
          </cell>
          <cell r="F597">
            <v>1000</v>
          </cell>
          <cell r="G597" t="str">
            <v>gr</v>
          </cell>
          <cell r="H597">
            <v>0.8</v>
          </cell>
        </row>
        <row r="598">
          <cell r="A598" t="str">
            <v>Egg Boiled Sliced</v>
          </cell>
          <cell r="C598">
            <v>30</v>
          </cell>
          <cell r="D598" t="str">
            <v>gr</v>
          </cell>
          <cell r="E598">
            <v>12.23</v>
          </cell>
          <cell r="F598">
            <v>1000</v>
          </cell>
          <cell r="G598" t="str">
            <v>gr</v>
          </cell>
          <cell r="H598">
            <v>0.7</v>
          </cell>
        </row>
        <row r="599">
          <cell r="A599" t="str">
            <v>Egg Boiled Wedge</v>
          </cell>
          <cell r="C599">
            <v>1</v>
          </cell>
          <cell r="D599" t="str">
            <v>ea</v>
          </cell>
          <cell r="E599">
            <v>0.20499999999999999</v>
          </cell>
          <cell r="F599">
            <v>1</v>
          </cell>
          <cell r="G599" t="str">
            <v>ea</v>
          </cell>
          <cell r="H599">
            <v>0.7</v>
          </cell>
        </row>
        <row r="600">
          <cell r="A600" t="str">
            <v>Egg Cream Cheese Mix</v>
          </cell>
          <cell r="B600" t="str">
            <v>EGG 0013</v>
          </cell>
          <cell r="E600">
            <v>18.349955555555553</v>
          </cell>
          <cell r="F600">
            <v>1000</v>
          </cell>
          <cell r="G600" t="str">
            <v>gr</v>
          </cell>
          <cell r="H600">
            <v>0.9</v>
          </cell>
        </row>
        <row r="601">
          <cell r="A601" t="str">
            <v>Egg Custard Mix</v>
          </cell>
          <cell r="C601">
            <v>400</v>
          </cell>
          <cell r="D601" t="str">
            <v>gr</v>
          </cell>
          <cell r="E601">
            <v>17.617851851851849</v>
          </cell>
          <cell r="F601">
            <v>1000</v>
          </cell>
          <cell r="G601" t="str">
            <v>gr</v>
          </cell>
          <cell r="H601">
            <v>0.9</v>
          </cell>
        </row>
        <row r="602">
          <cell r="A602" t="str">
            <v>Egg Fried</v>
          </cell>
          <cell r="C602">
            <v>1</v>
          </cell>
          <cell r="D602" t="str">
            <v>ea</v>
          </cell>
          <cell r="E602">
            <v>0.81533333333333335</v>
          </cell>
          <cell r="F602">
            <v>1</v>
          </cell>
          <cell r="G602" t="str">
            <v>ea</v>
          </cell>
          <cell r="H602">
            <v>0.8</v>
          </cell>
        </row>
        <row r="603">
          <cell r="A603" t="str">
            <v>Egg Powder</v>
          </cell>
          <cell r="E603">
            <v>69</v>
          </cell>
          <cell r="F603">
            <v>1000</v>
          </cell>
          <cell r="G603" t="str">
            <v>gr</v>
          </cell>
          <cell r="H603">
            <v>0.9</v>
          </cell>
        </row>
        <row r="604">
          <cell r="A604" t="str">
            <v>Egg Powder Colour</v>
          </cell>
          <cell r="E604">
            <v>17.7</v>
          </cell>
          <cell r="F604">
            <v>500</v>
          </cell>
          <cell r="G604" t="str">
            <v>ml</v>
          </cell>
          <cell r="H604">
            <v>0.9</v>
          </cell>
        </row>
        <row r="605">
          <cell r="A605" t="str">
            <v>Egg Pulp</v>
          </cell>
          <cell r="C605">
            <v>1500</v>
          </cell>
          <cell r="D605" t="str">
            <v>gr</v>
          </cell>
          <cell r="E605">
            <v>19.14</v>
          </cell>
          <cell r="F605">
            <v>1000</v>
          </cell>
          <cell r="G605" t="str">
            <v>gr</v>
          </cell>
          <cell r="H605">
            <v>0.9</v>
          </cell>
        </row>
        <row r="606">
          <cell r="A606" t="str">
            <v>Egg Pulp Pasteurised</v>
          </cell>
          <cell r="C606">
            <v>300</v>
          </cell>
          <cell r="D606" t="str">
            <v>gr</v>
          </cell>
          <cell r="E606">
            <v>19.14</v>
          </cell>
          <cell r="F606">
            <v>1000</v>
          </cell>
          <cell r="G606" t="str">
            <v>gr</v>
          </cell>
          <cell r="H606">
            <v>0.9</v>
          </cell>
        </row>
        <row r="607">
          <cell r="A607" t="str">
            <v>Egg Whites</v>
          </cell>
          <cell r="E607">
            <v>0.76666666666666672</v>
          </cell>
          <cell r="F607">
            <v>1</v>
          </cell>
          <cell r="G607" t="str">
            <v>ea</v>
          </cell>
          <cell r="H607">
            <v>0.7</v>
          </cell>
        </row>
        <row r="608">
          <cell r="A608" t="str">
            <v>Egg Whites Chopped</v>
          </cell>
          <cell r="B608" t="str">
            <v>6x5gr</v>
          </cell>
          <cell r="C608">
            <v>30</v>
          </cell>
          <cell r="D608" t="str">
            <v>gr</v>
          </cell>
          <cell r="E608">
            <v>13.09</v>
          </cell>
          <cell r="F608">
            <v>1000</v>
          </cell>
          <cell r="G608" t="str">
            <v>gr</v>
          </cell>
          <cell r="H608">
            <v>0.7</v>
          </cell>
        </row>
        <row r="609">
          <cell r="A609" t="str">
            <v>Egg Yolks</v>
          </cell>
          <cell r="E609">
            <v>0.76666666666666672</v>
          </cell>
          <cell r="F609">
            <v>1</v>
          </cell>
          <cell r="G609" t="str">
            <v>ea</v>
          </cell>
          <cell r="H609">
            <v>0.7</v>
          </cell>
        </row>
        <row r="610">
          <cell r="A610" t="str">
            <v>Egg Yolks Chopped</v>
          </cell>
          <cell r="B610" t="str">
            <v>6x5gr</v>
          </cell>
          <cell r="C610">
            <v>30</v>
          </cell>
          <cell r="D610" t="str">
            <v>gr</v>
          </cell>
          <cell r="E610">
            <v>13.09</v>
          </cell>
          <cell r="F610">
            <v>1000</v>
          </cell>
          <cell r="G610" t="str">
            <v>gr</v>
          </cell>
          <cell r="H610">
            <v>0.7</v>
          </cell>
        </row>
        <row r="611">
          <cell r="A611" t="str">
            <v>Egg Yolks Fresh</v>
          </cell>
          <cell r="E611">
            <v>0.76666666666666672</v>
          </cell>
          <cell r="F611">
            <v>1</v>
          </cell>
          <cell r="G611" t="str">
            <v>ea</v>
          </cell>
          <cell r="H611">
            <v>0.7</v>
          </cell>
        </row>
        <row r="612">
          <cell r="A612" t="str">
            <v>Eggs Boiled Chopped</v>
          </cell>
          <cell r="E612">
            <v>13.09</v>
          </cell>
          <cell r="F612">
            <v>1000</v>
          </cell>
          <cell r="G612" t="str">
            <v>gr</v>
          </cell>
          <cell r="H612">
            <v>0.7</v>
          </cell>
        </row>
        <row r="613">
          <cell r="A613" t="str">
            <v>Eggs Boiled Chopped - CPT</v>
          </cell>
          <cell r="E613">
            <v>17.170000000000002</v>
          </cell>
          <cell r="F613">
            <v>1000</v>
          </cell>
          <cell r="G613" t="str">
            <v>gr</v>
          </cell>
          <cell r="H613">
            <v>0.7</v>
          </cell>
        </row>
        <row r="614">
          <cell r="A614" t="str">
            <v>Eggs Boiled Cut in Wedges</v>
          </cell>
          <cell r="C614">
            <v>1</v>
          </cell>
          <cell r="D614" t="str">
            <v>ea</v>
          </cell>
          <cell r="E614">
            <v>13.09</v>
          </cell>
          <cell r="F614">
            <v>1</v>
          </cell>
          <cell r="G614" t="str">
            <v>ea</v>
          </cell>
          <cell r="H614">
            <v>0.7</v>
          </cell>
        </row>
        <row r="615">
          <cell r="A615" t="str">
            <v>Eggs Boiled Wedges</v>
          </cell>
          <cell r="C615">
            <v>30</v>
          </cell>
          <cell r="D615" t="str">
            <v>gr</v>
          </cell>
          <cell r="E615">
            <v>13.09</v>
          </cell>
          <cell r="F615">
            <v>1000</v>
          </cell>
          <cell r="G615" t="str">
            <v>gr</v>
          </cell>
          <cell r="H615">
            <v>0.7</v>
          </cell>
        </row>
        <row r="616">
          <cell r="A616" t="str">
            <v>Eggs Boiled White Julienne</v>
          </cell>
          <cell r="E616">
            <v>13.09</v>
          </cell>
          <cell r="F616">
            <v>1000</v>
          </cell>
          <cell r="G616" t="str">
            <v>gr</v>
          </cell>
          <cell r="H616">
            <v>0.4</v>
          </cell>
        </row>
        <row r="617">
          <cell r="A617" t="str">
            <v>Eggs Fresh</v>
          </cell>
          <cell r="E617">
            <v>0.76666666666666672</v>
          </cell>
          <cell r="F617">
            <v>1</v>
          </cell>
          <cell r="G617" t="str">
            <v>ea</v>
          </cell>
          <cell r="H617">
            <v>0.8</v>
          </cell>
        </row>
        <row r="618">
          <cell r="A618" t="str">
            <v>Eggs Whole Fresh Pasteurized</v>
          </cell>
          <cell r="E618">
            <v>0.76666666666666672</v>
          </cell>
          <cell r="F618">
            <v>1</v>
          </cell>
          <cell r="G618" t="str">
            <v>ea</v>
          </cell>
          <cell r="H618">
            <v>0.8</v>
          </cell>
        </row>
        <row r="619">
          <cell r="A619" t="str">
            <v>Egg Yolks Fresh Pasteurized</v>
          </cell>
          <cell r="E619">
            <v>0.76666666666666672</v>
          </cell>
          <cell r="F619">
            <v>1</v>
          </cell>
          <cell r="G619" t="str">
            <v>ea</v>
          </cell>
          <cell r="H619">
            <v>0.8</v>
          </cell>
        </row>
        <row r="620">
          <cell r="A620" t="str">
            <v>Egg White Fresh Pasteurized</v>
          </cell>
          <cell r="E620">
            <v>0.76666666666666672</v>
          </cell>
          <cell r="F620">
            <v>1</v>
          </cell>
          <cell r="G620" t="str">
            <v>ea</v>
          </cell>
          <cell r="H620">
            <v>0.8</v>
          </cell>
        </row>
        <row r="621">
          <cell r="A621" t="str">
            <v>Essence Almond</v>
          </cell>
          <cell r="E621">
            <v>79.73</v>
          </cell>
          <cell r="F621">
            <v>1000</v>
          </cell>
          <cell r="G621" t="str">
            <v>ml</v>
          </cell>
          <cell r="H621">
            <v>0.9</v>
          </cell>
        </row>
        <row r="622">
          <cell r="A622" t="str">
            <v>Essence Lemon</v>
          </cell>
          <cell r="E622">
            <v>83.99</v>
          </cell>
          <cell r="F622">
            <v>1000</v>
          </cell>
          <cell r="G622" t="str">
            <v>ml</v>
          </cell>
          <cell r="H622">
            <v>0.9</v>
          </cell>
        </row>
        <row r="623">
          <cell r="A623" t="str">
            <v>Essence Orange</v>
          </cell>
          <cell r="C623">
            <v>5</v>
          </cell>
          <cell r="D623" t="str">
            <v>gr</v>
          </cell>
          <cell r="E623">
            <v>3.59</v>
          </cell>
          <cell r="F623">
            <v>30</v>
          </cell>
          <cell r="G623" t="str">
            <v>gr</v>
          </cell>
          <cell r="H623">
            <v>0.9</v>
          </cell>
        </row>
        <row r="624">
          <cell r="A624" t="str">
            <v>Essence Peppermint</v>
          </cell>
          <cell r="E624">
            <v>55</v>
          </cell>
          <cell r="F624">
            <v>1000</v>
          </cell>
          <cell r="G624" t="str">
            <v>ml</v>
          </cell>
          <cell r="H624">
            <v>0.9</v>
          </cell>
        </row>
        <row r="625">
          <cell r="A625" t="str">
            <v>Essence Vanilla</v>
          </cell>
          <cell r="E625">
            <v>26.58</v>
          </cell>
          <cell r="F625">
            <v>1000</v>
          </cell>
          <cell r="G625" t="str">
            <v>ml</v>
          </cell>
          <cell r="H625">
            <v>0.9</v>
          </cell>
        </row>
        <row r="626">
          <cell r="A626" t="str">
            <v>Farce Beef</v>
          </cell>
          <cell r="E626">
            <v>43.482348173046994</v>
          </cell>
          <cell r="F626">
            <v>1000</v>
          </cell>
          <cell r="G626" t="str">
            <v>gr</v>
          </cell>
          <cell r="H626">
            <v>0.9</v>
          </cell>
        </row>
        <row r="627">
          <cell r="A627" t="str">
            <v>Farce Chicken</v>
          </cell>
          <cell r="E627">
            <v>35.484443494776826</v>
          </cell>
          <cell r="F627">
            <v>1000</v>
          </cell>
          <cell r="G627" t="str">
            <v>gr</v>
          </cell>
          <cell r="H627">
            <v>0.9</v>
          </cell>
        </row>
        <row r="628">
          <cell r="A628" t="str">
            <v>Farce Chicken with Dried Fruits</v>
          </cell>
          <cell r="E628">
            <v>46.457964376912521</v>
          </cell>
          <cell r="F628">
            <v>1000</v>
          </cell>
          <cell r="G628" t="str">
            <v>gr</v>
          </cell>
          <cell r="H628">
            <v>0.9</v>
          </cell>
        </row>
        <row r="629">
          <cell r="A629" t="str">
            <v>Farce Duck Liver</v>
          </cell>
          <cell r="E629">
            <v>85.179689453262796</v>
          </cell>
          <cell r="F629">
            <v>1000</v>
          </cell>
          <cell r="G629" t="str">
            <v>gr</v>
          </cell>
          <cell r="H629">
            <v>0.9</v>
          </cell>
        </row>
        <row r="630">
          <cell r="A630" t="str">
            <v>Farce Fish</v>
          </cell>
          <cell r="E630">
            <v>34.120790740740745</v>
          </cell>
          <cell r="F630">
            <v>1000</v>
          </cell>
          <cell r="G630" t="str">
            <v>gr</v>
          </cell>
          <cell r="H630">
            <v>0.9</v>
          </cell>
        </row>
        <row r="631">
          <cell r="A631" t="str">
            <v>Farce Lamb</v>
          </cell>
          <cell r="E631">
            <v>49.960399682539681</v>
          </cell>
          <cell r="F631">
            <v>1000</v>
          </cell>
          <cell r="G631" t="str">
            <v>gr</v>
          </cell>
          <cell r="H631">
            <v>0.9</v>
          </cell>
        </row>
        <row r="632">
          <cell r="A632" t="str">
            <v>Farce Salmon</v>
          </cell>
          <cell r="E632">
            <v>74.553902380952351</v>
          </cell>
          <cell r="F632">
            <v>1000</v>
          </cell>
          <cell r="G632" t="str">
            <v>gr</v>
          </cell>
          <cell r="H632">
            <v>0.9</v>
          </cell>
        </row>
        <row r="633">
          <cell r="A633" t="str">
            <v>Farce Snoek</v>
          </cell>
          <cell r="E633">
            <v>39.890730634920637</v>
          </cell>
          <cell r="F633">
            <v>1000</v>
          </cell>
          <cell r="G633" t="str">
            <v>gr</v>
          </cell>
          <cell r="H633">
            <v>0.9</v>
          </cell>
        </row>
        <row r="634">
          <cell r="A634" t="str">
            <v>Fennel Bulb</v>
          </cell>
          <cell r="E634">
            <v>18.899999999999999</v>
          </cell>
          <cell r="F634">
            <v>1000</v>
          </cell>
          <cell r="G634" t="str">
            <v>gr</v>
          </cell>
          <cell r="H634">
            <v>0.75</v>
          </cell>
        </row>
        <row r="635">
          <cell r="A635" t="str">
            <v>Fennel Bulb Sliced</v>
          </cell>
          <cell r="B635" t="str">
            <v>1ea</v>
          </cell>
          <cell r="C635">
            <v>100</v>
          </cell>
          <cell r="D635" t="str">
            <v>gr</v>
          </cell>
          <cell r="E635">
            <v>18.899999999999999</v>
          </cell>
          <cell r="F635">
            <v>1000</v>
          </cell>
          <cell r="G635" t="str">
            <v>gr</v>
          </cell>
          <cell r="H635">
            <v>0.75</v>
          </cell>
        </row>
        <row r="636">
          <cell r="A636" t="str">
            <v>Fenugreek Leaves Dried / Herb Kasurie Methi</v>
          </cell>
          <cell r="E636">
            <v>58</v>
          </cell>
          <cell r="F636">
            <v>1000</v>
          </cell>
          <cell r="G636" t="str">
            <v>gr</v>
          </cell>
          <cell r="H636">
            <v>0.9</v>
          </cell>
        </row>
        <row r="637">
          <cell r="A637" t="str">
            <v>Fenugreek Seeds</v>
          </cell>
          <cell r="E637">
            <v>28</v>
          </cell>
          <cell r="F637">
            <v>1000</v>
          </cell>
          <cell r="G637" t="str">
            <v>gr</v>
          </cell>
          <cell r="H637">
            <v>0.9</v>
          </cell>
        </row>
        <row r="638">
          <cell r="A638" t="str">
            <v>Figs Dried</v>
          </cell>
          <cell r="E638">
            <v>53.44</v>
          </cell>
          <cell r="F638">
            <v>1000</v>
          </cell>
          <cell r="G638" t="str">
            <v>gr</v>
          </cell>
          <cell r="H638">
            <v>0.9</v>
          </cell>
        </row>
        <row r="639">
          <cell r="A639" t="str">
            <v>Figs in Syrup</v>
          </cell>
          <cell r="E639">
            <v>18.13</v>
          </cell>
          <cell r="F639">
            <v>415</v>
          </cell>
          <cell r="G639" t="str">
            <v>gr</v>
          </cell>
          <cell r="H639">
            <v>0.8</v>
          </cell>
        </row>
        <row r="640">
          <cell r="A640" t="str">
            <v>Fish Farce</v>
          </cell>
          <cell r="E640">
            <v>34.120790740740745</v>
          </cell>
          <cell r="F640">
            <v>1000</v>
          </cell>
          <cell r="G640" t="str">
            <v>gr</v>
          </cell>
          <cell r="H640">
            <v>0.9</v>
          </cell>
        </row>
        <row r="641">
          <cell r="A641" t="str">
            <v>Fish Mince</v>
          </cell>
          <cell r="E641">
            <v>43.5</v>
          </cell>
          <cell r="F641">
            <v>1000</v>
          </cell>
          <cell r="G641" t="str">
            <v>gr</v>
          </cell>
          <cell r="H641">
            <v>0.8</v>
          </cell>
        </row>
        <row r="642">
          <cell r="A642" t="str">
            <v>Fish Offcuts</v>
          </cell>
          <cell r="E642">
            <v>43.5</v>
          </cell>
          <cell r="F642">
            <v>1000</v>
          </cell>
          <cell r="G642" t="str">
            <v>gr</v>
          </cell>
          <cell r="H642">
            <v>0.8</v>
          </cell>
        </row>
        <row r="643">
          <cell r="A643" t="str">
            <v>Fish Red Snapper</v>
          </cell>
          <cell r="E643">
            <v>74.239999999999995</v>
          </cell>
          <cell r="F643">
            <v>1000</v>
          </cell>
          <cell r="G643" t="str">
            <v>gr</v>
          </cell>
          <cell r="H643">
            <v>0.8</v>
          </cell>
        </row>
        <row r="644">
          <cell r="A644" t="str">
            <v>Fish Sea Bass</v>
          </cell>
          <cell r="E644">
            <v>191.36</v>
          </cell>
          <cell r="F644">
            <v>1000</v>
          </cell>
          <cell r="G644" t="str">
            <v>gr</v>
          </cell>
          <cell r="H644">
            <v>0.8</v>
          </cell>
        </row>
        <row r="645">
          <cell r="A645" t="str">
            <v>Flour Bread Brown</v>
          </cell>
          <cell r="E645">
            <v>85.17</v>
          </cell>
          <cell r="F645">
            <v>25000</v>
          </cell>
          <cell r="G645" t="str">
            <v>gr</v>
          </cell>
          <cell r="H645">
            <v>0.9</v>
          </cell>
        </row>
        <row r="646">
          <cell r="A646" t="str">
            <v>Flour Bread White</v>
          </cell>
          <cell r="D646">
            <v>5.8144000000000009</v>
          </cell>
          <cell r="E646">
            <v>72.680000000000007</v>
          </cell>
          <cell r="F646">
            <v>12500</v>
          </cell>
          <cell r="G646" t="str">
            <v>gr</v>
          </cell>
          <cell r="H646">
            <v>0.9</v>
          </cell>
        </row>
        <row r="647">
          <cell r="A647" t="str">
            <v>Flour Corn</v>
          </cell>
          <cell r="E647">
            <v>142.87</v>
          </cell>
          <cell r="F647">
            <v>25000</v>
          </cell>
          <cell r="G647" t="str">
            <v>gr</v>
          </cell>
          <cell r="H647">
            <v>0.9</v>
          </cell>
        </row>
        <row r="648">
          <cell r="A648" t="str">
            <v>Flour Crispy White</v>
          </cell>
          <cell r="E648">
            <v>179</v>
          </cell>
          <cell r="F648">
            <v>25000</v>
          </cell>
          <cell r="G648" t="str">
            <v>gr</v>
          </cell>
          <cell r="H648">
            <v>0.9</v>
          </cell>
        </row>
        <row r="649">
          <cell r="A649" t="str">
            <v>Flour Malt</v>
          </cell>
          <cell r="E649">
            <v>6.07</v>
          </cell>
          <cell r="F649">
            <v>1000</v>
          </cell>
          <cell r="G649" t="str">
            <v>gr</v>
          </cell>
          <cell r="H649">
            <v>0.9</v>
          </cell>
        </row>
        <row r="650">
          <cell r="A650" t="str">
            <v>Flour Mexican Bread Mix</v>
          </cell>
          <cell r="E650">
            <v>28</v>
          </cell>
          <cell r="F650">
            <v>1000</v>
          </cell>
          <cell r="G650" t="str">
            <v>gr</v>
          </cell>
          <cell r="H650">
            <v>0.9</v>
          </cell>
        </row>
        <row r="651">
          <cell r="A651" t="str">
            <v>Flour Rye</v>
          </cell>
          <cell r="E651">
            <v>225</v>
          </cell>
          <cell r="F651">
            <v>25000</v>
          </cell>
          <cell r="G651" t="str">
            <v>gr</v>
          </cell>
          <cell r="H651">
            <v>0.9</v>
          </cell>
        </row>
        <row r="652">
          <cell r="A652" t="str">
            <v>Flour Rye Continental</v>
          </cell>
          <cell r="E652">
            <v>225</v>
          </cell>
          <cell r="F652">
            <v>25000</v>
          </cell>
          <cell r="G652" t="str">
            <v>gr</v>
          </cell>
          <cell r="H652">
            <v>0.9</v>
          </cell>
        </row>
        <row r="653">
          <cell r="A653" t="str">
            <v>Flour Self Raising</v>
          </cell>
          <cell r="C653">
            <v>150</v>
          </cell>
          <cell r="D653" t="str">
            <v>gr</v>
          </cell>
          <cell r="E653">
            <v>17.931249999999999</v>
          </cell>
          <cell r="F653">
            <v>2500</v>
          </cell>
          <cell r="G653" t="str">
            <v>gr</v>
          </cell>
          <cell r="H653">
            <v>0.9</v>
          </cell>
        </row>
        <row r="654">
          <cell r="A654" t="str">
            <v>Flour Self Raising Snowflake</v>
          </cell>
          <cell r="E654">
            <v>17.931249999999999</v>
          </cell>
          <cell r="F654">
            <v>2500</v>
          </cell>
          <cell r="G654" t="str">
            <v>gr</v>
          </cell>
          <cell r="H654">
            <v>0.9</v>
          </cell>
        </row>
        <row r="655">
          <cell r="A655" t="str">
            <v>Flour Soft White Roll</v>
          </cell>
          <cell r="C655">
            <v>20</v>
          </cell>
          <cell r="E655">
            <v>250</v>
          </cell>
          <cell r="F655">
            <v>25000</v>
          </cell>
          <cell r="G655" t="str">
            <v>gr</v>
          </cell>
          <cell r="H655">
            <v>0.9</v>
          </cell>
        </row>
        <row r="656">
          <cell r="A656" t="str">
            <v>Flour Wholewheat</v>
          </cell>
          <cell r="E656">
            <v>282</v>
          </cell>
          <cell r="F656">
            <v>65000</v>
          </cell>
          <cell r="G656" t="str">
            <v>gr</v>
          </cell>
          <cell r="H656">
            <v>0.9</v>
          </cell>
        </row>
        <row r="657">
          <cell r="A657" t="str">
            <v>Flussigsauer</v>
          </cell>
          <cell r="E657">
            <v>37.9</v>
          </cell>
          <cell r="F657">
            <v>1000</v>
          </cell>
          <cell r="G657" t="str">
            <v>gr</v>
          </cell>
          <cell r="H657">
            <v>0.9</v>
          </cell>
        </row>
        <row r="658">
          <cell r="A658" t="str">
            <v>Foil Cup Kohler</v>
          </cell>
          <cell r="E658">
            <v>0.28000000000000003</v>
          </cell>
          <cell r="F658">
            <v>1</v>
          </cell>
          <cell r="G658" t="str">
            <v>ea</v>
          </cell>
          <cell r="H658">
            <v>0.9</v>
          </cell>
        </row>
        <row r="659">
          <cell r="A659" t="str">
            <v>Foil Large</v>
          </cell>
          <cell r="E659">
            <v>0.21307142857142858</v>
          </cell>
          <cell r="F659">
            <v>1</v>
          </cell>
          <cell r="G659" t="str">
            <v>ea</v>
          </cell>
          <cell r="H659">
            <v>0.9</v>
          </cell>
        </row>
        <row r="660">
          <cell r="A660" t="str">
            <v>Foil Wrap</v>
          </cell>
          <cell r="C660">
            <v>5</v>
          </cell>
          <cell r="D660" t="str">
            <v>ea</v>
          </cell>
          <cell r="E660">
            <v>0.14204761904761906</v>
          </cell>
          <cell r="F660">
            <v>1</v>
          </cell>
          <cell r="G660" t="str">
            <v>ea</v>
          </cell>
          <cell r="H660">
            <v>0.9</v>
          </cell>
        </row>
        <row r="661">
          <cell r="A661" t="str">
            <v>Foil Wrap Large</v>
          </cell>
          <cell r="E661">
            <v>0.21307142857142858</v>
          </cell>
          <cell r="F661">
            <v>1</v>
          </cell>
          <cell r="G661" t="str">
            <v>ea</v>
          </cell>
          <cell r="H661">
            <v>1</v>
          </cell>
        </row>
        <row r="662">
          <cell r="A662" t="str">
            <v>Fond Suise</v>
          </cell>
          <cell r="E662">
            <v>192.5</v>
          </cell>
          <cell r="F662">
            <v>5000</v>
          </cell>
          <cell r="G662" t="str">
            <v>gr</v>
          </cell>
          <cell r="H662">
            <v>0.9</v>
          </cell>
        </row>
        <row r="663">
          <cell r="A663" t="str">
            <v>Food Colouring Egg Yellow Liquid</v>
          </cell>
          <cell r="E663">
            <v>29.01</v>
          </cell>
          <cell r="F663">
            <v>500</v>
          </cell>
          <cell r="G663" t="str">
            <v>ml</v>
          </cell>
          <cell r="H663">
            <v>0.9</v>
          </cell>
        </row>
        <row r="664">
          <cell r="A664" t="str">
            <v>Food Colouring Raspberry Red Powder</v>
          </cell>
          <cell r="E664">
            <v>3.6</v>
          </cell>
          <cell r="F664">
            <v>500</v>
          </cell>
          <cell r="G664" t="str">
            <v>gr</v>
          </cell>
          <cell r="H664">
            <v>0.9</v>
          </cell>
        </row>
        <row r="665">
          <cell r="A665" t="str">
            <v>Food Colouring Orange Red Powder</v>
          </cell>
          <cell r="E665">
            <v>3.6</v>
          </cell>
          <cell r="F665">
            <v>500</v>
          </cell>
          <cell r="G665" t="str">
            <v>gr</v>
          </cell>
          <cell r="H665">
            <v>0.9</v>
          </cell>
        </row>
        <row r="666">
          <cell r="A666" t="str">
            <v>Food Colouring Egg Yellow Powder</v>
          </cell>
          <cell r="E666">
            <v>170</v>
          </cell>
          <cell r="F666">
            <v>1000</v>
          </cell>
          <cell r="G666" t="str">
            <v>gr</v>
          </cell>
          <cell r="H666">
            <v>0.9</v>
          </cell>
        </row>
        <row r="667">
          <cell r="A667" t="str">
            <v>Food Colouring Green Liquid</v>
          </cell>
          <cell r="E667">
            <v>3.84</v>
          </cell>
          <cell r="F667">
            <v>30</v>
          </cell>
          <cell r="G667" t="str">
            <v>ml</v>
          </cell>
          <cell r="H667">
            <v>0.9</v>
          </cell>
        </row>
        <row r="668">
          <cell r="A668" t="str">
            <v>Food Colouring Red Liquid</v>
          </cell>
          <cell r="E668">
            <v>4.45</v>
          </cell>
          <cell r="F668">
            <v>30</v>
          </cell>
          <cell r="G668" t="str">
            <v>ml</v>
          </cell>
          <cell r="H668">
            <v>0.9</v>
          </cell>
        </row>
        <row r="669">
          <cell r="A669" t="str">
            <v>Food Colouring Red Pillar Powder</v>
          </cell>
          <cell r="C669">
            <v>60</v>
          </cell>
          <cell r="D669" t="str">
            <v>gr</v>
          </cell>
          <cell r="E669">
            <v>170</v>
          </cell>
          <cell r="F669">
            <v>1000</v>
          </cell>
          <cell r="G669" t="str">
            <v>gr</v>
          </cell>
          <cell r="H669">
            <v>0.9</v>
          </cell>
        </row>
        <row r="670">
          <cell r="A670" t="str">
            <v>Food Colouring Red Powder</v>
          </cell>
          <cell r="E670">
            <v>170</v>
          </cell>
          <cell r="F670">
            <v>1000</v>
          </cell>
          <cell r="G670" t="str">
            <v>gr</v>
          </cell>
          <cell r="H670">
            <v>0.9</v>
          </cell>
        </row>
        <row r="671">
          <cell r="A671" t="str">
            <v>Frangipani Mixture</v>
          </cell>
          <cell r="E671">
            <v>0</v>
          </cell>
          <cell r="F671">
            <v>1000</v>
          </cell>
          <cell r="G671" t="str">
            <v>gr</v>
          </cell>
          <cell r="H671">
            <v>0.9</v>
          </cell>
        </row>
        <row r="672">
          <cell r="A672" t="str">
            <v>Fruit Assorted Premium Seasonal Sliced</v>
          </cell>
          <cell r="C672">
            <v>125</v>
          </cell>
          <cell r="D672" t="str">
            <v>gr</v>
          </cell>
          <cell r="E672">
            <v>26.274999999999999</v>
          </cell>
          <cell r="F672">
            <v>1000</v>
          </cell>
          <cell r="G672" t="str">
            <v>gr</v>
          </cell>
          <cell r="H672">
            <v>0.7</v>
          </cell>
        </row>
        <row r="673">
          <cell r="A673" t="str">
            <v>Fruit Assorted Seasonal Chunks</v>
          </cell>
          <cell r="C673">
            <v>120</v>
          </cell>
          <cell r="D673" t="str">
            <v>gr</v>
          </cell>
          <cell r="E673">
            <v>18.635714285714283</v>
          </cell>
          <cell r="F673">
            <v>1000</v>
          </cell>
          <cell r="G673" t="str">
            <v>gr</v>
          </cell>
          <cell r="H673">
            <v>0.8</v>
          </cell>
        </row>
        <row r="674">
          <cell r="A674" t="str">
            <v>Fruit Assorted Seasonal</v>
          </cell>
          <cell r="C674">
            <v>125</v>
          </cell>
          <cell r="D674" t="str">
            <v>gr</v>
          </cell>
          <cell r="E674">
            <v>26.274999999999999</v>
          </cell>
          <cell r="F674">
            <v>1000</v>
          </cell>
          <cell r="G674" t="str">
            <v>gr</v>
          </cell>
          <cell r="H674">
            <v>0.8</v>
          </cell>
        </row>
        <row r="675">
          <cell r="A675" t="str">
            <v>Fruit Assorted Seasonal Sliced</v>
          </cell>
          <cell r="C675">
            <v>125</v>
          </cell>
          <cell r="D675" t="str">
            <v>gr</v>
          </cell>
          <cell r="E675">
            <v>26.274999999999999</v>
          </cell>
          <cell r="F675">
            <v>1000</v>
          </cell>
          <cell r="G675" t="str">
            <v>gr</v>
          </cell>
          <cell r="H675">
            <v>0.8</v>
          </cell>
        </row>
        <row r="676">
          <cell r="A676" t="str">
            <v>Fruit Assorted Seasonal Whole</v>
          </cell>
          <cell r="C676">
            <v>14</v>
          </cell>
          <cell r="D676" t="str">
            <v>ea</v>
          </cell>
          <cell r="E676">
            <v>3.7255750000000005</v>
          </cell>
          <cell r="F676">
            <v>1</v>
          </cell>
          <cell r="G676" t="str">
            <v>ea</v>
          </cell>
          <cell r="H676">
            <v>1</v>
          </cell>
        </row>
        <row r="677">
          <cell r="A677" t="str">
            <v>Fruit Cocktail Tinned</v>
          </cell>
          <cell r="E677">
            <v>43.9</v>
          </cell>
          <cell r="F677">
            <v>3060</v>
          </cell>
          <cell r="G677" t="str">
            <v>gr</v>
          </cell>
          <cell r="H677">
            <v>0.8</v>
          </cell>
        </row>
        <row r="678">
          <cell r="A678" t="str">
            <v>Fruit Dried Mixed</v>
          </cell>
          <cell r="C678">
            <v>100</v>
          </cell>
          <cell r="D678" t="str">
            <v>gr</v>
          </cell>
          <cell r="E678">
            <v>37.21</v>
          </cell>
          <cell r="F678">
            <v>1000</v>
          </cell>
          <cell r="G678" t="str">
            <v>gr</v>
          </cell>
          <cell r="H678">
            <v>0.8</v>
          </cell>
        </row>
        <row r="679">
          <cell r="A679" t="str">
            <v>Fruit Fresh Assorted Whole</v>
          </cell>
          <cell r="C679">
            <v>12</v>
          </cell>
          <cell r="D679" t="str">
            <v>ea</v>
          </cell>
          <cell r="E679">
            <v>3.7255750000000005</v>
          </cell>
          <cell r="F679">
            <v>1</v>
          </cell>
          <cell r="G679" t="str">
            <v>ea</v>
          </cell>
          <cell r="H679">
            <v>1</v>
          </cell>
        </row>
        <row r="680">
          <cell r="A680" t="str">
            <v>Fruit Fresh Premium Sliced</v>
          </cell>
          <cell r="E680">
            <v>26.274999999999999</v>
          </cell>
          <cell r="F680">
            <v>1000</v>
          </cell>
          <cell r="G680" t="str">
            <v>gr</v>
          </cell>
          <cell r="H680">
            <v>0.7</v>
          </cell>
        </row>
        <row r="681">
          <cell r="A681" t="str">
            <v>Fruit Fresh Sliced</v>
          </cell>
          <cell r="E681">
            <v>17.96</v>
          </cell>
          <cell r="F681">
            <v>1000</v>
          </cell>
          <cell r="G681" t="str">
            <v>gr</v>
          </cell>
          <cell r="H681">
            <v>0.9</v>
          </cell>
        </row>
        <row r="682">
          <cell r="A682" t="str">
            <v>Fruit Salad</v>
          </cell>
          <cell r="C682">
            <v>300</v>
          </cell>
          <cell r="D682" t="str">
            <v>gr</v>
          </cell>
          <cell r="E682">
            <v>17.96</v>
          </cell>
          <cell r="F682">
            <v>1000</v>
          </cell>
          <cell r="G682" t="str">
            <v>gr</v>
          </cell>
          <cell r="H682">
            <v>0.9</v>
          </cell>
        </row>
        <row r="683">
          <cell r="A683" t="str">
            <v>Fruit Salad Diced</v>
          </cell>
          <cell r="E683">
            <v>17.96</v>
          </cell>
          <cell r="F683">
            <v>1000</v>
          </cell>
          <cell r="G683" t="str">
            <v>gr</v>
          </cell>
          <cell r="H683">
            <v>0.9</v>
          </cell>
        </row>
        <row r="684">
          <cell r="A684" t="str">
            <v>Fruit Salad Sliced</v>
          </cell>
          <cell r="E684">
            <v>17.96</v>
          </cell>
          <cell r="F684">
            <v>1000</v>
          </cell>
          <cell r="G684" t="str">
            <v>gr</v>
          </cell>
          <cell r="H684">
            <v>0.9</v>
          </cell>
        </row>
        <row r="685">
          <cell r="A685" t="str">
            <v>Fruit Seasonal Assorted</v>
          </cell>
          <cell r="C685">
            <v>300</v>
          </cell>
          <cell r="D685" t="str">
            <v>gr</v>
          </cell>
          <cell r="E685">
            <v>21.289000000000001</v>
          </cell>
          <cell r="F685">
            <v>1000</v>
          </cell>
          <cell r="G685" t="str">
            <v>gr</v>
          </cell>
          <cell r="H685">
            <v>0.9</v>
          </cell>
        </row>
        <row r="686">
          <cell r="A686" t="str">
            <v>Fruit Seasonal Chunky</v>
          </cell>
          <cell r="E686">
            <v>17.96</v>
          </cell>
          <cell r="F686">
            <v>1000</v>
          </cell>
          <cell r="G686" t="str">
            <v>gr</v>
          </cell>
          <cell r="H686">
            <v>0.9</v>
          </cell>
        </row>
        <row r="687">
          <cell r="A687" t="str">
            <v>Fruit Seasonal Sliced</v>
          </cell>
          <cell r="C687">
            <v>120</v>
          </cell>
          <cell r="D687" t="str">
            <v>gr</v>
          </cell>
          <cell r="E687">
            <v>14.40625</v>
          </cell>
          <cell r="F687">
            <v>1000</v>
          </cell>
          <cell r="G687" t="str">
            <v>gr</v>
          </cell>
          <cell r="H687">
            <v>0.9</v>
          </cell>
        </row>
        <row r="688">
          <cell r="A688" t="str">
            <v>Galangal Crushed</v>
          </cell>
          <cell r="C688">
            <v>25</v>
          </cell>
          <cell r="D688" t="str">
            <v>gr</v>
          </cell>
          <cell r="E688">
            <v>50</v>
          </cell>
          <cell r="F688">
            <v>1000</v>
          </cell>
          <cell r="G688" t="str">
            <v>gr</v>
          </cell>
          <cell r="H688">
            <v>0.8</v>
          </cell>
        </row>
        <row r="689">
          <cell r="A689" t="str">
            <v>Garlic Chopped</v>
          </cell>
          <cell r="C689">
            <v>300</v>
          </cell>
          <cell r="D689" t="str">
            <v>gr</v>
          </cell>
          <cell r="E689">
            <v>25</v>
          </cell>
          <cell r="F689">
            <v>1000</v>
          </cell>
          <cell r="G689" t="str">
            <v>gr</v>
          </cell>
          <cell r="H689">
            <v>0.8</v>
          </cell>
        </row>
        <row r="690">
          <cell r="A690" t="str">
            <v>Garlic Cloves Chopped</v>
          </cell>
          <cell r="C690">
            <v>300</v>
          </cell>
          <cell r="D690" t="str">
            <v>gr</v>
          </cell>
          <cell r="E690">
            <v>25</v>
          </cell>
          <cell r="F690">
            <v>1000</v>
          </cell>
          <cell r="G690" t="str">
            <v>gr</v>
          </cell>
          <cell r="H690">
            <v>0.8</v>
          </cell>
        </row>
        <row r="691">
          <cell r="A691" t="str">
            <v>Garlic Cloves Peeled</v>
          </cell>
          <cell r="E691">
            <v>25</v>
          </cell>
          <cell r="F691">
            <v>1000</v>
          </cell>
          <cell r="G691" t="str">
            <v>gr</v>
          </cell>
          <cell r="H691">
            <v>0.8</v>
          </cell>
        </row>
        <row r="692">
          <cell r="A692" t="str">
            <v>Garlic Cloves Unpeeled</v>
          </cell>
          <cell r="E692">
            <v>26.58</v>
          </cell>
          <cell r="F692">
            <v>1000</v>
          </cell>
          <cell r="G692" t="str">
            <v>gr</v>
          </cell>
          <cell r="H692">
            <v>0.8</v>
          </cell>
        </row>
        <row r="693">
          <cell r="A693" t="str">
            <v>Garlic Creamed</v>
          </cell>
          <cell r="C693">
            <v>300</v>
          </cell>
          <cell r="D693" t="str">
            <v>gr</v>
          </cell>
          <cell r="E693">
            <v>26.57</v>
          </cell>
          <cell r="F693">
            <v>2500</v>
          </cell>
          <cell r="G693" t="str">
            <v>gr</v>
          </cell>
          <cell r="H693">
            <v>0.8</v>
          </cell>
        </row>
        <row r="694">
          <cell r="A694" t="str">
            <v>Garlic Crushed</v>
          </cell>
          <cell r="C694">
            <v>400</v>
          </cell>
          <cell r="D694" t="str">
            <v>gr</v>
          </cell>
          <cell r="E694">
            <v>18.899999999999999</v>
          </cell>
          <cell r="F694">
            <v>1000</v>
          </cell>
          <cell r="G694" t="str">
            <v>gr</v>
          </cell>
          <cell r="H694">
            <v>0.9</v>
          </cell>
        </row>
        <row r="695">
          <cell r="A695" t="str">
            <v>Garlic Fresh Chopped</v>
          </cell>
          <cell r="E695">
            <v>25</v>
          </cell>
          <cell r="F695">
            <v>1000</v>
          </cell>
          <cell r="G695" t="str">
            <v>gr</v>
          </cell>
          <cell r="H695">
            <v>0.8</v>
          </cell>
        </row>
        <row r="696">
          <cell r="A696" t="str">
            <v>Garlic Fresh Chopped - CPT</v>
          </cell>
          <cell r="E696">
            <v>21</v>
          </cell>
          <cell r="F696">
            <v>1000</v>
          </cell>
          <cell r="G696" t="str">
            <v>gr</v>
          </cell>
          <cell r="H696">
            <v>0.8</v>
          </cell>
        </row>
        <row r="697">
          <cell r="A697" t="str">
            <v>Garlic Fresh Chopped Finely</v>
          </cell>
          <cell r="E697">
            <v>26.58</v>
          </cell>
          <cell r="F697">
            <v>1000</v>
          </cell>
          <cell r="G697" t="str">
            <v>gr</v>
          </cell>
          <cell r="H697">
            <v>0.8</v>
          </cell>
        </row>
        <row r="698">
          <cell r="A698" t="str">
            <v>Garlic Fresh Crushed</v>
          </cell>
          <cell r="E698">
            <v>18.899999999999999</v>
          </cell>
          <cell r="F698">
            <v>1000</v>
          </cell>
          <cell r="G698" t="str">
            <v>gr</v>
          </cell>
          <cell r="H698">
            <v>0.8</v>
          </cell>
        </row>
        <row r="699">
          <cell r="A699" t="str">
            <v>Garlic Paste</v>
          </cell>
          <cell r="C699">
            <v>400</v>
          </cell>
          <cell r="D699" t="str">
            <v>gr</v>
          </cell>
          <cell r="E699">
            <v>39.5</v>
          </cell>
          <cell r="F699">
            <v>1000</v>
          </cell>
          <cell r="G699" t="str">
            <v>gr</v>
          </cell>
          <cell r="H699">
            <v>0.9</v>
          </cell>
        </row>
        <row r="700">
          <cell r="A700" t="str">
            <v>Garlic Roasted Pureed</v>
          </cell>
          <cell r="C700">
            <v>400</v>
          </cell>
          <cell r="D700" t="str">
            <v>gr</v>
          </cell>
          <cell r="E700">
            <v>18.07</v>
          </cell>
          <cell r="F700">
            <v>1000</v>
          </cell>
          <cell r="G700" t="str">
            <v>gr</v>
          </cell>
          <cell r="H700">
            <v>0.6</v>
          </cell>
        </row>
        <row r="701">
          <cell r="A701" t="str">
            <v>Garlic Powder</v>
          </cell>
          <cell r="C701">
            <v>400</v>
          </cell>
          <cell r="D701" t="str">
            <v>gr</v>
          </cell>
          <cell r="E701">
            <v>22.5</v>
          </cell>
          <cell r="F701">
            <v>1000</v>
          </cell>
          <cell r="G701" t="str">
            <v>gr</v>
          </cell>
          <cell r="H701">
            <v>0.9</v>
          </cell>
        </row>
        <row r="702">
          <cell r="A702" t="str">
            <v>Gel Apricot</v>
          </cell>
          <cell r="E702">
            <v>17</v>
          </cell>
          <cell r="F702">
            <v>1000</v>
          </cell>
          <cell r="G702" t="str">
            <v>gr</v>
          </cell>
          <cell r="H702">
            <v>0.9</v>
          </cell>
        </row>
        <row r="703">
          <cell r="A703" t="str">
            <v>Apricot Gel - Flan Gel</v>
          </cell>
          <cell r="E703">
            <v>17</v>
          </cell>
          <cell r="F703">
            <v>1000</v>
          </cell>
          <cell r="G703" t="str">
            <v>gr</v>
          </cell>
          <cell r="H703">
            <v>0.9</v>
          </cell>
        </row>
        <row r="704">
          <cell r="A704" t="str">
            <v>Dry Gel Powder Hadeja</v>
          </cell>
          <cell r="E704">
            <v>17</v>
          </cell>
          <cell r="F704">
            <v>5000</v>
          </cell>
          <cell r="G704" t="str">
            <v>gr</v>
          </cell>
          <cell r="H704">
            <v>0.9</v>
          </cell>
        </row>
        <row r="705">
          <cell r="A705" t="str">
            <v>Gel Dry Pettina</v>
          </cell>
          <cell r="E705">
            <v>101.25</v>
          </cell>
          <cell r="F705">
            <v>5000</v>
          </cell>
          <cell r="G705" t="str">
            <v>gr</v>
          </cell>
          <cell r="H705">
            <v>0.9</v>
          </cell>
        </row>
        <row r="706">
          <cell r="A706" t="str">
            <v>Gel Dry Topping</v>
          </cell>
          <cell r="E706">
            <v>101.25</v>
          </cell>
          <cell r="F706">
            <v>5000</v>
          </cell>
          <cell r="G706" t="str">
            <v>gr</v>
          </cell>
          <cell r="H706">
            <v>0.9</v>
          </cell>
        </row>
        <row r="707">
          <cell r="A707" t="str">
            <v>Gelatine Leaves</v>
          </cell>
          <cell r="E707">
            <v>289.08999999999997</v>
          </cell>
          <cell r="F707">
            <v>1000</v>
          </cell>
          <cell r="G707" t="str">
            <v>gr</v>
          </cell>
          <cell r="H707">
            <v>0.9</v>
          </cell>
        </row>
        <row r="708">
          <cell r="A708" t="str">
            <v>Gelatine</v>
          </cell>
          <cell r="E708">
            <v>120</v>
          </cell>
          <cell r="F708">
            <v>1000</v>
          </cell>
          <cell r="G708" t="str">
            <v>gr</v>
          </cell>
          <cell r="H708">
            <v>0.9</v>
          </cell>
        </row>
        <row r="709">
          <cell r="A709" t="str">
            <v>Gelatine Powder</v>
          </cell>
          <cell r="E709">
            <v>120</v>
          </cell>
          <cell r="F709">
            <v>1000</v>
          </cell>
          <cell r="G709" t="str">
            <v>gr</v>
          </cell>
          <cell r="H709">
            <v>0.9</v>
          </cell>
        </row>
        <row r="710">
          <cell r="A710" t="str">
            <v>Gherkin</v>
          </cell>
          <cell r="B710" t="str">
            <v>4x5gr</v>
          </cell>
          <cell r="C710">
            <v>20</v>
          </cell>
          <cell r="D710" t="str">
            <v>gr</v>
          </cell>
          <cell r="E710">
            <v>11.813333333333333</v>
          </cell>
          <cell r="F710">
            <v>1000</v>
          </cell>
          <cell r="G710" t="str">
            <v>gr</v>
          </cell>
          <cell r="H710">
            <v>0.7</v>
          </cell>
        </row>
        <row r="711">
          <cell r="A711" t="str">
            <v>Gherkin Julienne</v>
          </cell>
          <cell r="C711">
            <v>3000</v>
          </cell>
          <cell r="D711" t="str">
            <v>gr</v>
          </cell>
          <cell r="E711">
            <v>11.813333333333333</v>
          </cell>
          <cell r="F711">
            <v>1000</v>
          </cell>
          <cell r="G711" t="str">
            <v>gr</v>
          </cell>
          <cell r="H711">
            <v>0.7</v>
          </cell>
        </row>
        <row r="712">
          <cell r="A712" t="str">
            <v>Gherkin Sliced</v>
          </cell>
          <cell r="C712">
            <v>20</v>
          </cell>
          <cell r="D712" t="str">
            <v>gr</v>
          </cell>
          <cell r="E712">
            <v>11.813333333333333</v>
          </cell>
          <cell r="F712">
            <v>1000</v>
          </cell>
          <cell r="G712" t="str">
            <v>gr</v>
          </cell>
          <cell r="H712">
            <v>0.7</v>
          </cell>
        </row>
        <row r="713">
          <cell r="A713" t="str">
            <v>Gherkin Slices</v>
          </cell>
          <cell r="B713" t="str">
            <v>3x20gr</v>
          </cell>
          <cell r="C713">
            <v>60</v>
          </cell>
          <cell r="D713" t="str">
            <v>gr</v>
          </cell>
          <cell r="E713">
            <v>11.813333333333333</v>
          </cell>
          <cell r="F713">
            <v>1000</v>
          </cell>
          <cell r="G713" t="str">
            <v>gr</v>
          </cell>
          <cell r="H713">
            <v>0.7</v>
          </cell>
        </row>
        <row r="714">
          <cell r="A714" t="str">
            <v>Gherkins Chopped</v>
          </cell>
          <cell r="B714" t="str">
            <v>3x20gr</v>
          </cell>
          <cell r="C714">
            <v>60</v>
          </cell>
          <cell r="D714" t="str">
            <v>gr</v>
          </cell>
          <cell r="E714">
            <v>11.813333333333333</v>
          </cell>
          <cell r="F714">
            <v>1000</v>
          </cell>
          <cell r="G714" t="str">
            <v>gr</v>
          </cell>
          <cell r="H714">
            <v>0.7</v>
          </cell>
        </row>
        <row r="715">
          <cell r="A715" t="str">
            <v>Ginger Chopped</v>
          </cell>
          <cell r="C715">
            <v>20</v>
          </cell>
          <cell r="D715" t="str">
            <v>gr</v>
          </cell>
          <cell r="E715">
            <v>28</v>
          </cell>
          <cell r="F715">
            <v>1000</v>
          </cell>
          <cell r="G715" t="str">
            <v>gr</v>
          </cell>
          <cell r="H715">
            <v>0.8</v>
          </cell>
        </row>
        <row r="716">
          <cell r="A716" t="str">
            <v>Ginger Crushed</v>
          </cell>
          <cell r="E716">
            <v>33</v>
          </cell>
          <cell r="F716">
            <v>1000</v>
          </cell>
          <cell r="G716" t="str">
            <v>gr</v>
          </cell>
          <cell r="H716">
            <v>0.8</v>
          </cell>
        </row>
        <row r="717">
          <cell r="A717" t="str">
            <v>Ginger Fresh Chopped</v>
          </cell>
          <cell r="C717">
            <v>20</v>
          </cell>
          <cell r="D717" t="str">
            <v>gr</v>
          </cell>
          <cell r="E717">
            <v>28</v>
          </cell>
          <cell r="F717">
            <v>1000</v>
          </cell>
          <cell r="G717" t="str">
            <v>gr</v>
          </cell>
          <cell r="H717">
            <v>0.8</v>
          </cell>
        </row>
        <row r="718">
          <cell r="A718" t="str">
            <v>Ginger Fresh Chopped - CPT</v>
          </cell>
          <cell r="C718">
            <v>20</v>
          </cell>
          <cell r="D718" t="str">
            <v>gr</v>
          </cell>
          <cell r="E718">
            <v>55</v>
          </cell>
          <cell r="F718">
            <v>1000</v>
          </cell>
          <cell r="G718" t="str">
            <v>gr</v>
          </cell>
          <cell r="H718">
            <v>0.8</v>
          </cell>
        </row>
        <row r="719">
          <cell r="A719" t="str">
            <v>Ginger Peeled Sliced</v>
          </cell>
          <cell r="C719">
            <v>20</v>
          </cell>
          <cell r="D719" t="str">
            <v>gr</v>
          </cell>
          <cell r="E719">
            <v>28</v>
          </cell>
          <cell r="F719">
            <v>1000</v>
          </cell>
          <cell r="G719" t="str">
            <v>gr</v>
          </cell>
          <cell r="H719">
            <v>0.8</v>
          </cell>
        </row>
        <row r="720">
          <cell r="A720" t="str">
            <v>Ginger Fresh Grated</v>
          </cell>
          <cell r="C720">
            <v>20</v>
          </cell>
          <cell r="D720" t="str">
            <v>gr</v>
          </cell>
          <cell r="E720">
            <v>28</v>
          </cell>
          <cell r="F720">
            <v>1000</v>
          </cell>
          <cell r="G720" t="str">
            <v>gr</v>
          </cell>
          <cell r="H720">
            <v>0.8</v>
          </cell>
        </row>
        <row r="721">
          <cell r="A721" t="str">
            <v>Ginger Fresh Julienne</v>
          </cell>
          <cell r="C721">
            <v>20</v>
          </cell>
          <cell r="D721" t="str">
            <v>gr</v>
          </cell>
          <cell r="E721">
            <v>28</v>
          </cell>
          <cell r="F721">
            <v>1000</v>
          </cell>
          <cell r="G721" t="str">
            <v>gr</v>
          </cell>
          <cell r="H721">
            <v>0.8</v>
          </cell>
        </row>
        <row r="722">
          <cell r="A722" t="str">
            <v>Ginger Pickled</v>
          </cell>
          <cell r="E722">
            <v>31.31</v>
          </cell>
          <cell r="F722">
            <v>450</v>
          </cell>
          <cell r="G722" t="str">
            <v>gr</v>
          </cell>
          <cell r="H722">
            <v>0.8</v>
          </cell>
        </row>
        <row r="723">
          <cell r="A723" t="str">
            <v>Ginger Preserve</v>
          </cell>
          <cell r="E723">
            <v>20.56</v>
          </cell>
          <cell r="F723">
            <v>250</v>
          </cell>
          <cell r="G723" t="str">
            <v>gr</v>
          </cell>
          <cell r="H723">
            <v>0.8</v>
          </cell>
        </row>
        <row r="724">
          <cell r="A724" t="str">
            <v>Glucose Liquid</v>
          </cell>
          <cell r="E724">
            <v>65</v>
          </cell>
          <cell r="F724">
            <v>5000</v>
          </cell>
          <cell r="G724" t="str">
            <v>gr</v>
          </cell>
          <cell r="H724">
            <v>0.9</v>
          </cell>
        </row>
        <row r="725">
          <cell r="A725" t="str">
            <v>Gluten</v>
          </cell>
          <cell r="E725">
            <v>624.76</v>
          </cell>
          <cell r="F725">
            <v>25000</v>
          </cell>
          <cell r="G725" t="str">
            <v>gr</v>
          </cell>
          <cell r="H725">
            <v>0.9</v>
          </cell>
        </row>
        <row r="726">
          <cell r="A726" t="str">
            <v>Glycerine Liquid</v>
          </cell>
          <cell r="E726">
            <v>137.5</v>
          </cell>
          <cell r="F726">
            <v>5000</v>
          </cell>
          <cell r="G726" t="str">
            <v>gr</v>
          </cell>
          <cell r="H726">
            <v>0.9</v>
          </cell>
        </row>
        <row r="727">
          <cell r="A727" t="str">
            <v>Granadilla</v>
          </cell>
          <cell r="C727">
            <v>30</v>
          </cell>
          <cell r="D727" t="str">
            <v>gr</v>
          </cell>
          <cell r="E727">
            <v>14.88</v>
          </cell>
          <cell r="F727">
            <v>1000</v>
          </cell>
          <cell r="G727" t="str">
            <v>gr</v>
          </cell>
          <cell r="H727">
            <v>0.6</v>
          </cell>
        </row>
        <row r="728">
          <cell r="A728" t="str">
            <v>Granadilla Concentrate</v>
          </cell>
          <cell r="E728">
            <v>352.1</v>
          </cell>
          <cell r="F728">
            <v>25000</v>
          </cell>
          <cell r="G728" t="str">
            <v>gr</v>
          </cell>
          <cell r="H728">
            <v>0.9</v>
          </cell>
        </row>
        <row r="729">
          <cell r="A729" t="str">
            <v>Granadilla Nectar</v>
          </cell>
          <cell r="E729">
            <v>352.1</v>
          </cell>
          <cell r="F729">
            <v>25000</v>
          </cell>
          <cell r="G729" t="str">
            <v>gr</v>
          </cell>
          <cell r="H729">
            <v>0.9</v>
          </cell>
        </row>
        <row r="730">
          <cell r="A730" t="str">
            <v>Granadilla Pulp</v>
          </cell>
          <cell r="B730" t="str">
            <v>tinned x2</v>
          </cell>
          <cell r="C730">
            <v>440</v>
          </cell>
          <cell r="D730" t="str">
            <v>gr</v>
          </cell>
          <cell r="E730">
            <v>5.35</v>
          </cell>
          <cell r="F730">
            <v>110</v>
          </cell>
          <cell r="G730" t="str">
            <v>gr</v>
          </cell>
          <cell r="H730">
            <v>0.9</v>
          </cell>
        </row>
        <row r="731">
          <cell r="A731" t="str">
            <v>Granadilla Tinned</v>
          </cell>
          <cell r="B731" t="str">
            <v>tinned x2</v>
          </cell>
          <cell r="C731">
            <v>440</v>
          </cell>
          <cell r="D731" t="str">
            <v>gr</v>
          </cell>
          <cell r="E731">
            <v>4.5</v>
          </cell>
          <cell r="F731">
            <v>115</v>
          </cell>
          <cell r="G731" t="str">
            <v>gr</v>
          </cell>
          <cell r="H731">
            <v>0.9</v>
          </cell>
        </row>
        <row r="732">
          <cell r="A732" t="str">
            <v>Granadilla Whole</v>
          </cell>
          <cell r="E732">
            <v>14.88</v>
          </cell>
          <cell r="F732">
            <v>1000</v>
          </cell>
          <cell r="G732" t="str">
            <v>gr</v>
          </cell>
          <cell r="H732">
            <v>0.6</v>
          </cell>
        </row>
        <row r="733">
          <cell r="A733" t="str">
            <v>Grapefruit Segments</v>
          </cell>
          <cell r="C733">
            <v>30</v>
          </cell>
          <cell r="D733" t="str">
            <v>gr</v>
          </cell>
          <cell r="E733">
            <v>26.57</v>
          </cell>
          <cell r="F733">
            <v>1000</v>
          </cell>
          <cell r="G733" t="str">
            <v>gr</v>
          </cell>
          <cell r="H733">
            <v>0.9</v>
          </cell>
        </row>
        <row r="734">
          <cell r="A734" t="str">
            <v>Grapes</v>
          </cell>
          <cell r="C734">
            <v>30</v>
          </cell>
          <cell r="D734" t="str">
            <v>gr</v>
          </cell>
          <cell r="E734">
            <v>52.09</v>
          </cell>
          <cell r="F734">
            <v>1000</v>
          </cell>
          <cell r="G734" t="str">
            <v>gr</v>
          </cell>
          <cell r="H734">
            <v>0.9</v>
          </cell>
        </row>
        <row r="735">
          <cell r="A735" t="str">
            <v>Grapes Black</v>
          </cell>
          <cell r="C735">
            <v>100</v>
          </cell>
          <cell r="D735" t="str">
            <v>gr</v>
          </cell>
          <cell r="E735">
            <v>52.62</v>
          </cell>
          <cell r="F735">
            <v>1000</v>
          </cell>
          <cell r="G735" t="str">
            <v>gr</v>
          </cell>
          <cell r="H735">
            <v>0.9</v>
          </cell>
        </row>
        <row r="736">
          <cell r="A736" t="str">
            <v>Grapes Red</v>
          </cell>
          <cell r="E736">
            <v>52.09</v>
          </cell>
          <cell r="F736">
            <v>1000</v>
          </cell>
          <cell r="G736" t="str">
            <v>gr</v>
          </cell>
          <cell r="H736">
            <v>0.9</v>
          </cell>
        </row>
        <row r="737">
          <cell r="A737" t="str">
            <v>Grapes White</v>
          </cell>
          <cell r="E737">
            <v>44.54</v>
          </cell>
          <cell r="F737">
            <v>1000</v>
          </cell>
          <cell r="G737" t="str">
            <v>gr</v>
          </cell>
          <cell r="H737">
            <v>0.9</v>
          </cell>
        </row>
        <row r="738">
          <cell r="A738" t="str">
            <v>Greaseproof Paper</v>
          </cell>
          <cell r="E738">
            <v>0.33950000000000002</v>
          </cell>
          <cell r="F738">
            <v>1</v>
          </cell>
          <cell r="G738" t="str">
            <v>ea</v>
          </cell>
          <cell r="H738">
            <v>0.95</v>
          </cell>
        </row>
        <row r="739">
          <cell r="A739" t="str">
            <v>Greaseproof Paper Disc</v>
          </cell>
          <cell r="E739">
            <v>0.16975000000000001</v>
          </cell>
          <cell r="F739">
            <v>1</v>
          </cell>
          <cell r="G739" t="str">
            <v>ea</v>
          </cell>
          <cell r="H739">
            <v>0.95</v>
          </cell>
        </row>
        <row r="740">
          <cell r="A740" t="str">
            <v>Guava Concentrate</v>
          </cell>
          <cell r="D740" t="str">
            <v>A10</v>
          </cell>
          <cell r="E740">
            <v>36.300000000000004</v>
          </cell>
          <cell r="H740">
            <v>0.9</v>
          </cell>
        </row>
        <row r="741">
          <cell r="A741" t="str">
            <v>Guava Halves Tinned</v>
          </cell>
          <cell r="D741" t="str">
            <v>A10</v>
          </cell>
          <cell r="E741">
            <v>40.76</v>
          </cell>
          <cell r="F741">
            <v>1780</v>
          </cell>
          <cell r="G741" t="str">
            <v>gr</v>
          </cell>
          <cell r="H741">
            <v>0.7</v>
          </cell>
        </row>
        <row r="742">
          <cell r="A742" t="str">
            <v>Guava Nectar</v>
          </cell>
          <cell r="E742">
            <v>10.5435</v>
          </cell>
          <cell r="F742">
            <v>1000</v>
          </cell>
          <cell r="G742" t="str">
            <v>ml</v>
          </cell>
          <cell r="H742">
            <v>0.9</v>
          </cell>
        </row>
        <row r="743">
          <cell r="A743" t="str">
            <v>Guavas Whole</v>
          </cell>
          <cell r="E743">
            <v>20.149999999999999</v>
          </cell>
          <cell r="F743">
            <v>1000</v>
          </cell>
          <cell r="G743" t="str">
            <v>gr</v>
          </cell>
          <cell r="H743">
            <v>0.8</v>
          </cell>
        </row>
        <row r="744">
          <cell r="A744" t="str">
            <v>Guinea Fowl</v>
          </cell>
          <cell r="E744">
            <v>61.45</v>
          </cell>
          <cell r="F744">
            <v>1000</v>
          </cell>
          <cell r="G744" t="str">
            <v>gr</v>
          </cell>
          <cell r="H744">
            <v>0.55000000000000004</v>
          </cell>
        </row>
        <row r="745">
          <cell r="A745" t="str">
            <v>Haddock Cubes</v>
          </cell>
          <cell r="C745">
            <v>120</v>
          </cell>
          <cell r="D745" t="str">
            <v>gr</v>
          </cell>
          <cell r="E745">
            <v>40.35</v>
          </cell>
          <cell r="F745">
            <v>1000</v>
          </cell>
          <cell r="G745" t="str">
            <v>gr</v>
          </cell>
          <cell r="H745">
            <v>0.75</v>
          </cell>
        </row>
        <row r="746">
          <cell r="A746" t="str">
            <v>Haddock Smoked</v>
          </cell>
          <cell r="C746">
            <v>120</v>
          </cell>
          <cell r="D746" t="str">
            <v>gr</v>
          </cell>
          <cell r="E746">
            <v>40.35</v>
          </cell>
          <cell r="F746">
            <v>1000</v>
          </cell>
          <cell r="G746" t="str">
            <v>gr</v>
          </cell>
          <cell r="H746">
            <v>0.75</v>
          </cell>
        </row>
        <row r="747">
          <cell r="A747" t="str">
            <v>Haddock Smoked Flaked</v>
          </cell>
          <cell r="C747">
            <v>120</v>
          </cell>
          <cell r="D747" t="str">
            <v>gr</v>
          </cell>
          <cell r="E747">
            <v>40.35</v>
          </cell>
          <cell r="F747">
            <v>1000</v>
          </cell>
          <cell r="G747" t="str">
            <v>gr</v>
          </cell>
          <cell r="H747">
            <v>0.75</v>
          </cell>
        </row>
        <row r="748">
          <cell r="A748" t="str">
            <v>Hake Box</v>
          </cell>
          <cell r="E748">
            <v>30.29</v>
          </cell>
          <cell r="F748">
            <v>1000</v>
          </cell>
          <cell r="G748" t="str">
            <v>gr</v>
          </cell>
          <cell r="H748">
            <v>0.9</v>
          </cell>
        </row>
        <row r="749">
          <cell r="A749" t="str">
            <v>Hake Fillet</v>
          </cell>
          <cell r="C749">
            <v>120</v>
          </cell>
          <cell r="D749" t="str">
            <v>gr</v>
          </cell>
          <cell r="E749">
            <v>43.5</v>
          </cell>
          <cell r="F749">
            <v>1000</v>
          </cell>
          <cell r="G749" t="str">
            <v>gr</v>
          </cell>
          <cell r="H749">
            <v>0.8</v>
          </cell>
        </row>
        <row r="750">
          <cell r="A750" t="str">
            <v>Hake Fillet Cubes</v>
          </cell>
          <cell r="C750">
            <v>120</v>
          </cell>
          <cell r="D750" t="str">
            <v>gr</v>
          </cell>
          <cell r="E750">
            <v>43.5</v>
          </cell>
          <cell r="F750">
            <v>1000</v>
          </cell>
          <cell r="G750" t="str">
            <v>gr</v>
          </cell>
          <cell r="H750">
            <v>0.8</v>
          </cell>
        </row>
        <row r="751">
          <cell r="A751" t="str">
            <v>Hake Offcuts</v>
          </cell>
          <cell r="E751">
            <v>43.5</v>
          </cell>
          <cell r="F751">
            <v>1000</v>
          </cell>
          <cell r="G751" t="str">
            <v>gr</v>
          </cell>
          <cell r="H751">
            <v>0.8</v>
          </cell>
        </row>
        <row r="752">
          <cell r="A752" t="str">
            <v>Ham Black Forest</v>
          </cell>
          <cell r="C752">
            <v>20</v>
          </cell>
          <cell r="D752" t="str">
            <v>gr</v>
          </cell>
          <cell r="E752">
            <v>94.56</v>
          </cell>
          <cell r="F752">
            <v>1000</v>
          </cell>
          <cell r="G752" t="str">
            <v>gr</v>
          </cell>
          <cell r="H752">
            <v>0.9</v>
          </cell>
        </row>
        <row r="753">
          <cell r="A753" t="str">
            <v>Ham Country</v>
          </cell>
          <cell r="E753">
            <v>34.92</v>
          </cell>
          <cell r="F753">
            <v>1000</v>
          </cell>
          <cell r="G753" t="str">
            <v>gr</v>
          </cell>
          <cell r="H753">
            <v>0.9</v>
          </cell>
        </row>
        <row r="754">
          <cell r="A754" t="str">
            <v>Ham Farmers</v>
          </cell>
          <cell r="C754">
            <v>30</v>
          </cell>
          <cell r="D754" t="str">
            <v>gr</v>
          </cell>
          <cell r="E754">
            <v>56</v>
          </cell>
          <cell r="F754">
            <v>1000</v>
          </cell>
          <cell r="G754" t="str">
            <v>gr</v>
          </cell>
          <cell r="H754">
            <v>0.9</v>
          </cell>
        </row>
        <row r="755">
          <cell r="A755" t="str">
            <v>Ham Hickory</v>
          </cell>
          <cell r="C755">
            <v>40</v>
          </cell>
          <cell r="D755" t="str">
            <v>gr</v>
          </cell>
          <cell r="E755">
            <v>54</v>
          </cell>
          <cell r="F755">
            <v>1000</v>
          </cell>
          <cell r="G755" t="str">
            <v>gr</v>
          </cell>
          <cell r="H755">
            <v>0.9</v>
          </cell>
        </row>
        <row r="756">
          <cell r="A756" t="str">
            <v>Ham Loaf Square</v>
          </cell>
          <cell r="E756">
            <v>56</v>
          </cell>
          <cell r="F756">
            <v>1000</v>
          </cell>
          <cell r="G756" t="str">
            <v>gr</v>
          </cell>
          <cell r="H756">
            <v>0.9</v>
          </cell>
        </row>
        <row r="757">
          <cell r="A757" t="str">
            <v>Ham Pancetta</v>
          </cell>
          <cell r="C757">
            <v>20</v>
          </cell>
          <cell r="D757" t="str">
            <v>gr</v>
          </cell>
          <cell r="E757">
            <v>139.94999999999999</v>
          </cell>
          <cell r="F757">
            <v>1000</v>
          </cell>
          <cell r="G757" t="str">
            <v>gr</v>
          </cell>
          <cell r="H757">
            <v>0.9</v>
          </cell>
        </row>
        <row r="758">
          <cell r="A758" t="str">
            <v>Ham Parma</v>
          </cell>
          <cell r="C758">
            <v>20</v>
          </cell>
          <cell r="D758" t="str">
            <v>gr</v>
          </cell>
          <cell r="E758">
            <v>190.3</v>
          </cell>
          <cell r="F758">
            <v>1000</v>
          </cell>
          <cell r="G758" t="str">
            <v>gr</v>
          </cell>
          <cell r="H758">
            <v>0.9</v>
          </cell>
        </row>
        <row r="759">
          <cell r="A759" t="str">
            <v>Ham Peppered</v>
          </cell>
          <cell r="C759">
            <v>30</v>
          </cell>
          <cell r="D759" t="str">
            <v>gr</v>
          </cell>
          <cell r="E759">
            <v>68</v>
          </cell>
          <cell r="F759">
            <v>1000</v>
          </cell>
          <cell r="G759" t="str">
            <v>gr</v>
          </cell>
          <cell r="H759">
            <v>0.9</v>
          </cell>
        </row>
        <row r="760">
          <cell r="A760" t="str">
            <v>Ham Prosciutto</v>
          </cell>
          <cell r="C760">
            <v>100</v>
          </cell>
          <cell r="D760" t="str">
            <v>gr</v>
          </cell>
          <cell r="E760">
            <v>177.52</v>
          </cell>
          <cell r="F760">
            <v>1000</v>
          </cell>
          <cell r="G760" t="str">
            <v>gr</v>
          </cell>
          <cell r="H760">
            <v>0.9</v>
          </cell>
        </row>
        <row r="761">
          <cell r="A761" t="str">
            <v>Ham Sandwich</v>
          </cell>
          <cell r="E761">
            <v>30.47</v>
          </cell>
          <cell r="F761">
            <v>1000</v>
          </cell>
          <cell r="G761" t="str">
            <v>gr</v>
          </cell>
          <cell r="H761">
            <v>0.9</v>
          </cell>
        </row>
        <row r="762">
          <cell r="A762" t="str">
            <v>Herbs De Provence RAPS</v>
          </cell>
          <cell r="C762">
            <v>25</v>
          </cell>
          <cell r="D762" t="str">
            <v>gr</v>
          </cell>
          <cell r="E762">
            <v>65</v>
          </cell>
          <cell r="F762">
            <v>1000</v>
          </cell>
          <cell r="G762" t="str">
            <v>gr</v>
          </cell>
          <cell r="H762">
            <v>0.8</v>
          </cell>
        </row>
        <row r="763">
          <cell r="A763" t="str">
            <v>Herbs De Provence Raps</v>
          </cell>
          <cell r="E763">
            <v>65</v>
          </cell>
          <cell r="F763">
            <v>1000</v>
          </cell>
          <cell r="G763" t="str">
            <v>gr</v>
          </cell>
          <cell r="H763">
            <v>0.9</v>
          </cell>
        </row>
        <row r="764">
          <cell r="A764" t="str">
            <v>Herbs Dried Mixed</v>
          </cell>
          <cell r="C764">
            <v>6</v>
          </cell>
          <cell r="D764" t="str">
            <v>gr</v>
          </cell>
          <cell r="E764">
            <v>90</v>
          </cell>
          <cell r="F764">
            <v>1000</v>
          </cell>
          <cell r="G764" t="str">
            <v>gr</v>
          </cell>
          <cell r="H764">
            <v>0.9</v>
          </cell>
        </row>
        <row r="765">
          <cell r="A765" t="str">
            <v>Herbs Fresh Chopped</v>
          </cell>
          <cell r="C765">
            <v>7</v>
          </cell>
          <cell r="D765" t="str">
            <v>gr</v>
          </cell>
          <cell r="E765">
            <v>78</v>
          </cell>
          <cell r="F765">
            <v>1000</v>
          </cell>
          <cell r="G765" t="str">
            <v>gr</v>
          </cell>
          <cell r="H765">
            <v>0.8</v>
          </cell>
        </row>
        <row r="766">
          <cell r="A766" t="str">
            <v>Herbs Mixed Dried</v>
          </cell>
          <cell r="C766">
            <v>160</v>
          </cell>
          <cell r="D766" t="str">
            <v>gr</v>
          </cell>
          <cell r="E766">
            <v>95.68</v>
          </cell>
          <cell r="F766">
            <v>1000</v>
          </cell>
          <cell r="G766" t="str">
            <v>gr</v>
          </cell>
          <cell r="H766">
            <v>0.9</v>
          </cell>
        </row>
        <row r="767">
          <cell r="A767" t="str">
            <v>Herbs Mixed Dried - CPT</v>
          </cell>
          <cell r="C767">
            <v>160</v>
          </cell>
          <cell r="D767" t="str">
            <v>gr</v>
          </cell>
          <cell r="E767">
            <v>55</v>
          </cell>
          <cell r="F767">
            <v>1000</v>
          </cell>
          <cell r="G767" t="str">
            <v>gr</v>
          </cell>
          <cell r="H767">
            <v>0.9</v>
          </cell>
        </row>
        <row r="768">
          <cell r="A768" t="str">
            <v>Hollandaise Paste</v>
          </cell>
          <cell r="E768">
            <v>98.333333333333329</v>
          </cell>
          <cell r="F768">
            <v>700</v>
          </cell>
          <cell r="G768" t="str">
            <v>gr</v>
          </cell>
          <cell r="H768">
            <v>0.9</v>
          </cell>
        </row>
        <row r="769">
          <cell r="A769" t="str">
            <v>Honey</v>
          </cell>
          <cell r="C769">
            <v>150</v>
          </cell>
          <cell r="D769" t="str">
            <v>gr</v>
          </cell>
          <cell r="E769">
            <v>47.58</v>
          </cell>
          <cell r="F769">
            <v>1000</v>
          </cell>
          <cell r="G769" t="str">
            <v>gr</v>
          </cell>
          <cell r="H769">
            <v>0.8</v>
          </cell>
        </row>
        <row r="770">
          <cell r="A770" t="str">
            <v>Horseradish Creamed</v>
          </cell>
          <cell r="C770">
            <v>5</v>
          </cell>
          <cell r="D770" t="str">
            <v>gr</v>
          </cell>
          <cell r="E770">
            <v>28.79</v>
          </cell>
          <cell r="F770">
            <v>1000</v>
          </cell>
          <cell r="G770" t="str">
            <v>gr</v>
          </cell>
          <cell r="H770">
            <v>0.9</v>
          </cell>
        </row>
        <row r="771">
          <cell r="A771" t="str">
            <v>Hummus</v>
          </cell>
          <cell r="E771" t="b">
            <v>0</v>
          </cell>
          <cell r="F771">
            <v>1000</v>
          </cell>
          <cell r="G771" t="str">
            <v>gr</v>
          </cell>
          <cell r="H771">
            <v>0.9</v>
          </cell>
        </row>
        <row r="772">
          <cell r="A772" t="str">
            <v>Icebox Biscuit Mix</v>
          </cell>
          <cell r="C772">
            <v>12500</v>
          </cell>
          <cell r="D772" t="str">
            <v>gr</v>
          </cell>
          <cell r="E772">
            <v>12.76</v>
          </cell>
          <cell r="F772">
            <v>1000</v>
          </cell>
          <cell r="G772" t="str">
            <v>gr</v>
          </cell>
          <cell r="H772">
            <v>0.9</v>
          </cell>
        </row>
        <row r="773">
          <cell r="A773" t="str">
            <v>Ice-cream Chocolate</v>
          </cell>
          <cell r="C773">
            <v>200</v>
          </cell>
          <cell r="D773" t="str">
            <v>gr</v>
          </cell>
          <cell r="E773">
            <v>45.5</v>
          </cell>
          <cell r="F773">
            <v>5000</v>
          </cell>
          <cell r="G773" t="str">
            <v>gr</v>
          </cell>
          <cell r="H773">
            <v>0.7</v>
          </cell>
        </row>
        <row r="774">
          <cell r="A774" t="str">
            <v>Ice-cream Strawberry</v>
          </cell>
          <cell r="C774">
            <v>200</v>
          </cell>
          <cell r="D774" t="str">
            <v>gr</v>
          </cell>
          <cell r="E774">
            <v>45.5</v>
          </cell>
          <cell r="F774">
            <v>5000</v>
          </cell>
          <cell r="G774" t="str">
            <v>gr</v>
          </cell>
          <cell r="H774">
            <v>0.7</v>
          </cell>
        </row>
        <row r="775">
          <cell r="A775" t="str">
            <v>Ice-cream Vanilla</v>
          </cell>
          <cell r="C775">
            <v>200</v>
          </cell>
          <cell r="D775" t="str">
            <v>gr</v>
          </cell>
          <cell r="E775">
            <v>45.5</v>
          </cell>
          <cell r="F775">
            <v>5000</v>
          </cell>
          <cell r="G775" t="str">
            <v>gr</v>
          </cell>
          <cell r="H775">
            <v>0.7</v>
          </cell>
        </row>
        <row r="776">
          <cell r="A776" t="str">
            <v>Icing Coffee</v>
          </cell>
          <cell r="E776">
            <v>9.8333333333333321</v>
          </cell>
          <cell r="F776">
            <v>1000</v>
          </cell>
          <cell r="G776" t="str">
            <v>gr</v>
          </cell>
          <cell r="H776">
            <v>0.9</v>
          </cell>
        </row>
        <row r="777">
          <cell r="A777" t="str">
            <v>Icing Fondant</v>
          </cell>
          <cell r="E777">
            <v>18.420000000000002</v>
          </cell>
          <cell r="F777">
            <v>1000</v>
          </cell>
          <cell r="G777" t="str">
            <v>gr</v>
          </cell>
          <cell r="H777">
            <v>0.9</v>
          </cell>
        </row>
        <row r="778">
          <cell r="A778" t="str">
            <v>Icing Fondant Chocolate</v>
          </cell>
          <cell r="E778">
            <v>0</v>
          </cell>
          <cell r="F778">
            <v>1000</v>
          </cell>
          <cell r="G778" t="str">
            <v>gr</v>
          </cell>
          <cell r="H778">
            <v>0.9</v>
          </cell>
        </row>
        <row r="779">
          <cell r="A779" t="str">
            <v>Icing Fondant Coloured</v>
          </cell>
          <cell r="E779">
            <v>10.277777777777779</v>
          </cell>
          <cell r="F779">
            <v>1000</v>
          </cell>
          <cell r="G779" t="str">
            <v>gr</v>
          </cell>
          <cell r="H779">
            <v>0.9</v>
          </cell>
        </row>
        <row r="780">
          <cell r="A780" t="str">
            <v>Icing Glace</v>
          </cell>
          <cell r="E780">
            <v>7.3124444444444441</v>
          </cell>
          <cell r="F780">
            <v>1000</v>
          </cell>
          <cell r="G780" t="str">
            <v>gr</v>
          </cell>
          <cell r="H780">
            <v>0.9</v>
          </cell>
        </row>
        <row r="781">
          <cell r="A781" t="str">
            <v>Icing Milk</v>
          </cell>
          <cell r="E781">
            <v>7.3124444444444441</v>
          </cell>
          <cell r="F781">
            <v>1000</v>
          </cell>
          <cell r="G781" t="str">
            <v>gr</v>
          </cell>
          <cell r="H781">
            <v>0.9</v>
          </cell>
        </row>
        <row r="782">
          <cell r="A782" t="str">
            <v>Icing Plastic</v>
          </cell>
          <cell r="E782">
            <v>125</v>
          </cell>
          <cell r="F782">
            <v>12500</v>
          </cell>
          <cell r="G782" t="str">
            <v>gr</v>
          </cell>
          <cell r="H782">
            <v>0.9</v>
          </cell>
        </row>
        <row r="783">
          <cell r="A783" t="str">
            <v>Icing Sacher</v>
          </cell>
          <cell r="E783">
            <v>22.458052126200272</v>
          </cell>
          <cell r="F783">
            <v>1000</v>
          </cell>
          <cell r="G783" t="str">
            <v>gr</v>
          </cell>
          <cell r="H783">
            <v>0.9</v>
          </cell>
        </row>
        <row r="784">
          <cell r="A784" t="str">
            <v>Icing Sugar</v>
          </cell>
          <cell r="E784">
            <v>18.420000000000002</v>
          </cell>
          <cell r="F784">
            <v>1000</v>
          </cell>
          <cell r="G784" t="str">
            <v>gr</v>
          </cell>
          <cell r="H784">
            <v>0.9</v>
          </cell>
        </row>
        <row r="785">
          <cell r="A785" t="str">
            <v>Instant Chocolate Mousse</v>
          </cell>
          <cell r="E785">
            <v>38.5</v>
          </cell>
          <cell r="F785">
            <v>1000</v>
          </cell>
          <cell r="G785" t="str">
            <v>gr</v>
          </cell>
          <cell r="H785">
            <v>0.8</v>
          </cell>
        </row>
        <row r="786">
          <cell r="A786" t="str">
            <v>Instant Chocolate Sponge Mix</v>
          </cell>
          <cell r="E786">
            <v>13.25</v>
          </cell>
          <cell r="F786">
            <v>1000</v>
          </cell>
          <cell r="G786" t="str">
            <v>gr</v>
          </cell>
          <cell r="H786">
            <v>0.9</v>
          </cell>
        </row>
        <row r="787">
          <cell r="A787" t="str">
            <v>Instant Sponge Mix</v>
          </cell>
          <cell r="E787">
            <v>16.37</v>
          </cell>
          <cell r="F787">
            <v>1000</v>
          </cell>
          <cell r="G787" t="str">
            <v>gr</v>
          </cell>
          <cell r="H787">
            <v>0.9</v>
          </cell>
        </row>
        <row r="788">
          <cell r="A788" t="str">
            <v>Instant Creme Caramel</v>
          </cell>
          <cell r="E788">
            <v>44.5</v>
          </cell>
          <cell r="F788">
            <v>1000</v>
          </cell>
          <cell r="G788" t="str">
            <v>gr</v>
          </cell>
          <cell r="H788">
            <v>0.9</v>
          </cell>
        </row>
        <row r="789">
          <cell r="A789" t="str">
            <v>Instant Custard</v>
          </cell>
          <cell r="E789">
            <v>38.39</v>
          </cell>
          <cell r="F789">
            <v>2500</v>
          </cell>
          <cell r="G789" t="str">
            <v>gr</v>
          </cell>
          <cell r="H789">
            <v>0.9</v>
          </cell>
        </row>
        <row r="790">
          <cell r="A790" t="str">
            <v>Instant Custard Kramers</v>
          </cell>
          <cell r="E790">
            <v>520</v>
          </cell>
          <cell r="F790">
            <v>20000</v>
          </cell>
          <cell r="G790" t="str">
            <v>gr</v>
          </cell>
          <cell r="H790">
            <v>0.9</v>
          </cell>
        </row>
        <row r="791">
          <cell r="A791" t="str">
            <v>Instant Custard Powder</v>
          </cell>
          <cell r="E791">
            <v>38.39</v>
          </cell>
          <cell r="F791">
            <v>2500</v>
          </cell>
          <cell r="G791" t="str">
            <v>gr</v>
          </cell>
          <cell r="H791">
            <v>0.9</v>
          </cell>
        </row>
        <row r="792">
          <cell r="A792" t="str">
            <v>Instant Milk Tart Mix</v>
          </cell>
          <cell r="E792">
            <v>112.5</v>
          </cell>
          <cell r="F792">
            <v>5000</v>
          </cell>
          <cell r="G792" t="str">
            <v>gr</v>
          </cell>
          <cell r="H792">
            <v>0.9</v>
          </cell>
        </row>
        <row r="793">
          <cell r="A793" t="str">
            <v>Instant Strawberry Mousse</v>
          </cell>
          <cell r="E793">
            <v>393</v>
          </cell>
          <cell r="F793">
            <v>6000</v>
          </cell>
          <cell r="G793" t="str">
            <v>gr</v>
          </cell>
          <cell r="H793">
            <v>0.9</v>
          </cell>
        </row>
        <row r="794">
          <cell r="A794" t="str">
            <v>Instant Thickener</v>
          </cell>
          <cell r="E794">
            <v>129.75</v>
          </cell>
          <cell r="F794">
            <v>5000</v>
          </cell>
          <cell r="G794" t="str">
            <v>gr</v>
          </cell>
          <cell r="H794">
            <v>0.9</v>
          </cell>
        </row>
        <row r="795">
          <cell r="A795" t="str">
            <v xml:space="preserve">Instant Tiramisu Mousse </v>
          </cell>
          <cell r="E795">
            <v>190</v>
          </cell>
          <cell r="F795">
            <v>5000</v>
          </cell>
          <cell r="G795" t="str">
            <v>gr</v>
          </cell>
          <cell r="H795">
            <v>0.9</v>
          </cell>
        </row>
        <row r="796">
          <cell r="A796" t="str">
            <v>Instant Vanilla Sponge</v>
          </cell>
          <cell r="E796">
            <v>48.25</v>
          </cell>
          <cell r="F796">
            <v>1000</v>
          </cell>
          <cell r="G796" t="str">
            <v>gr</v>
          </cell>
          <cell r="H796">
            <v>0.9</v>
          </cell>
        </row>
        <row r="797">
          <cell r="A797" t="str">
            <v>Jalopeno Brunoise</v>
          </cell>
          <cell r="B797" t="str">
            <v>normal chilli price</v>
          </cell>
          <cell r="C797">
            <v>3</v>
          </cell>
          <cell r="D797" t="str">
            <v>gr</v>
          </cell>
          <cell r="E797">
            <v>18.07</v>
          </cell>
          <cell r="F797">
            <v>1000</v>
          </cell>
          <cell r="G797" t="str">
            <v>gr</v>
          </cell>
          <cell r="H797">
            <v>0.7</v>
          </cell>
        </row>
        <row r="798">
          <cell r="A798" t="str">
            <v>Jalopeno Red Chopped</v>
          </cell>
          <cell r="B798" t="str">
            <v>normal chilli price</v>
          </cell>
          <cell r="C798">
            <v>3</v>
          </cell>
          <cell r="D798" t="str">
            <v>gr</v>
          </cell>
          <cell r="E798">
            <v>18.07</v>
          </cell>
          <cell r="F798">
            <v>1000</v>
          </cell>
          <cell r="G798" t="str">
            <v>gr</v>
          </cell>
          <cell r="H798">
            <v>0.8</v>
          </cell>
        </row>
        <row r="799">
          <cell r="A799" t="str">
            <v>Jam Apricot</v>
          </cell>
          <cell r="C799">
            <v>200</v>
          </cell>
          <cell r="D799" t="str">
            <v>gr</v>
          </cell>
          <cell r="E799">
            <v>59.34</v>
          </cell>
          <cell r="F799">
            <v>25000</v>
          </cell>
          <cell r="G799" t="str">
            <v>gr</v>
          </cell>
          <cell r="H799">
            <v>0.9</v>
          </cell>
        </row>
        <row r="800">
          <cell r="A800" t="str">
            <v>Jam Mango</v>
          </cell>
          <cell r="E800">
            <v>25</v>
          </cell>
          <cell r="F800">
            <v>1000</v>
          </cell>
          <cell r="G800" t="str">
            <v>gr</v>
          </cell>
          <cell r="H800">
            <v>0.9</v>
          </cell>
        </row>
        <row r="801">
          <cell r="A801" t="str">
            <v>Jam Marmelade Seville</v>
          </cell>
          <cell r="E801">
            <v>27.57</v>
          </cell>
          <cell r="F801">
            <v>900</v>
          </cell>
          <cell r="G801" t="str">
            <v>gr</v>
          </cell>
          <cell r="H801">
            <v>0.9</v>
          </cell>
        </row>
        <row r="802">
          <cell r="A802" t="str">
            <v>Jam Strawberry</v>
          </cell>
          <cell r="E802">
            <v>27.391869918699189</v>
          </cell>
          <cell r="F802">
            <v>900</v>
          </cell>
          <cell r="G802" t="str">
            <v>gr</v>
          </cell>
          <cell r="H802">
            <v>0.9</v>
          </cell>
        </row>
        <row r="803">
          <cell r="A803" t="str">
            <v>Jelly Cranberry</v>
          </cell>
          <cell r="E803">
            <v>237.5</v>
          </cell>
          <cell r="F803">
            <v>2640</v>
          </cell>
          <cell r="G803" t="str">
            <v>gr</v>
          </cell>
          <cell r="H803">
            <v>0.9</v>
          </cell>
        </row>
        <row r="804">
          <cell r="A804" t="str">
            <v>Jelly Orange Powder</v>
          </cell>
          <cell r="E804">
            <v>6.31</v>
          </cell>
          <cell r="F804">
            <v>90</v>
          </cell>
          <cell r="G804" t="str">
            <v>gr</v>
          </cell>
          <cell r="H804">
            <v>0.9</v>
          </cell>
        </row>
        <row r="805">
          <cell r="A805" t="str">
            <v>Jelly Raspberry Powder</v>
          </cell>
          <cell r="E805">
            <v>52.8</v>
          </cell>
          <cell r="F805">
            <v>3000</v>
          </cell>
          <cell r="G805" t="str">
            <v>gr</v>
          </cell>
          <cell r="H805">
            <v>0.9</v>
          </cell>
        </row>
        <row r="806">
          <cell r="A806" t="str">
            <v>Jelly Red Currant</v>
          </cell>
          <cell r="E806">
            <v>64.2</v>
          </cell>
          <cell r="F806">
            <v>2000</v>
          </cell>
          <cell r="G806" t="str">
            <v>gr</v>
          </cell>
          <cell r="H806">
            <v>0.9</v>
          </cell>
        </row>
        <row r="807">
          <cell r="A807" t="str">
            <v>Jelly Strawberry Powder</v>
          </cell>
          <cell r="E807">
            <v>6.37</v>
          </cell>
          <cell r="F807">
            <v>90</v>
          </cell>
          <cell r="G807" t="str">
            <v>gr</v>
          </cell>
          <cell r="H807">
            <v>0.9</v>
          </cell>
        </row>
        <row r="808">
          <cell r="A808" t="str">
            <v>Juice Apple</v>
          </cell>
          <cell r="C808">
            <v>130</v>
          </cell>
          <cell r="D808" t="str">
            <v>gr</v>
          </cell>
          <cell r="E808">
            <v>8.0299999999999994</v>
          </cell>
          <cell r="F808">
            <v>1000</v>
          </cell>
          <cell r="G808" t="str">
            <v>ml</v>
          </cell>
          <cell r="H808">
            <v>0.9</v>
          </cell>
        </row>
        <row r="809">
          <cell r="A809" t="str">
            <v>Juice Apple Fresh</v>
          </cell>
          <cell r="E809">
            <v>10.63</v>
          </cell>
          <cell r="F809">
            <v>1000</v>
          </cell>
          <cell r="G809" t="str">
            <v>ml</v>
          </cell>
          <cell r="H809">
            <v>0.9</v>
          </cell>
        </row>
        <row r="810">
          <cell r="A810" t="str">
            <v>Juice Apple Tetra</v>
          </cell>
          <cell r="C810">
            <v>5000</v>
          </cell>
          <cell r="D810" t="str">
            <v>gr</v>
          </cell>
          <cell r="E810">
            <v>8.0299999999999994</v>
          </cell>
          <cell r="F810">
            <v>1000</v>
          </cell>
          <cell r="G810" t="str">
            <v>ml</v>
          </cell>
          <cell r="H810">
            <v>0.9</v>
          </cell>
        </row>
        <row r="811">
          <cell r="A811" t="str">
            <v>Juice Grapefruit</v>
          </cell>
          <cell r="C811">
            <v>370</v>
          </cell>
          <cell r="D811" t="str">
            <v>gr</v>
          </cell>
          <cell r="E811">
            <v>11.43</v>
          </cell>
          <cell r="F811">
            <v>1000</v>
          </cell>
          <cell r="G811" t="str">
            <v>gr</v>
          </cell>
          <cell r="H811">
            <v>0.9</v>
          </cell>
        </row>
        <row r="812">
          <cell r="A812" t="str">
            <v>Juice Lemon</v>
          </cell>
          <cell r="C812">
            <v>370</v>
          </cell>
          <cell r="D812" t="str">
            <v>gr</v>
          </cell>
          <cell r="E812">
            <v>13.925000000000001</v>
          </cell>
          <cell r="F812">
            <v>1000</v>
          </cell>
          <cell r="G812" t="str">
            <v>gr</v>
          </cell>
          <cell r="H812">
            <v>0.9</v>
          </cell>
        </row>
        <row r="813">
          <cell r="A813" t="str">
            <v>Juice Lemon - CPT</v>
          </cell>
          <cell r="C813">
            <v>370</v>
          </cell>
          <cell r="D813" t="str">
            <v>gr</v>
          </cell>
          <cell r="E813">
            <v>23.01</v>
          </cell>
          <cell r="F813">
            <v>1000</v>
          </cell>
          <cell r="G813" t="str">
            <v>gr</v>
          </cell>
          <cell r="H813">
            <v>0.9</v>
          </cell>
        </row>
        <row r="814">
          <cell r="A814" t="str">
            <v>Juice Lemon Concentrate</v>
          </cell>
          <cell r="C814">
            <v>200</v>
          </cell>
          <cell r="D814" t="str">
            <v>gr</v>
          </cell>
          <cell r="E814">
            <v>37.15</v>
          </cell>
          <cell r="F814">
            <v>2000</v>
          </cell>
          <cell r="G814" t="str">
            <v>gr</v>
          </cell>
          <cell r="H814">
            <v>0.9</v>
          </cell>
        </row>
        <row r="815">
          <cell r="A815" t="str">
            <v>Juice Lemon Fresh - Juice Factory</v>
          </cell>
          <cell r="C815">
            <v>200</v>
          </cell>
          <cell r="D815" t="str">
            <v>gr</v>
          </cell>
          <cell r="E815">
            <v>7.7</v>
          </cell>
          <cell r="F815">
            <v>1000</v>
          </cell>
          <cell r="G815" t="str">
            <v>gr</v>
          </cell>
          <cell r="H815">
            <v>0.35</v>
          </cell>
        </row>
        <row r="816">
          <cell r="A816" t="str">
            <v>Juice Lemon Freshly Squeezed - Made in House</v>
          </cell>
          <cell r="C816">
            <v>200</v>
          </cell>
          <cell r="D816" t="str">
            <v>gr</v>
          </cell>
          <cell r="E816">
            <v>4.2</v>
          </cell>
          <cell r="F816">
            <v>1000</v>
          </cell>
          <cell r="G816" t="str">
            <v>gr</v>
          </cell>
          <cell r="H816">
            <v>0.35</v>
          </cell>
        </row>
        <row r="817">
          <cell r="A817" t="str">
            <v>Juice Lime</v>
          </cell>
          <cell r="C817">
            <v>20</v>
          </cell>
          <cell r="D817" t="str">
            <v>gr</v>
          </cell>
          <cell r="E817">
            <v>21.6</v>
          </cell>
          <cell r="F817">
            <v>250</v>
          </cell>
          <cell r="G817" t="str">
            <v>gr</v>
          </cell>
          <cell r="H817">
            <v>0.9</v>
          </cell>
        </row>
        <row r="818">
          <cell r="A818" t="str">
            <v>Juice Lime Cordial</v>
          </cell>
          <cell r="C818">
            <v>20</v>
          </cell>
          <cell r="D818" t="str">
            <v>gr</v>
          </cell>
          <cell r="E818">
            <v>22.96</v>
          </cell>
          <cell r="F818">
            <v>750</v>
          </cell>
          <cell r="G818" t="str">
            <v>ml</v>
          </cell>
          <cell r="H818">
            <v>0.9</v>
          </cell>
        </row>
        <row r="819">
          <cell r="A819" t="str">
            <v>Juice Lime Cordial Roses</v>
          </cell>
          <cell r="C819">
            <v>20</v>
          </cell>
          <cell r="D819" t="str">
            <v>gr</v>
          </cell>
          <cell r="E819">
            <v>22.96</v>
          </cell>
          <cell r="F819">
            <v>750</v>
          </cell>
          <cell r="G819" t="str">
            <v>ml</v>
          </cell>
          <cell r="H819">
            <v>0.9</v>
          </cell>
        </row>
        <row r="820">
          <cell r="A820" t="str">
            <v>Juice Lime Fresh Squeezed</v>
          </cell>
          <cell r="C820">
            <v>60</v>
          </cell>
          <cell r="D820" t="str">
            <v>gr</v>
          </cell>
          <cell r="E820">
            <v>37.21</v>
          </cell>
          <cell r="F820">
            <v>1000</v>
          </cell>
          <cell r="G820" t="str">
            <v>gr</v>
          </cell>
          <cell r="H820">
            <v>0.3</v>
          </cell>
        </row>
        <row r="821">
          <cell r="A821" t="str">
            <v>Juice Orange Fresh</v>
          </cell>
          <cell r="E821">
            <v>9.57</v>
          </cell>
          <cell r="F821">
            <v>1000</v>
          </cell>
          <cell r="G821" t="str">
            <v>ml</v>
          </cell>
          <cell r="H821">
            <v>0.9</v>
          </cell>
        </row>
        <row r="822">
          <cell r="A822" t="str">
            <v>Juice Orange Tetra</v>
          </cell>
          <cell r="E822">
            <v>8.0299999999999994</v>
          </cell>
          <cell r="F822">
            <v>1000</v>
          </cell>
          <cell r="G822" t="str">
            <v>ml</v>
          </cell>
          <cell r="H822">
            <v>0.9</v>
          </cell>
        </row>
        <row r="823">
          <cell r="A823" t="str">
            <v>Juice Passion Fruit Fresh</v>
          </cell>
          <cell r="C823">
            <v>200</v>
          </cell>
          <cell r="D823" t="str">
            <v>gr</v>
          </cell>
          <cell r="E823">
            <v>9.99</v>
          </cell>
          <cell r="F823">
            <v>1000</v>
          </cell>
          <cell r="G823" t="str">
            <v>gr</v>
          </cell>
          <cell r="H823">
            <v>0.9</v>
          </cell>
        </row>
        <row r="824">
          <cell r="A824" t="str">
            <v>Juice Pineapple</v>
          </cell>
          <cell r="C824">
            <v>200</v>
          </cell>
          <cell r="D824" t="str">
            <v>gr</v>
          </cell>
          <cell r="E824">
            <v>8.0299999999999994</v>
          </cell>
          <cell r="F824">
            <v>1000</v>
          </cell>
          <cell r="G824" t="str">
            <v>gr</v>
          </cell>
          <cell r="H824">
            <v>0.9</v>
          </cell>
        </row>
        <row r="825">
          <cell r="A825" t="str">
            <v>Juice Tomato</v>
          </cell>
          <cell r="C825">
            <v>1500</v>
          </cell>
          <cell r="D825" t="str">
            <v>gr</v>
          </cell>
          <cell r="E825">
            <v>12.97</v>
          </cell>
          <cell r="F825">
            <v>1000</v>
          </cell>
          <cell r="G825" t="str">
            <v>gr</v>
          </cell>
          <cell r="H825">
            <v>0.9</v>
          </cell>
        </row>
        <row r="826">
          <cell r="A826" t="str">
            <v>Juice Tomato Cocktail</v>
          </cell>
          <cell r="C826">
            <v>1500</v>
          </cell>
          <cell r="D826" t="str">
            <v>gr</v>
          </cell>
          <cell r="E826">
            <v>8.77</v>
          </cell>
          <cell r="F826">
            <v>1000</v>
          </cell>
          <cell r="G826" t="str">
            <v>gr</v>
          </cell>
          <cell r="H826">
            <v>0.9</v>
          </cell>
        </row>
        <row r="827">
          <cell r="A827" t="str">
            <v>Juice Tomato Tinned</v>
          </cell>
          <cell r="C827">
            <v>1500</v>
          </cell>
          <cell r="D827" t="str">
            <v>gr</v>
          </cell>
          <cell r="E827">
            <v>17.98</v>
          </cell>
          <cell r="F827">
            <v>1500</v>
          </cell>
          <cell r="G827" t="str">
            <v>gr</v>
          </cell>
          <cell r="H827">
            <v>0.9</v>
          </cell>
        </row>
        <row r="828">
          <cell r="A828" t="str">
            <v>Juniper Berries</v>
          </cell>
          <cell r="E828">
            <v>109.96</v>
          </cell>
          <cell r="F828">
            <v>1000</v>
          </cell>
          <cell r="G828" t="str">
            <v>gr</v>
          </cell>
          <cell r="H828">
            <v>0.85</v>
          </cell>
        </row>
        <row r="829">
          <cell r="A829" t="str">
            <v>Kabeljou Fillet</v>
          </cell>
          <cell r="C829">
            <v>20</v>
          </cell>
          <cell r="D829" t="str">
            <v>gr</v>
          </cell>
          <cell r="E829">
            <v>101.25</v>
          </cell>
          <cell r="F829">
            <v>1000</v>
          </cell>
          <cell r="G829" t="str">
            <v>gr</v>
          </cell>
          <cell r="H829">
            <v>0.9</v>
          </cell>
        </row>
        <row r="830">
          <cell r="A830" t="str">
            <v>Kassler Deluxe</v>
          </cell>
          <cell r="C830">
            <v>20</v>
          </cell>
          <cell r="D830" t="str">
            <v>gr</v>
          </cell>
          <cell r="E830">
            <v>75.7</v>
          </cell>
          <cell r="F830">
            <v>1000</v>
          </cell>
          <cell r="G830" t="str">
            <v>gr</v>
          </cell>
          <cell r="H830">
            <v>0.9</v>
          </cell>
        </row>
        <row r="831">
          <cell r="A831" t="str">
            <v>Kebab Stick</v>
          </cell>
          <cell r="C831">
            <v>1</v>
          </cell>
          <cell r="D831" t="str">
            <v>ea</v>
          </cell>
          <cell r="E831">
            <v>11.83</v>
          </cell>
          <cell r="F831">
            <v>250</v>
          </cell>
          <cell r="G831" t="str">
            <v>ea</v>
          </cell>
          <cell r="H831">
            <v>0.95</v>
          </cell>
        </row>
        <row r="832">
          <cell r="A832" t="str">
            <v>Kingklip Cubes</v>
          </cell>
          <cell r="C832">
            <v>20</v>
          </cell>
          <cell r="D832" t="str">
            <v>gr</v>
          </cell>
          <cell r="E832">
            <v>71.5</v>
          </cell>
          <cell r="F832">
            <v>1000</v>
          </cell>
          <cell r="G832" t="str">
            <v>gr</v>
          </cell>
          <cell r="H832">
            <v>0.45</v>
          </cell>
        </row>
        <row r="833">
          <cell r="A833" t="str">
            <v>Kingklip Fillet</v>
          </cell>
          <cell r="C833">
            <v>110</v>
          </cell>
          <cell r="D833" t="str">
            <v>gr</v>
          </cell>
          <cell r="E833">
            <v>71.5</v>
          </cell>
          <cell r="F833">
            <v>1000</v>
          </cell>
          <cell r="G833" t="str">
            <v>gr</v>
          </cell>
          <cell r="H833">
            <v>0.75</v>
          </cell>
        </row>
        <row r="834">
          <cell r="A834" t="str">
            <v>Kingklip Fillet Fresh</v>
          </cell>
          <cell r="C834">
            <v>100</v>
          </cell>
          <cell r="D834" t="str">
            <v>gr</v>
          </cell>
          <cell r="E834">
            <v>71.5</v>
          </cell>
          <cell r="F834">
            <v>1000</v>
          </cell>
          <cell r="G834" t="str">
            <v>gr</v>
          </cell>
          <cell r="H834">
            <v>0.75</v>
          </cell>
        </row>
        <row r="835">
          <cell r="A835" t="str">
            <v>Kingklip Offcuts</v>
          </cell>
          <cell r="C835">
            <v>100</v>
          </cell>
          <cell r="D835" t="str">
            <v>gr</v>
          </cell>
          <cell r="E835">
            <v>71.5</v>
          </cell>
          <cell r="F835">
            <v>1000</v>
          </cell>
          <cell r="G835" t="str">
            <v>gr</v>
          </cell>
          <cell r="H835">
            <v>0.45</v>
          </cell>
        </row>
        <row r="836">
          <cell r="A836" t="str">
            <v>Kippers Cubed</v>
          </cell>
          <cell r="C836">
            <v>120</v>
          </cell>
          <cell r="D836" t="str">
            <v>gr</v>
          </cell>
          <cell r="E836">
            <v>25</v>
          </cell>
          <cell r="F836">
            <v>1000</v>
          </cell>
          <cell r="G836" t="str">
            <v>gr</v>
          </cell>
          <cell r="H836">
            <v>0.6</v>
          </cell>
        </row>
        <row r="837">
          <cell r="A837" t="str">
            <v>Kiwi Fruit Sliced</v>
          </cell>
          <cell r="C837">
            <v>2400</v>
          </cell>
          <cell r="D837" t="str">
            <v>gr</v>
          </cell>
          <cell r="E837">
            <v>27.85</v>
          </cell>
          <cell r="F837">
            <v>1000</v>
          </cell>
          <cell r="G837" t="str">
            <v>gr</v>
          </cell>
          <cell r="H837">
            <v>0.7</v>
          </cell>
        </row>
        <row r="838">
          <cell r="A838" t="str">
            <v xml:space="preserve">Kremess Instant Powder </v>
          </cell>
          <cell r="C838">
            <v>2400</v>
          </cell>
          <cell r="D838" t="str">
            <v>gr</v>
          </cell>
          <cell r="E838">
            <v>32.42</v>
          </cell>
          <cell r="F838">
            <v>1000</v>
          </cell>
          <cell r="G838" t="str">
            <v>gr</v>
          </cell>
          <cell r="H838">
            <v>0.7</v>
          </cell>
        </row>
        <row r="839">
          <cell r="A839" t="str">
            <v>Lamb Chops Halaal</v>
          </cell>
          <cell r="E839">
            <v>95.68</v>
          </cell>
          <cell r="F839">
            <v>1000</v>
          </cell>
          <cell r="G839" t="str">
            <v>gr</v>
          </cell>
          <cell r="H839">
            <v>0.6</v>
          </cell>
        </row>
        <row r="840">
          <cell r="A840" t="str">
            <v>Lamb Chops</v>
          </cell>
          <cell r="E840">
            <v>76.489999999999995</v>
          </cell>
          <cell r="F840">
            <v>1000</v>
          </cell>
          <cell r="G840" t="str">
            <v>gr</v>
          </cell>
          <cell r="H840">
            <v>0.6</v>
          </cell>
        </row>
        <row r="841">
          <cell r="A841" t="str">
            <v>Lamb Cubes</v>
          </cell>
          <cell r="E841">
            <v>82.92</v>
          </cell>
          <cell r="F841">
            <v>1000</v>
          </cell>
          <cell r="G841" t="str">
            <v>gr</v>
          </cell>
          <cell r="H841">
            <v>0.9</v>
          </cell>
        </row>
        <row r="842">
          <cell r="A842" t="str">
            <v>Lamb Cubes Halaal</v>
          </cell>
          <cell r="E842">
            <v>95.68</v>
          </cell>
          <cell r="F842">
            <v>1000</v>
          </cell>
          <cell r="G842" t="str">
            <v>gr</v>
          </cell>
          <cell r="H842">
            <v>0.9</v>
          </cell>
        </row>
        <row r="843">
          <cell r="A843" t="str">
            <v>Lamb Curry Generic</v>
          </cell>
          <cell r="E843">
            <v>95.45</v>
          </cell>
          <cell r="F843">
            <v>1000</v>
          </cell>
          <cell r="G843" t="str">
            <v>gr</v>
          </cell>
          <cell r="H843">
            <v>0.9</v>
          </cell>
        </row>
        <row r="844">
          <cell r="A844" t="str">
            <v>Lamb Cutlets</v>
          </cell>
          <cell r="B844" t="str">
            <v>3x45gr CW</v>
          </cell>
          <cell r="C844">
            <v>192.85714285714286</v>
          </cell>
          <cell r="D844" t="str">
            <v>gr</v>
          </cell>
          <cell r="E844">
            <v>103.95</v>
          </cell>
          <cell r="F844">
            <v>1000</v>
          </cell>
          <cell r="G844" t="str">
            <v>gr</v>
          </cell>
          <cell r="H844">
            <v>0.8</v>
          </cell>
        </row>
        <row r="845">
          <cell r="A845" t="str">
            <v>Lamb Cutlets Halaal</v>
          </cell>
          <cell r="B845" t="str">
            <v>3x45gr CW</v>
          </cell>
          <cell r="C845">
            <v>192.85714285714286</v>
          </cell>
          <cell r="D845" t="str">
            <v>gr</v>
          </cell>
          <cell r="E845">
            <v>101</v>
          </cell>
          <cell r="F845">
            <v>1000</v>
          </cell>
          <cell r="G845" t="str">
            <v>gr</v>
          </cell>
          <cell r="H845">
            <v>0.8</v>
          </cell>
        </row>
        <row r="846">
          <cell r="A846" t="str">
            <v>Lamb Fillet Backstrap</v>
          </cell>
          <cell r="B846" t="str">
            <v>3x45gr CW</v>
          </cell>
          <cell r="C846">
            <v>192.85714285714286</v>
          </cell>
          <cell r="D846" t="str">
            <v>gr</v>
          </cell>
          <cell r="E846">
            <v>130</v>
          </cell>
          <cell r="F846">
            <v>1000</v>
          </cell>
          <cell r="G846" t="str">
            <v>gr</v>
          </cell>
          <cell r="H846">
            <v>0.71</v>
          </cell>
        </row>
        <row r="847">
          <cell r="A847" t="str">
            <v>Lamb Leg</v>
          </cell>
          <cell r="E847">
            <v>82.92</v>
          </cell>
          <cell r="F847">
            <v>1000</v>
          </cell>
          <cell r="G847" t="str">
            <v>gr</v>
          </cell>
          <cell r="H847">
            <v>0.8</v>
          </cell>
        </row>
        <row r="848">
          <cell r="A848" t="str">
            <v>Lamb Leg Cubes Halaal</v>
          </cell>
          <cell r="C848">
            <v>640</v>
          </cell>
          <cell r="D848" t="str">
            <v>gr</v>
          </cell>
          <cell r="E848">
            <v>95.68</v>
          </cell>
          <cell r="F848">
            <v>1000</v>
          </cell>
          <cell r="G848" t="str">
            <v>gr</v>
          </cell>
          <cell r="H848">
            <v>0.8</v>
          </cell>
        </row>
        <row r="849">
          <cell r="A849" t="str">
            <v>Lamb Leg Deboned</v>
          </cell>
          <cell r="E849">
            <v>82.92</v>
          </cell>
          <cell r="F849">
            <v>1000</v>
          </cell>
          <cell r="G849" t="str">
            <v>gr</v>
          </cell>
          <cell r="H849">
            <v>0.8</v>
          </cell>
        </row>
        <row r="850">
          <cell r="A850" t="str">
            <v>Lamb Leg Whole</v>
          </cell>
          <cell r="E850">
            <v>82.92</v>
          </cell>
          <cell r="F850">
            <v>1000</v>
          </cell>
          <cell r="G850" t="str">
            <v>gr</v>
          </cell>
          <cell r="H850">
            <v>0.8</v>
          </cell>
        </row>
        <row r="851">
          <cell r="A851" t="str">
            <v>Lamb Loin</v>
          </cell>
          <cell r="B851" t="str">
            <v>3x45gr CW</v>
          </cell>
          <cell r="C851">
            <v>192.85714285714286</v>
          </cell>
          <cell r="D851" t="str">
            <v>gr</v>
          </cell>
          <cell r="E851">
            <v>76.489999999999995</v>
          </cell>
          <cell r="F851">
            <v>1000</v>
          </cell>
          <cell r="G851" t="str">
            <v>gr</v>
          </cell>
          <cell r="H851">
            <v>0.25</v>
          </cell>
        </row>
        <row r="852">
          <cell r="A852" t="str">
            <v>Lamb Loin Chops</v>
          </cell>
          <cell r="E852">
            <v>76.489999999999995</v>
          </cell>
          <cell r="F852">
            <v>1000</v>
          </cell>
          <cell r="G852" t="str">
            <v>gr</v>
          </cell>
          <cell r="H852">
            <v>0.4</v>
          </cell>
        </row>
        <row r="853">
          <cell r="A853" t="str">
            <v>Lamb Loin Deboned</v>
          </cell>
          <cell r="B853" t="str">
            <v>3x45gr CW</v>
          </cell>
          <cell r="C853">
            <v>192.85714285714286</v>
          </cell>
          <cell r="D853" t="str">
            <v>gr</v>
          </cell>
          <cell r="E853">
            <v>130</v>
          </cell>
          <cell r="F853">
            <v>1000</v>
          </cell>
          <cell r="G853" t="str">
            <v>gr</v>
          </cell>
          <cell r="H853">
            <v>0.8</v>
          </cell>
        </row>
        <row r="854">
          <cell r="A854" t="str">
            <v>Lamb Loin Eye</v>
          </cell>
          <cell r="B854" t="str">
            <v>3x45gr CW</v>
          </cell>
          <cell r="C854">
            <v>192.85714285714286</v>
          </cell>
          <cell r="D854" t="str">
            <v>gr</v>
          </cell>
          <cell r="E854">
            <v>127.57</v>
          </cell>
          <cell r="F854">
            <v>1000</v>
          </cell>
          <cell r="G854" t="str">
            <v>gr</v>
          </cell>
          <cell r="H854">
            <v>0.78</v>
          </cell>
        </row>
        <row r="855">
          <cell r="A855" t="str">
            <v>Lamb Loin Eye Halaal</v>
          </cell>
          <cell r="C855">
            <v>192.85714285714286</v>
          </cell>
          <cell r="D855" t="str">
            <v>gr</v>
          </cell>
          <cell r="E855">
            <v>230</v>
          </cell>
          <cell r="F855">
            <v>1000</v>
          </cell>
          <cell r="G855" t="str">
            <v>gr</v>
          </cell>
          <cell r="H855">
            <v>0.78</v>
          </cell>
        </row>
        <row r="856">
          <cell r="A856" t="str">
            <v>Lamb Loin Roasted</v>
          </cell>
          <cell r="C856">
            <v>130</v>
          </cell>
          <cell r="D856" t="str">
            <v>gr</v>
          </cell>
          <cell r="E856">
            <v>130</v>
          </cell>
          <cell r="F856">
            <v>1000</v>
          </cell>
          <cell r="G856" t="str">
            <v>gr</v>
          </cell>
          <cell r="H856">
            <v>0.2</v>
          </cell>
        </row>
        <row r="857">
          <cell r="A857" t="str">
            <v>Lamb Loin Roll</v>
          </cell>
          <cell r="B857" t="str">
            <v>3x45gr CW</v>
          </cell>
          <cell r="C857">
            <v>192.85714285714286</v>
          </cell>
          <cell r="D857" t="str">
            <v>gr</v>
          </cell>
          <cell r="E857">
            <v>82.92</v>
          </cell>
          <cell r="F857">
            <v>1000</v>
          </cell>
          <cell r="G857" t="str">
            <v>gr</v>
          </cell>
          <cell r="H857">
            <v>0.75</v>
          </cell>
        </row>
        <row r="858">
          <cell r="A858" t="str">
            <v>Lamb Mince</v>
          </cell>
          <cell r="E858">
            <v>42</v>
          </cell>
          <cell r="F858">
            <v>1000</v>
          </cell>
          <cell r="G858" t="str">
            <v>gr</v>
          </cell>
          <cell r="H858">
            <v>0.8</v>
          </cell>
        </row>
        <row r="859">
          <cell r="A859" t="str">
            <v>Lamb Mince Halaal</v>
          </cell>
          <cell r="C859">
            <v>1200</v>
          </cell>
          <cell r="D859" t="str">
            <v>gr</v>
          </cell>
          <cell r="E859">
            <v>53.16</v>
          </cell>
          <cell r="F859">
            <v>1000</v>
          </cell>
          <cell r="G859" t="str">
            <v>gr</v>
          </cell>
          <cell r="H859">
            <v>0.8</v>
          </cell>
        </row>
        <row r="860">
          <cell r="A860" t="str">
            <v>Lamb Offcuts</v>
          </cell>
          <cell r="E860">
            <v>45.5</v>
          </cell>
          <cell r="F860">
            <v>1000</v>
          </cell>
          <cell r="G860" t="str">
            <v>gr</v>
          </cell>
          <cell r="H860">
            <v>0.8</v>
          </cell>
        </row>
        <row r="861">
          <cell r="A861" t="str">
            <v>Lamb Rack</v>
          </cell>
          <cell r="C861">
            <v>130</v>
          </cell>
          <cell r="D861" t="str">
            <v>gr</v>
          </cell>
          <cell r="E861">
            <v>120</v>
          </cell>
          <cell r="F861">
            <v>1000</v>
          </cell>
          <cell r="G861" t="str">
            <v>gr</v>
          </cell>
          <cell r="H861">
            <v>0.8</v>
          </cell>
        </row>
        <row r="862">
          <cell r="A862" t="str">
            <v>Lamb Stock</v>
          </cell>
          <cell r="E862">
            <v>42.52</v>
          </cell>
          <cell r="F862">
            <v>1000</v>
          </cell>
          <cell r="G862" t="str">
            <v>gr</v>
          </cell>
          <cell r="H862">
            <v>0.9</v>
          </cell>
        </row>
        <row r="863">
          <cell r="A863" t="str">
            <v>Lamb Shanks</v>
          </cell>
          <cell r="E863">
            <v>46.5</v>
          </cell>
          <cell r="F863">
            <v>1000</v>
          </cell>
          <cell r="G863" t="str">
            <v>gr</v>
          </cell>
          <cell r="H863">
            <v>0.7</v>
          </cell>
        </row>
        <row r="864">
          <cell r="A864" t="str">
            <v>Lamb Shanks Bone In</v>
          </cell>
          <cell r="E864">
            <v>46.5</v>
          </cell>
          <cell r="F864">
            <v>1000</v>
          </cell>
          <cell r="G864" t="str">
            <v>gr</v>
          </cell>
          <cell r="H864">
            <v>0.7</v>
          </cell>
        </row>
        <row r="865">
          <cell r="A865" t="str">
            <v>Lamb Shoulder Trimmed Cut into 3cm Dice</v>
          </cell>
          <cell r="E865">
            <v>59.95</v>
          </cell>
          <cell r="F865">
            <v>1000</v>
          </cell>
          <cell r="G865" t="str">
            <v>gr</v>
          </cell>
          <cell r="H865">
            <v>0.7</v>
          </cell>
        </row>
        <row r="866">
          <cell r="A866" t="str">
            <v>Lamb Shin</v>
          </cell>
          <cell r="E866">
            <v>69.099999999999994</v>
          </cell>
          <cell r="F866">
            <v>1000</v>
          </cell>
          <cell r="G866" t="str">
            <v>gr</v>
          </cell>
          <cell r="H866">
            <v>0.8</v>
          </cell>
        </row>
        <row r="867">
          <cell r="A867" t="str">
            <v>Leaf Lime</v>
          </cell>
          <cell r="C867">
            <v>3</v>
          </cell>
          <cell r="D867" t="str">
            <v>ea</v>
          </cell>
          <cell r="E867">
            <v>1.2000000000000002</v>
          </cell>
          <cell r="F867">
            <v>1</v>
          </cell>
          <cell r="G867" t="str">
            <v>ea</v>
          </cell>
          <cell r="H867">
            <v>0.9</v>
          </cell>
        </row>
        <row r="868">
          <cell r="A868" t="str">
            <v>Leaf Curry (Pandan Leaf)</v>
          </cell>
          <cell r="C868">
            <v>3</v>
          </cell>
          <cell r="D868" t="str">
            <v>ea</v>
          </cell>
          <cell r="E868">
            <v>79.989999999999995</v>
          </cell>
          <cell r="F868">
            <v>1000</v>
          </cell>
          <cell r="G868" t="str">
            <v>gr</v>
          </cell>
          <cell r="H868">
            <v>0.9</v>
          </cell>
        </row>
        <row r="869">
          <cell r="A869" t="str">
            <v>Leek Baby</v>
          </cell>
          <cell r="C869">
            <v>20</v>
          </cell>
          <cell r="D869" t="str">
            <v>gr</v>
          </cell>
          <cell r="E869">
            <v>12.5</v>
          </cell>
          <cell r="F869">
            <v>1000</v>
          </cell>
          <cell r="G869" t="str">
            <v>gr</v>
          </cell>
          <cell r="H869">
            <v>0.8</v>
          </cell>
        </row>
        <row r="870">
          <cell r="A870" t="str">
            <v>Leeks Chopped</v>
          </cell>
          <cell r="E870">
            <v>12.5</v>
          </cell>
          <cell r="F870">
            <v>1000</v>
          </cell>
          <cell r="G870" t="str">
            <v>gr</v>
          </cell>
          <cell r="H870">
            <v>0.8</v>
          </cell>
        </row>
        <row r="871">
          <cell r="A871" t="str">
            <v>Leeks Diced Finely</v>
          </cell>
          <cell r="E871">
            <v>12.5</v>
          </cell>
          <cell r="F871">
            <v>1000</v>
          </cell>
          <cell r="G871" t="str">
            <v>gr</v>
          </cell>
          <cell r="H871">
            <v>0.8</v>
          </cell>
        </row>
        <row r="872">
          <cell r="A872" t="str">
            <v>Leeks Sauteed</v>
          </cell>
          <cell r="E872">
            <v>12.5</v>
          </cell>
          <cell r="F872">
            <v>1000</v>
          </cell>
          <cell r="G872" t="str">
            <v>gr</v>
          </cell>
          <cell r="H872">
            <v>0.8</v>
          </cell>
        </row>
        <row r="873">
          <cell r="A873" t="str">
            <v>Leeks Sliced Finely</v>
          </cell>
          <cell r="E873">
            <v>12.5</v>
          </cell>
          <cell r="F873">
            <v>1000</v>
          </cell>
          <cell r="G873" t="str">
            <v>gr</v>
          </cell>
          <cell r="H873">
            <v>0.8</v>
          </cell>
        </row>
        <row r="874">
          <cell r="A874" t="str">
            <v>Leeks French</v>
          </cell>
          <cell r="C874">
            <v>2200</v>
          </cell>
          <cell r="D874" t="str">
            <v>gr</v>
          </cell>
          <cell r="E874">
            <v>12.5</v>
          </cell>
          <cell r="F874">
            <v>1000</v>
          </cell>
          <cell r="G874" t="str">
            <v>gr</v>
          </cell>
          <cell r="H874">
            <v>0.8</v>
          </cell>
        </row>
        <row r="875">
          <cell r="A875" t="str">
            <v>Leeks French Grilled</v>
          </cell>
          <cell r="C875">
            <v>30</v>
          </cell>
          <cell r="D875" t="str">
            <v>gr</v>
          </cell>
          <cell r="E875">
            <v>12.5</v>
          </cell>
          <cell r="F875">
            <v>1000</v>
          </cell>
          <cell r="G875" t="str">
            <v>gr</v>
          </cell>
          <cell r="H875">
            <v>0.8</v>
          </cell>
        </row>
        <row r="876">
          <cell r="A876" t="str">
            <v>Leeks Julienne</v>
          </cell>
          <cell r="C876">
            <v>15</v>
          </cell>
          <cell r="D876" t="str">
            <v>gr</v>
          </cell>
          <cell r="E876">
            <v>12.5</v>
          </cell>
          <cell r="F876">
            <v>1000</v>
          </cell>
          <cell r="G876" t="str">
            <v>gr</v>
          </cell>
          <cell r="H876">
            <v>0.9</v>
          </cell>
        </row>
        <row r="877">
          <cell r="A877" t="str">
            <v>Lemon Pulp</v>
          </cell>
          <cell r="E877">
            <v>6.95</v>
          </cell>
          <cell r="F877">
            <v>1000</v>
          </cell>
          <cell r="G877" t="str">
            <v>gr</v>
          </cell>
          <cell r="H877">
            <v>0.9</v>
          </cell>
        </row>
        <row r="878">
          <cell r="A878" t="str">
            <v>Lemon Segment</v>
          </cell>
          <cell r="C878">
            <v>1</v>
          </cell>
          <cell r="D878" t="str">
            <v>ea</v>
          </cell>
          <cell r="E878">
            <v>0.2</v>
          </cell>
          <cell r="F878">
            <v>1</v>
          </cell>
          <cell r="G878" t="str">
            <v>ea</v>
          </cell>
          <cell r="H878">
            <v>0.9</v>
          </cell>
        </row>
        <row r="879">
          <cell r="A879" t="str">
            <v>Lemon Slice Half</v>
          </cell>
          <cell r="B879" t="str">
            <v>20x2ea</v>
          </cell>
          <cell r="C879">
            <v>40</v>
          </cell>
          <cell r="D879" t="str">
            <v>ea</v>
          </cell>
          <cell r="E879">
            <v>6.3000000000000014E-2</v>
          </cell>
          <cell r="F879">
            <v>1</v>
          </cell>
          <cell r="G879" t="str">
            <v>ea</v>
          </cell>
          <cell r="H879">
            <v>0.8</v>
          </cell>
        </row>
        <row r="880">
          <cell r="A880" t="str">
            <v>Lemon Wedge</v>
          </cell>
          <cell r="C880">
            <v>1</v>
          </cell>
          <cell r="D880" t="str">
            <v>ea</v>
          </cell>
          <cell r="E880">
            <v>0.10500000000000001</v>
          </cell>
          <cell r="F880">
            <v>1</v>
          </cell>
          <cell r="G880" t="str">
            <v>ea</v>
          </cell>
          <cell r="H880">
            <v>0.9</v>
          </cell>
        </row>
        <row r="881">
          <cell r="A881" t="str">
            <v>Lemon Wedges</v>
          </cell>
          <cell r="C881">
            <v>12</v>
          </cell>
          <cell r="D881" t="str">
            <v>gr</v>
          </cell>
          <cell r="E881">
            <v>4.2</v>
          </cell>
          <cell r="F881">
            <v>1000</v>
          </cell>
          <cell r="G881" t="str">
            <v>gr</v>
          </cell>
          <cell r="H881">
            <v>0.9</v>
          </cell>
        </row>
        <row r="882">
          <cell r="A882" t="str">
            <v>Lemon Grated</v>
          </cell>
          <cell r="C882">
            <v>20</v>
          </cell>
          <cell r="D882" t="str">
            <v>gr</v>
          </cell>
          <cell r="E882">
            <v>43.9</v>
          </cell>
          <cell r="F882">
            <v>1000</v>
          </cell>
          <cell r="G882" t="str">
            <v>gr</v>
          </cell>
          <cell r="H882">
            <v>0.9</v>
          </cell>
        </row>
        <row r="883">
          <cell r="A883" t="str">
            <v>Lemon Zest</v>
          </cell>
          <cell r="C883">
            <v>20</v>
          </cell>
          <cell r="D883" t="str">
            <v>gr</v>
          </cell>
          <cell r="E883">
            <v>5.35</v>
          </cell>
          <cell r="F883">
            <v>1000</v>
          </cell>
          <cell r="G883" t="str">
            <v>gr</v>
          </cell>
          <cell r="H883">
            <v>0.15</v>
          </cell>
        </row>
        <row r="884">
          <cell r="A884" t="str">
            <v>Lemons Fresh</v>
          </cell>
          <cell r="E884">
            <v>5.35</v>
          </cell>
          <cell r="F884">
            <v>1000</v>
          </cell>
          <cell r="G884" t="str">
            <v>gr</v>
          </cell>
          <cell r="H884">
            <v>0.9</v>
          </cell>
        </row>
        <row r="885">
          <cell r="A885" t="str">
            <v>Lemons Fresh Whole (For Preserved Lemon Rind)</v>
          </cell>
          <cell r="E885">
            <v>5.35</v>
          </cell>
          <cell r="F885">
            <v>1000</v>
          </cell>
          <cell r="G885" t="str">
            <v>gr</v>
          </cell>
          <cell r="H885">
            <v>0.3</v>
          </cell>
        </row>
        <row r="886">
          <cell r="A886" t="str">
            <v>Lemons Sliced</v>
          </cell>
          <cell r="B886" t="str">
            <v>4ea</v>
          </cell>
          <cell r="C886">
            <v>600</v>
          </cell>
          <cell r="D886" t="str">
            <v>gr</v>
          </cell>
          <cell r="E886">
            <v>5.35</v>
          </cell>
          <cell r="F886">
            <v>1000</v>
          </cell>
          <cell r="G886" t="str">
            <v>gr</v>
          </cell>
          <cell r="H886">
            <v>0.8</v>
          </cell>
        </row>
        <row r="887">
          <cell r="A887" t="str">
            <v>Lemons Whole</v>
          </cell>
          <cell r="C887">
            <v>3</v>
          </cell>
          <cell r="D887" t="str">
            <v>ea</v>
          </cell>
          <cell r="E887">
            <v>0.80249999999999999</v>
          </cell>
          <cell r="F887">
            <v>1</v>
          </cell>
          <cell r="G887" t="str">
            <v>ea</v>
          </cell>
          <cell r="H887">
            <v>0.9</v>
          </cell>
        </row>
        <row r="888">
          <cell r="A888" t="str">
            <v>Lentils Brown</v>
          </cell>
          <cell r="E888">
            <v>15.95</v>
          </cell>
          <cell r="F888">
            <v>1000</v>
          </cell>
          <cell r="G888" t="str">
            <v>gr</v>
          </cell>
          <cell r="H888">
            <v>0.9</v>
          </cell>
        </row>
        <row r="889">
          <cell r="A889" t="str">
            <v>Lentils Brown - CPT</v>
          </cell>
          <cell r="E889">
            <v>6.09</v>
          </cell>
          <cell r="F889">
            <v>1000</v>
          </cell>
          <cell r="G889" t="str">
            <v>gr</v>
          </cell>
          <cell r="H889">
            <v>0.9</v>
          </cell>
        </row>
        <row r="890">
          <cell r="A890" t="str">
            <v>Lentils Brown Cooked</v>
          </cell>
          <cell r="E890">
            <v>15.95</v>
          </cell>
          <cell r="F890">
            <v>1000</v>
          </cell>
          <cell r="G890" t="str">
            <v>gr</v>
          </cell>
          <cell r="H890">
            <v>0.9</v>
          </cell>
        </row>
        <row r="891">
          <cell r="A891" t="str">
            <v>Lentils Dhal</v>
          </cell>
          <cell r="E891">
            <v>29.77</v>
          </cell>
          <cell r="F891">
            <v>1000</v>
          </cell>
          <cell r="G891" t="str">
            <v>gr</v>
          </cell>
          <cell r="H891">
            <v>0.9</v>
          </cell>
        </row>
        <row r="892">
          <cell r="A892" t="str">
            <v>Lentils Green</v>
          </cell>
          <cell r="E892">
            <v>15</v>
          </cell>
          <cell r="F892">
            <v>1000</v>
          </cell>
          <cell r="G892" t="str">
            <v>gr</v>
          </cell>
          <cell r="H892">
            <v>0.9</v>
          </cell>
        </row>
        <row r="893">
          <cell r="A893" t="str">
            <v>Lentils Green Moong Poyoukos</v>
          </cell>
          <cell r="C893">
            <v>200</v>
          </cell>
          <cell r="D893" t="str">
            <v>gr</v>
          </cell>
          <cell r="E893">
            <v>12.32</v>
          </cell>
          <cell r="F893">
            <v>500</v>
          </cell>
          <cell r="G893" t="str">
            <v>gr</v>
          </cell>
          <cell r="H893">
            <v>0.9</v>
          </cell>
        </row>
        <row r="894">
          <cell r="A894" t="str">
            <v>Lentils Pink</v>
          </cell>
          <cell r="E894">
            <v>12</v>
          </cell>
          <cell r="F894">
            <v>1000</v>
          </cell>
          <cell r="G894" t="str">
            <v>gr</v>
          </cell>
          <cell r="H894">
            <v>0.9</v>
          </cell>
        </row>
        <row r="895">
          <cell r="A895" t="str">
            <v>Lentils Puy</v>
          </cell>
          <cell r="C895">
            <v>200</v>
          </cell>
          <cell r="D895" t="str">
            <v>gr</v>
          </cell>
          <cell r="E895">
            <v>64.31</v>
          </cell>
          <cell r="F895">
            <v>1000</v>
          </cell>
          <cell r="G895" t="str">
            <v>gr</v>
          </cell>
          <cell r="H895">
            <v>0.9</v>
          </cell>
        </row>
        <row r="896">
          <cell r="A896" t="str">
            <v>Lentils Red</v>
          </cell>
          <cell r="C896">
            <v>200</v>
          </cell>
          <cell r="D896" t="str">
            <v>gr</v>
          </cell>
          <cell r="E896">
            <v>20.2</v>
          </cell>
          <cell r="F896">
            <v>1000</v>
          </cell>
          <cell r="G896" t="str">
            <v>gr</v>
          </cell>
          <cell r="H896">
            <v>0.9</v>
          </cell>
        </row>
        <row r="897">
          <cell r="A897" t="str">
            <v>Lentils Red Cooked</v>
          </cell>
          <cell r="E897">
            <v>20.2</v>
          </cell>
          <cell r="F897">
            <v>1000</v>
          </cell>
          <cell r="G897" t="str">
            <v>gr</v>
          </cell>
          <cell r="H897">
            <v>0.9</v>
          </cell>
        </row>
        <row r="898">
          <cell r="A898" t="str">
            <v>Lentils Yellow</v>
          </cell>
          <cell r="E898">
            <v>17.010000000000002</v>
          </cell>
          <cell r="F898">
            <v>1000</v>
          </cell>
          <cell r="G898" t="str">
            <v>gr</v>
          </cell>
          <cell r="H898">
            <v>0.9</v>
          </cell>
        </row>
        <row r="899">
          <cell r="A899" t="str">
            <v>Lentils Yellow Cooked</v>
          </cell>
          <cell r="E899">
            <v>17.010000000000002</v>
          </cell>
          <cell r="F899">
            <v>1000</v>
          </cell>
          <cell r="G899" t="str">
            <v>gr</v>
          </cell>
          <cell r="H899">
            <v>0.9</v>
          </cell>
        </row>
        <row r="900">
          <cell r="A900" t="str">
            <v>Lettuce Assorted</v>
          </cell>
          <cell r="C900">
            <v>10</v>
          </cell>
          <cell r="D900" t="str">
            <v>gr</v>
          </cell>
          <cell r="E900">
            <v>55.8</v>
          </cell>
          <cell r="F900">
            <v>1000</v>
          </cell>
          <cell r="G900" t="str">
            <v>gr</v>
          </cell>
          <cell r="H900">
            <v>0.8</v>
          </cell>
        </row>
        <row r="901">
          <cell r="A901" t="str">
            <v>Lettuce Leaf</v>
          </cell>
          <cell r="C901">
            <v>5</v>
          </cell>
          <cell r="D901" t="str">
            <v>gr</v>
          </cell>
          <cell r="E901">
            <v>0.23118</v>
          </cell>
          <cell r="F901">
            <v>1</v>
          </cell>
          <cell r="G901" t="str">
            <v>ea</v>
          </cell>
          <cell r="H901">
            <v>0.8</v>
          </cell>
        </row>
        <row r="902">
          <cell r="A902" t="str">
            <v>Lettuce Leaves Assorted</v>
          </cell>
          <cell r="C902">
            <v>5</v>
          </cell>
          <cell r="D902" t="str">
            <v>gr</v>
          </cell>
          <cell r="E902">
            <v>55.8</v>
          </cell>
          <cell r="F902">
            <v>1000</v>
          </cell>
          <cell r="G902" t="str">
            <v>gr</v>
          </cell>
          <cell r="H902">
            <v>0.8</v>
          </cell>
        </row>
        <row r="903">
          <cell r="A903" t="str">
            <v>Lettuce Leaves Assorted Bag</v>
          </cell>
          <cell r="C903">
            <v>150</v>
          </cell>
          <cell r="D903" t="str">
            <v>gr</v>
          </cell>
          <cell r="E903">
            <v>8.3699999999999992</v>
          </cell>
          <cell r="F903">
            <v>100</v>
          </cell>
          <cell r="G903" t="str">
            <v>gr</v>
          </cell>
          <cell r="H903">
            <v>0.8</v>
          </cell>
        </row>
        <row r="904">
          <cell r="A904" t="str">
            <v>Lettuce Mesclun</v>
          </cell>
          <cell r="C904">
            <v>10</v>
          </cell>
          <cell r="D904" t="str">
            <v>gr</v>
          </cell>
          <cell r="E904">
            <v>55.8</v>
          </cell>
          <cell r="F904">
            <v>1000</v>
          </cell>
          <cell r="G904" t="str">
            <v>gr</v>
          </cell>
          <cell r="H904">
            <v>0.8</v>
          </cell>
        </row>
        <row r="905">
          <cell r="A905" t="str">
            <v>Lettuce Mixed</v>
          </cell>
          <cell r="C905">
            <v>30</v>
          </cell>
          <cell r="D905" t="str">
            <v>gr</v>
          </cell>
          <cell r="E905">
            <v>55.8</v>
          </cell>
          <cell r="F905">
            <v>1000</v>
          </cell>
          <cell r="G905" t="str">
            <v>gr</v>
          </cell>
          <cell r="H905">
            <v>0.9</v>
          </cell>
        </row>
        <row r="906">
          <cell r="A906" t="str">
            <v>Lettuce Raddichio</v>
          </cell>
          <cell r="C906">
            <v>30</v>
          </cell>
          <cell r="D906" t="str">
            <v>gr</v>
          </cell>
          <cell r="E906">
            <v>5.26</v>
          </cell>
          <cell r="F906">
            <v>150</v>
          </cell>
          <cell r="G906" t="str">
            <v>gr</v>
          </cell>
          <cell r="H906">
            <v>0.9</v>
          </cell>
        </row>
        <row r="907">
          <cell r="A907" t="str">
            <v>Lime Cordial</v>
          </cell>
          <cell r="C907">
            <v>20</v>
          </cell>
          <cell r="D907" t="str">
            <v>gr</v>
          </cell>
          <cell r="E907">
            <v>5.29</v>
          </cell>
          <cell r="F907">
            <v>200</v>
          </cell>
          <cell r="G907" t="str">
            <v>ml</v>
          </cell>
          <cell r="H907">
            <v>0.6</v>
          </cell>
        </row>
        <row r="908">
          <cell r="A908" t="str">
            <v>Lime Zest - Made in House</v>
          </cell>
          <cell r="C908">
            <v>20</v>
          </cell>
          <cell r="D908" t="str">
            <v>gr</v>
          </cell>
          <cell r="E908">
            <v>37.200000000000003</v>
          </cell>
          <cell r="F908">
            <v>1000</v>
          </cell>
          <cell r="G908" t="str">
            <v>gr</v>
          </cell>
          <cell r="H908">
            <v>0.1</v>
          </cell>
        </row>
        <row r="909">
          <cell r="A909" t="str">
            <v>Liquer Amaretto</v>
          </cell>
          <cell r="C909">
            <v>30</v>
          </cell>
          <cell r="D909" t="str">
            <v>gr</v>
          </cell>
          <cell r="E909">
            <v>82.8</v>
          </cell>
          <cell r="F909">
            <v>750</v>
          </cell>
          <cell r="G909" t="str">
            <v>ml</v>
          </cell>
          <cell r="H909">
            <v>0.9</v>
          </cell>
        </row>
        <row r="910">
          <cell r="A910" t="str">
            <v>Liquer Calvados</v>
          </cell>
          <cell r="C910">
            <v>30</v>
          </cell>
          <cell r="D910" t="str">
            <v>gr</v>
          </cell>
          <cell r="E910">
            <v>282.5</v>
          </cell>
          <cell r="F910">
            <v>750</v>
          </cell>
          <cell r="G910" t="str">
            <v>ml</v>
          </cell>
          <cell r="H910">
            <v>0.9</v>
          </cell>
        </row>
        <row r="911">
          <cell r="A911" t="str">
            <v>Liquer Frangelico</v>
          </cell>
          <cell r="E911">
            <v>103</v>
          </cell>
          <cell r="F911">
            <v>750</v>
          </cell>
          <cell r="G911" t="str">
            <v>ml</v>
          </cell>
          <cell r="H911">
            <v>0.9</v>
          </cell>
        </row>
        <row r="912">
          <cell r="A912" t="str">
            <v>Liquer Galliano</v>
          </cell>
          <cell r="C912">
            <v>30</v>
          </cell>
          <cell r="D912" t="str">
            <v>gr</v>
          </cell>
          <cell r="E912">
            <v>185</v>
          </cell>
          <cell r="F912">
            <v>750</v>
          </cell>
          <cell r="G912" t="str">
            <v>ml</v>
          </cell>
          <cell r="H912">
            <v>0.9</v>
          </cell>
        </row>
        <row r="913">
          <cell r="A913" t="str">
            <v>Liquer Grand Marnier</v>
          </cell>
          <cell r="C913">
            <v>30</v>
          </cell>
          <cell r="D913" t="str">
            <v>ml</v>
          </cell>
          <cell r="E913">
            <v>193</v>
          </cell>
          <cell r="F913">
            <v>750</v>
          </cell>
          <cell r="G913" t="str">
            <v>ml</v>
          </cell>
          <cell r="H913">
            <v>0.9</v>
          </cell>
        </row>
        <row r="914">
          <cell r="A914" t="str">
            <v>Liquer Orange</v>
          </cell>
          <cell r="C914">
            <v>30</v>
          </cell>
          <cell r="D914" t="str">
            <v>gr</v>
          </cell>
          <cell r="E914">
            <v>193</v>
          </cell>
          <cell r="F914">
            <v>750</v>
          </cell>
          <cell r="G914" t="str">
            <v>ml</v>
          </cell>
          <cell r="H914">
            <v>0.9</v>
          </cell>
        </row>
        <row r="915">
          <cell r="A915" t="str">
            <v>Liquer Pernod</v>
          </cell>
          <cell r="C915">
            <v>30</v>
          </cell>
          <cell r="D915" t="str">
            <v>gr</v>
          </cell>
          <cell r="E915">
            <v>206</v>
          </cell>
          <cell r="F915">
            <v>750</v>
          </cell>
          <cell r="G915" t="str">
            <v>ml</v>
          </cell>
          <cell r="H915">
            <v>0.9</v>
          </cell>
        </row>
        <row r="916">
          <cell r="A916" t="str">
            <v>Liver Pate</v>
          </cell>
          <cell r="C916">
            <v>30</v>
          </cell>
          <cell r="D916" t="str">
            <v>gr</v>
          </cell>
          <cell r="E916">
            <v>44</v>
          </cell>
          <cell r="F916">
            <v>1000</v>
          </cell>
          <cell r="G916" t="str">
            <v>gr</v>
          </cell>
          <cell r="H916">
            <v>0.9</v>
          </cell>
        </row>
        <row r="917">
          <cell r="A917" t="str">
            <v>Lobster Cubes Poached</v>
          </cell>
          <cell r="C917">
            <v>1500</v>
          </cell>
          <cell r="D917" t="str">
            <v>gr</v>
          </cell>
          <cell r="E917">
            <v>327.84</v>
          </cell>
          <cell r="F917">
            <v>1000</v>
          </cell>
          <cell r="G917" t="str">
            <v>gr</v>
          </cell>
          <cell r="H917">
            <v>0.38</v>
          </cell>
        </row>
        <row r="918">
          <cell r="A918" t="str">
            <v>Lobster Meat</v>
          </cell>
          <cell r="C918">
            <v>1500</v>
          </cell>
          <cell r="D918" t="str">
            <v>gr</v>
          </cell>
          <cell r="E918">
            <v>327.84</v>
          </cell>
          <cell r="F918">
            <v>1000</v>
          </cell>
          <cell r="G918" t="str">
            <v>gr</v>
          </cell>
          <cell r="H918">
            <v>0.38</v>
          </cell>
        </row>
        <row r="919">
          <cell r="A919" t="str">
            <v>Lobster Tail</v>
          </cell>
          <cell r="C919">
            <v>1500</v>
          </cell>
          <cell r="D919" t="str">
            <v>gr</v>
          </cell>
          <cell r="E919">
            <v>327.84</v>
          </cell>
          <cell r="F919">
            <v>1000</v>
          </cell>
          <cell r="G919" t="str">
            <v>gr</v>
          </cell>
          <cell r="H919">
            <v>0.38</v>
          </cell>
        </row>
        <row r="920">
          <cell r="A920" t="str">
            <v>Lobster Tail Shells</v>
          </cell>
          <cell r="C920">
            <v>1500</v>
          </cell>
          <cell r="D920" t="str">
            <v>gr</v>
          </cell>
          <cell r="E920">
            <v>327.84</v>
          </cell>
          <cell r="F920">
            <v>1000</v>
          </cell>
          <cell r="G920" t="str">
            <v>gr</v>
          </cell>
          <cell r="H920">
            <v>1</v>
          </cell>
        </row>
        <row r="921">
          <cell r="A921" t="str">
            <v>Longan Dried</v>
          </cell>
          <cell r="E921">
            <v>14</v>
          </cell>
          <cell r="F921">
            <v>100</v>
          </cell>
          <cell r="G921" t="str">
            <v>gr</v>
          </cell>
          <cell r="H921">
            <v>0.9</v>
          </cell>
        </row>
        <row r="922">
          <cell r="A922" t="str">
            <v>Lotus Leaf</v>
          </cell>
          <cell r="E922">
            <v>20</v>
          </cell>
          <cell r="F922">
            <v>40</v>
          </cell>
          <cell r="G922" t="str">
            <v>ea</v>
          </cell>
          <cell r="H922">
            <v>0.9</v>
          </cell>
        </row>
        <row r="923">
          <cell r="A923" t="str">
            <v>Lychees Tinned</v>
          </cell>
          <cell r="C923">
            <v>350</v>
          </cell>
          <cell r="D923" t="str">
            <v>gr</v>
          </cell>
          <cell r="E923">
            <v>7.19</v>
          </cell>
          <cell r="F923">
            <v>565</v>
          </cell>
          <cell r="G923" t="str">
            <v>gr</v>
          </cell>
          <cell r="H923">
            <v>0.6</v>
          </cell>
        </row>
        <row r="924">
          <cell r="A924" t="str">
            <v>Macon</v>
          </cell>
          <cell r="E924">
            <v>69.95</v>
          </cell>
          <cell r="F924">
            <v>1000</v>
          </cell>
          <cell r="G924" t="str">
            <v>gr</v>
          </cell>
          <cell r="H924">
            <v>0.7</v>
          </cell>
        </row>
        <row r="925">
          <cell r="A925" t="str">
            <v>Macon Diced</v>
          </cell>
          <cell r="E925">
            <v>69.95</v>
          </cell>
          <cell r="F925">
            <v>1000</v>
          </cell>
          <cell r="G925" t="str">
            <v>gr</v>
          </cell>
          <cell r="H925">
            <v>0.7</v>
          </cell>
        </row>
        <row r="926">
          <cell r="A926" t="str">
            <v>Madumbe</v>
          </cell>
          <cell r="E926">
            <v>8</v>
          </cell>
          <cell r="F926">
            <v>1000</v>
          </cell>
          <cell r="G926" t="str">
            <v>gr</v>
          </cell>
          <cell r="H926">
            <v>0.8</v>
          </cell>
        </row>
        <row r="927">
          <cell r="A927" t="str">
            <v>Mackerel Fillet</v>
          </cell>
          <cell r="C927">
            <v>1000</v>
          </cell>
          <cell r="D927" t="str">
            <v>gr</v>
          </cell>
          <cell r="E927">
            <v>63.2</v>
          </cell>
          <cell r="F927">
            <v>1000</v>
          </cell>
          <cell r="G927" t="str">
            <v>gr</v>
          </cell>
          <cell r="H927">
            <v>0.9</v>
          </cell>
        </row>
        <row r="928">
          <cell r="A928" t="str">
            <v>Mackerel Poached</v>
          </cell>
          <cell r="C928">
            <v>1000</v>
          </cell>
          <cell r="D928" t="str">
            <v>gr</v>
          </cell>
          <cell r="E928">
            <v>63.2</v>
          </cell>
          <cell r="F928">
            <v>1000</v>
          </cell>
          <cell r="G928" t="str">
            <v>gr</v>
          </cell>
          <cell r="H928">
            <v>0.9</v>
          </cell>
        </row>
        <row r="929">
          <cell r="A929" t="str">
            <v>Mackerel Peppered</v>
          </cell>
          <cell r="C929">
            <v>1000</v>
          </cell>
          <cell r="D929" t="str">
            <v>gr</v>
          </cell>
          <cell r="E929">
            <v>84.95</v>
          </cell>
          <cell r="F929">
            <v>1000</v>
          </cell>
          <cell r="G929" t="str">
            <v>gr</v>
          </cell>
          <cell r="H929">
            <v>0.9</v>
          </cell>
        </row>
        <row r="930">
          <cell r="A930" t="str">
            <v>Maize Meal</v>
          </cell>
          <cell r="C930">
            <v>1500</v>
          </cell>
          <cell r="D930" t="str">
            <v>gr</v>
          </cell>
          <cell r="E930">
            <v>52.09</v>
          </cell>
          <cell r="F930">
            <v>12500</v>
          </cell>
          <cell r="G930" t="str">
            <v>gr</v>
          </cell>
          <cell r="H930">
            <v>0.9</v>
          </cell>
        </row>
        <row r="931">
          <cell r="A931" t="str">
            <v>Maize Meal Iwiza</v>
          </cell>
          <cell r="E931">
            <v>52.09</v>
          </cell>
          <cell r="F931">
            <v>12500</v>
          </cell>
          <cell r="G931" t="str">
            <v>gr</v>
          </cell>
          <cell r="H931">
            <v>0.9</v>
          </cell>
        </row>
        <row r="932">
          <cell r="A932" t="str">
            <v>Maizina</v>
          </cell>
          <cell r="C932">
            <v>100</v>
          </cell>
          <cell r="D932" t="str">
            <v>gr</v>
          </cell>
          <cell r="E932">
            <v>7.45</v>
          </cell>
          <cell r="F932">
            <v>500</v>
          </cell>
          <cell r="G932" t="str">
            <v>gr</v>
          </cell>
          <cell r="H932">
            <v>0.9</v>
          </cell>
        </row>
        <row r="933">
          <cell r="A933" t="str">
            <v>Mandarin Segments Tinned</v>
          </cell>
          <cell r="C933">
            <v>100</v>
          </cell>
          <cell r="D933" t="str">
            <v>gr</v>
          </cell>
          <cell r="E933">
            <v>6.11</v>
          </cell>
          <cell r="F933">
            <v>310</v>
          </cell>
          <cell r="G933" t="str">
            <v>gr</v>
          </cell>
          <cell r="H933">
            <v>0.7</v>
          </cell>
        </row>
        <row r="934">
          <cell r="A934" t="str">
            <v>Mango Sliced Tinned</v>
          </cell>
          <cell r="C934">
            <v>125</v>
          </cell>
          <cell r="D934" t="str">
            <v>gr</v>
          </cell>
          <cell r="E934">
            <v>14.44</v>
          </cell>
          <cell r="F934">
            <v>410</v>
          </cell>
          <cell r="G934" t="str">
            <v>gr</v>
          </cell>
          <cell r="H934">
            <v>0.7</v>
          </cell>
        </row>
        <row r="935">
          <cell r="A935" t="str">
            <v>Mangoes Nector</v>
          </cell>
          <cell r="C935">
            <v>300</v>
          </cell>
          <cell r="D935" t="str">
            <v>gr</v>
          </cell>
          <cell r="E935">
            <v>143.38999999999999</v>
          </cell>
          <cell r="F935">
            <v>5000</v>
          </cell>
          <cell r="G935" t="str">
            <v>gr</v>
          </cell>
          <cell r="H935">
            <v>0.9</v>
          </cell>
        </row>
        <row r="936">
          <cell r="A936" t="str">
            <v>Mangoes Tinned</v>
          </cell>
          <cell r="C936">
            <v>300</v>
          </cell>
          <cell r="D936" t="str">
            <v>gr</v>
          </cell>
          <cell r="E936">
            <v>14.44</v>
          </cell>
          <cell r="F936">
            <v>410</v>
          </cell>
          <cell r="G936" t="str">
            <v>gr</v>
          </cell>
          <cell r="H936">
            <v>0.7</v>
          </cell>
        </row>
        <row r="937">
          <cell r="A937" t="str">
            <v>Mangoes Tinned Chopped</v>
          </cell>
          <cell r="C937">
            <v>300</v>
          </cell>
          <cell r="D937" t="str">
            <v>gr</v>
          </cell>
          <cell r="E937">
            <v>14.44</v>
          </cell>
          <cell r="F937">
            <v>410</v>
          </cell>
          <cell r="G937" t="str">
            <v>gr</v>
          </cell>
          <cell r="H937">
            <v>0.7</v>
          </cell>
        </row>
        <row r="938">
          <cell r="A938" t="str">
            <v>Mangoes Whole</v>
          </cell>
          <cell r="E938">
            <v>16.600000000000001</v>
          </cell>
          <cell r="F938">
            <v>1000</v>
          </cell>
          <cell r="G938" t="str">
            <v>gr</v>
          </cell>
          <cell r="H938">
            <v>0.75</v>
          </cell>
        </row>
        <row r="939">
          <cell r="A939" t="str">
            <v>Mangoes Whole Sliced</v>
          </cell>
          <cell r="E939">
            <v>16.600000000000001</v>
          </cell>
          <cell r="F939">
            <v>1000</v>
          </cell>
          <cell r="G939" t="str">
            <v>gr</v>
          </cell>
          <cell r="H939">
            <v>0.75</v>
          </cell>
        </row>
        <row r="940">
          <cell r="A940" t="str">
            <v>Margarine Romi</v>
          </cell>
          <cell r="C940">
            <v>1500</v>
          </cell>
          <cell r="D940" t="str">
            <v>gr</v>
          </cell>
          <cell r="E940">
            <v>13.14</v>
          </cell>
          <cell r="F940">
            <v>1000</v>
          </cell>
          <cell r="G940" t="str">
            <v>gr</v>
          </cell>
          <cell r="H940">
            <v>0.9</v>
          </cell>
        </row>
        <row r="941">
          <cell r="A941" t="str">
            <v>Margarine Blossom Full Fat Brick</v>
          </cell>
          <cell r="C941">
            <v>1500</v>
          </cell>
          <cell r="D941" t="str">
            <v>gr</v>
          </cell>
          <cell r="E941">
            <v>18.830000000000002</v>
          </cell>
          <cell r="F941">
            <v>1000</v>
          </cell>
          <cell r="G941" t="str">
            <v>gr</v>
          </cell>
          <cell r="H941">
            <v>0.9</v>
          </cell>
        </row>
        <row r="942">
          <cell r="A942" t="str">
            <v>Margarine Blossom Lite</v>
          </cell>
          <cell r="C942">
            <v>1500</v>
          </cell>
          <cell r="D942" t="str">
            <v>gr</v>
          </cell>
          <cell r="E942">
            <v>12.05</v>
          </cell>
          <cell r="F942">
            <v>1000</v>
          </cell>
          <cell r="G942" t="str">
            <v>gr</v>
          </cell>
          <cell r="H942">
            <v>0.9</v>
          </cell>
        </row>
        <row r="943">
          <cell r="A943" t="str">
            <v>Margarine Cordon Blue</v>
          </cell>
          <cell r="E943">
            <v>4.5466666666666677</v>
          </cell>
          <cell r="F943">
            <v>500</v>
          </cell>
          <cell r="G943" t="str">
            <v>gr</v>
          </cell>
          <cell r="H943">
            <v>0.9</v>
          </cell>
        </row>
        <row r="944">
          <cell r="A944" t="str">
            <v>Margarine Marvello</v>
          </cell>
          <cell r="E944">
            <v>31.973333333333333</v>
          </cell>
          <cell r="F944">
            <v>1000</v>
          </cell>
          <cell r="G944" t="str">
            <v>gr</v>
          </cell>
          <cell r="H944">
            <v>0.9</v>
          </cell>
        </row>
        <row r="945">
          <cell r="A945" t="str">
            <v>Margarine Spread and Bake Brick</v>
          </cell>
          <cell r="E945">
            <v>14.377599999999999</v>
          </cell>
          <cell r="F945">
            <v>1000</v>
          </cell>
          <cell r="G945" t="str">
            <v>gr</v>
          </cell>
          <cell r="H945">
            <v>0.9</v>
          </cell>
        </row>
        <row r="946">
          <cell r="A946" t="str">
            <v xml:space="preserve">Margarine Spread and Bake Bulk </v>
          </cell>
          <cell r="E946">
            <v>179.72</v>
          </cell>
          <cell r="F946">
            <v>12500</v>
          </cell>
          <cell r="G946" t="str">
            <v>gr</v>
          </cell>
          <cell r="H946">
            <v>0.9</v>
          </cell>
        </row>
        <row r="947">
          <cell r="A947" t="str">
            <v>Margarine Sunshine D</v>
          </cell>
          <cell r="E947">
            <v>9.9715000000000007</v>
          </cell>
          <cell r="F947">
            <v>1000</v>
          </cell>
          <cell r="G947" t="str">
            <v>gr</v>
          </cell>
          <cell r="H947">
            <v>0.9</v>
          </cell>
        </row>
        <row r="948">
          <cell r="A948" t="str">
            <v>Margoram Dried</v>
          </cell>
          <cell r="C948">
            <v>1500</v>
          </cell>
          <cell r="D948" t="str">
            <v>gr</v>
          </cell>
          <cell r="E948">
            <v>34.049999999999997</v>
          </cell>
          <cell r="F948">
            <v>1000</v>
          </cell>
          <cell r="G948" t="str">
            <v>gr</v>
          </cell>
          <cell r="H948">
            <v>0.9</v>
          </cell>
        </row>
        <row r="949">
          <cell r="A949" t="str">
            <v>Marinade Char Siu</v>
          </cell>
          <cell r="B949" t="str">
            <v>MAR 003</v>
          </cell>
          <cell r="E949">
            <v>41.127583364369954</v>
          </cell>
          <cell r="F949">
            <v>1000</v>
          </cell>
          <cell r="G949" t="str">
            <v>gr</v>
          </cell>
          <cell r="H949">
            <v>0.9</v>
          </cell>
        </row>
        <row r="950">
          <cell r="A950" t="str">
            <v>Marinara Mix</v>
          </cell>
          <cell r="E950">
            <v>5.62</v>
          </cell>
          <cell r="F950">
            <v>300</v>
          </cell>
          <cell r="G950" t="str">
            <v>gr</v>
          </cell>
          <cell r="H950">
            <v>0.8</v>
          </cell>
        </row>
        <row r="951">
          <cell r="A951" t="str">
            <v>Martini Dry</v>
          </cell>
          <cell r="E951">
            <v>48.5</v>
          </cell>
          <cell r="F951">
            <v>750</v>
          </cell>
          <cell r="G951" t="str">
            <v>ml</v>
          </cell>
          <cell r="H951">
            <v>0.9</v>
          </cell>
        </row>
        <row r="952">
          <cell r="A952" t="str">
            <v>Mayonnaise CPT</v>
          </cell>
          <cell r="B952" t="str">
            <v>2x10gr</v>
          </cell>
          <cell r="C952">
            <v>30</v>
          </cell>
          <cell r="D952" t="str">
            <v>gr</v>
          </cell>
          <cell r="E952">
            <v>12.57</v>
          </cell>
          <cell r="F952">
            <v>1000</v>
          </cell>
          <cell r="G952" t="str">
            <v>gr</v>
          </cell>
          <cell r="H952">
            <v>0.9</v>
          </cell>
        </row>
        <row r="953">
          <cell r="A953" t="str">
            <v>Mayonnaise C &amp; B</v>
          </cell>
          <cell r="B953" t="str">
            <v>2x10gr</v>
          </cell>
          <cell r="C953">
            <v>30</v>
          </cell>
          <cell r="D953" t="str">
            <v>gr</v>
          </cell>
          <cell r="E953">
            <v>437.95</v>
          </cell>
          <cell r="F953">
            <v>20000</v>
          </cell>
          <cell r="G953" t="str">
            <v>gr</v>
          </cell>
          <cell r="H953">
            <v>0.9</v>
          </cell>
        </row>
        <row r="954">
          <cell r="A954" t="str">
            <v>Mayonnaise Cajun - Handmade Foods</v>
          </cell>
          <cell r="B954" t="str">
            <v>2x10gr</v>
          </cell>
          <cell r="C954">
            <v>30</v>
          </cell>
          <cell r="D954" t="str">
            <v>gr</v>
          </cell>
          <cell r="E954">
            <v>133.25</v>
          </cell>
          <cell r="F954">
            <v>5000</v>
          </cell>
          <cell r="G954" t="str">
            <v>gr</v>
          </cell>
          <cell r="H954">
            <v>0.9</v>
          </cell>
        </row>
        <row r="955">
          <cell r="A955" t="str">
            <v>Mayonnaise Hellmann</v>
          </cell>
          <cell r="C955">
            <v>30</v>
          </cell>
          <cell r="D955" t="str">
            <v>gr</v>
          </cell>
          <cell r="E955">
            <v>26.84</v>
          </cell>
          <cell r="F955">
            <v>1000</v>
          </cell>
          <cell r="G955" t="str">
            <v>gr</v>
          </cell>
          <cell r="H955">
            <v>0.9</v>
          </cell>
        </row>
        <row r="956">
          <cell r="A956" t="str">
            <v>Mayonnaise Pesto</v>
          </cell>
          <cell r="B956" t="str">
            <v>MAY 0002</v>
          </cell>
          <cell r="C956">
            <v>30</v>
          </cell>
          <cell r="D956" t="str">
            <v>gr</v>
          </cell>
          <cell r="E956">
            <v>30.234277777777777</v>
          </cell>
          <cell r="F956">
            <v>1000</v>
          </cell>
          <cell r="G956" t="str">
            <v>gr</v>
          </cell>
          <cell r="H956">
            <v>0.9</v>
          </cell>
        </row>
        <row r="957">
          <cell r="A957" t="str">
            <v>Mayonnaise Pesto - Handmade Foods</v>
          </cell>
          <cell r="B957" t="str">
            <v>2x10gr</v>
          </cell>
          <cell r="C957">
            <v>30</v>
          </cell>
          <cell r="D957" t="str">
            <v>gr</v>
          </cell>
          <cell r="E957">
            <v>157.30000000000001</v>
          </cell>
          <cell r="F957">
            <v>5000</v>
          </cell>
          <cell r="G957" t="str">
            <v>gr</v>
          </cell>
          <cell r="H957">
            <v>0.9</v>
          </cell>
        </row>
        <row r="958">
          <cell r="A958" t="str">
            <v>Mayonnaise with Qimic</v>
          </cell>
          <cell r="B958" t="str">
            <v>2x10gr</v>
          </cell>
          <cell r="C958">
            <v>30</v>
          </cell>
          <cell r="D958" t="str">
            <v>gr</v>
          </cell>
          <cell r="E958">
            <v>18.602499999999999</v>
          </cell>
          <cell r="F958">
            <v>1000</v>
          </cell>
          <cell r="G958" t="str">
            <v>gr</v>
          </cell>
          <cell r="H958">
            <v>0.9</v>
          </cell>
        </row>
        <row r="959">
          <cell r="A959" t="str">
            <v>Mediterranean Veg Mix</v>
          </cell>
          <cell r="B959" t="str">
            <v>VEG 0079</v>
          </cell>
          <cell r="E959">
            <v>24.507336358915307</v>
          </cell>
          <cell r="F959">
            <v>1000</v>
          </cell>
          <cell r="G959" t="str">
            <v>gr</v>
          </cell>
          <cell r="H959">
            <v>0.9</v>
          </cell>
        </row>
        <row r="960">
          <cell r="A960" t="str">
            <v>Melon Spanspek</v>
          </cell>
          <cell r="C960">
            <v>1</v>
          </cell>
          <cell r="D960" t="str">
            <v>ea</v>
          </cell>
          <cell r="E960">
            <v>15.41</v>
          </cell>
          <cell r="F960">
            <v>1000</v>
          </cell>
          <cell r="G960" t="str">
            <v>gr</v>
          </cell>
          <cell r="H960">
            <v>0.7</v>
          </cell>
        </row>
        <row r="961">
          <cell r="A961" t="str">
            <v>Melon Spanspek Cubes</v>
          </cell>
          <cell r="E961">
            <v>30</v>
          </cell>
          <cell r="F961">
            <v>1000</v>
          </cell>
          <cell r="G961" t="str">
            <v>gr</v>
          </cell>
          <cell r="H961">
            <v>0.9</v>
          </cell>
        </row>
        <row r="962">
          <cell r="A962" t="str">
            <v>Melon Spanspek Sliced</v>
          </cell>
          <cell r="E962">
            <v>15.41</v>
          </cell>
          <cell r="F962">
            <v>1000</v>
          </cell>
          <cell r="G962" t="str">
            <v>gr</v>
          </cell>
          <cell r="H962">
            <v>0.9</v>
          </cell>
        </row>
        <row r="963">
          <cell r="A963" t="str">
            <v>Melon Spanspek Whole</v>
          </cell>
          <cell r="E963">
            <v>15.41</v>
          </cell>
          <cell r="F963">
            <v>1000</v>
          </cell>
          <cell r="G963" t="str">
            <v>gr</v>
          </cell>
          <cell r="H963">
            <v>0.7</v>
          </cell>
        </row>
        <row r="964">
          <cell r="A964" t="str">
            <v>Melon Sweet</v>
          </cell>
          <cell r="C964">
            <v>1</v>
          </cell>
          <cell r="D964" t="str">
            <v>ea</v>
          </cell>
          <cell r="E964">
            <v>10.52</v>
          </cell>
          <cell r="F964">
            <v>1000</v>
          </cell>
          <cell r="G964" t="str">
            <v>gr</v>
          </cell>
          <cell r="H964">
            <v>0.7</v>
          </cell>
        </row>
        <row r="965">
          <cell r="A965" t="str">
            <v>Melon Sweet Cubes</v>
          </cell>
          <cell r="E965">
            <v>29.77</v>
          </cell>
          <cell r="F965">
            <v>1000</v>
          </cell>
          <cell r="G965" t="str">
            <v>gr</v>
          </cell>
          <cell r="H965">
            <v>0.9</v>
          </cell>
        </row>
        <row r="966">
          <cell r="A966" t="str">
            <v>Melon Sweet Sliced</v>
          </cell>
          <cell r="E966">
            <v>10.52</v>
          </cell>
          <cell r="F966">
            <v>1000</v>
          </cell>
          <cell r="G966" t="str">
            <v>gr</v>
          </cell>
          <cell r="H966">
            <v>0.9</v>
          </cell>
        </row>
        <row r="967">
          <cell r="A967" t="str">
            <v>Melon Sweet Whole</v>
          </cell>
          <cell r="E967">
            <v>10.52</v>
          </cell>
          <cell r="F967">
            <v>1000</v>
          </cell>
          <cell r="G967" t="str">
            <v>gr</v>
          </cell>
          <cell r="H967">
            <v>0.7</v>
          </cell>
        </row>
        <row r="968">
          <cell r="A968" t="str">
            <v>Melon Watermelon</v>
          </cell>
          <cell r="E968">
            <v>3.72</v>
          </cell>
          <cell r="F968">
            <v>1000</v>
          </cell>
          <cell r="G968" t="str">
            <v>gr</v>
          </cell>
          <cell r="H968">
            <v>0.5</v>
          </cell>
        </row>
        <row r="969">
          <cell r="A969" t="str">
            <v>Mielie Rice</v>
          </cell>
          <cell r="E969">
            <v>5.6659999999999995</v>
          </cell>
          <cell r="F969">
            <v>1000</v>
          </cell>
          <cell r="G969" t="str">
            <v>gr</v>
          </cell>
          <cell r="H969">
            <v>0.9</v>
          </cell>
        </row>
        <row r="970">
          <cell r="A970" t="str">
            <v>Milk Evaporated</v>
          </cell>
          <cell r="E970">
            <v>12.97</v>
          </cell>
          <cell r="F970">
            <v>410</v>
          </cell>
          <cell r="G970" t="str">
            <v>gr</v>
          </cell>
          <cell r="H970">
            <v>0.9</v>
          </cell>
        </row>
        <row r="971">
          <cell r="A971" t="str">
            <v>Milk Fresh</v>
          </cell>
          <cell r="C971">
            <v>1850</v>
          </cell>
          <cell r="D971" t="str">
            <v>gr</v>
          </cell>
          <cell r="E971">
            <v>9.65</v>
          </cell>
          <cell r="F971">
            <v>1000</v>
          </cell>
          <cell r="G971" t="str">
            <v>ml</v>
          </cell>
          <cell r="H971">
            <v>0.9</v>
          </cell>
        </row>
        <row r="972">
          <cell r="A972" t="str">
            <v>Milk Fresh Full Cream</v>
          </cell>
          <cell r="E972">
            <v>12.02</v>
          </cell>
          <cell r="F972">
            <v>1000</v>
          </cell>
          <cell r="G972" t="str">
            <v>ml</v>
          </cell>
          <cell r="H972">
            <v>0.9</v>
          </cell>
        </row>
        <row r="973">
          <cell r="A973" t="str">
            <v>Milk Icing</v>
          </cell>
          <cell r="E973">
            <v>7.3124444444444441</v>
          </cell>
          <cell r="F973">
            <v>1000</v>
          </cell>
          <cell r="G973" t="str">
            <v>gr</v>
          </cell>
          <cell r="H973">
            <v>0.9</v>
          </cell>
        </row>
        <row r="974">
          <cell r="A974" t="str">
            <v>Milk Powder</v>
          </cell>
          <cell r="E974">
            <v>279</v>
          </cell>
          <cell r="F974">
            <v>20000</v>
          </cell>
          <cell r="G974" t="str">
            <v>gr</v>
          </cell>
          <cell r="H974">
            <v>0.9</v>
          </cell>
        </row>
        <row r="975">
          <cell r="A975" t="str">
            <v>Milk Skim</v>
          </cell>
          <cell r="E975">
            <v>5.65</v>
          </cell>
          <cell r="F975">
            <v>500</v>
          </cell>
          <cell r="G975" t="str">
            <v>ml</v>
          </cell>
          <cell r="H975">
            <v>0.9</v>
          </cell>
        </row>
        <row r="976">
          <cell r="A976" t="str">
            <v xml:space="preserve">Milk Soya </v>
          </cell>
          <cell r="E976">
            <v>22.57</v>
          </cell>
          <cell r="F976">
            <v>1000</v>
          </cell>
          <cell r="G976" t="str">
            <v>ml</v>
          </cell>
          <cell r="H976">
            <v>0.9</v>
          </cell>
        </row>
        <row r="977">
          <cell r="A977" t="str">
            <v>Milk Tart Mixture</v>
          </cell>
          <cell r="E977">
            <v>0</v>
          </cell>
          <cell r="F977">
            <v>1000</v>
          </cell>
          <cell r="G977" t="str">
            <v>gr</v>
          </cell>
          <cell r="H977">
            <v>0.9</v>
          </cell>
        </row>
        <row r="978">
          <cell r="A978" t="str">
            <v>Mint Chopped</v>
          </cell>
          <cell r="C978">
            <v>5</v>
          </cell>
          <cell r="D978" t="str">
            <v>gr</v>
          </cell>
          <cell r="E978">
            <v>49.5</v>
          </cell>
          <cell r="F978">
            <v>1000</v>
          </cell>
          <cell r="G978" t="str">
            <v>gr</v>
          </cell>
          <cell r="H978">
            <v>0.8</v>
          </cell>
        </row>
        <row r="979">
          <cell r="A979" t="str">
            <v>Mint Fresh Chopped</v>
          </cell>
          <cell r="C979">
            <v>10</v>
          </cell>
          <cell r="D979" t="str">
            <v>gr</v>
          </cell>
          <cell r="E979">
            <v>49.5</v>
          </cell>
          <cell r="F979">
            <v>1000</v>
          </cell>
          <cell r="G979" t="str">
            <v>gr</v>
          </cell>
          <cell r="H979">
            <v>0.8</v>
          </cell>
        </row>
        <row r="980">
          <cell r="A980" t="str">
            <v>Mint Jelly</v>
          </cell>
          <cell r="C980">
            <v>200</v>
          </cell>
          <cell r="D980" t="str">
            <v>gr</v>
          </cell>
          <cell r="E980">
            <v>13.5</v>
          </cell>
          <cell r="F980">
            <v>1000</v>
          </cell>
          <cell r="G980" t="str">
            <v>gr</v>
          </cell>
          <cell r="H980">
            <v>0.9</v>
          </cell>
        </row>
        <row r="981">
          <cell r="A981" t="str">
            <v>Mint Leaf</v>
          </cell>
          <cell r="C981">
            <v>1</v>
          </cell>
          <cell r="D981" t="str">
            <v>ea</v>
          </cell>
          <cell r="E981">
            <v>0.2475</v>
          </cell>
          <cell r="F981">
            <v>1</v>
          </cell>
          <cell r="G981" t="str">
            <v>ea</v>
          </cell>
          <cell r="H981">
            <v>0.8</v>
          </cell>
        </row>
        <row r="982">
          <cell r="A982" t="str">
            <v>Mint Leaves</v>
          </cell>
          <cell r="C982">
            <v>10</v>
          </cell>
          <cell r="D982" t="str">
            <v>gr</v>
          </cell>
          <cell r="E982">
            <v>49.5</v>
          </cell>
          <cell r="F982">
            <v>1000</v>
          </cell>
          <cell r="G982" t="str">
            <v>gr</v>
          </cell>
          <cell r="H982">
            <v>0.8</v>
          </cell>
        </row>
        <row r="983">
          <cell r="A983" t="str">
            <v>Mint Leaves Chopped</v>
          </cell>
          <cell r="C983">
            <v>10</v>
          </cell>
          <cell r="D983" t="str">
            <v>gr</v>
          </cell>
          <cell r="E983">
            <v>49.5</v>
          </cell>
          <cell r="F983">
            <v>1000</v>
          </cell>
          <cell r="G983" t="str">
            <v>gr</v>
          </cell>
          <cell r="H983">
            <v>0.8</v>
          </cell>
        </row>
        <row r="984">
          <cell r="A984" t="str">
            <v>Mint Sauce</v>
          </cell>
          <cell r="C984">
            <v>200</v>
          </cell>
          <cell r="D984" t="str">
            <v>gr</v>
          </cell>
          <cell r="E984">
            <v>28.6</v>
          </cell>
          <cell r="F984">
            <v>2000</v>
          </cell>
          <cell r="G984" t="str">
            <v>gr</v>
          </cell>
          <cell r="H984">
            <v>0.9</v>
          </cell>
        </row>
        <row r="985">
          <cell r="A985" t="str">
            <v>Molasses</v>
          </cell>
          <cell r="C985">
            <v>200</v>
          </cell>
          <cell r="D985" t="str">
            <v>gr</v>
          </cell>
          <cell r="E985">
            <v>94.5</v>
          </cell>
          <cell r="F985">
            <v>500</v>
          </cell>
          <cell r="G985" t="str">
            <v>gr</v>
          </cell>
          <cell r="H985">
            <v>0.9</v>
          </cell>
        </row>
        <row r="986">
          <cell r="A986" t="str">
            <v>Monk Fish Baby Fillet</v>
          </cell>
          <cell r="C986">
            <v>200</v>
          </cell>
          <cell r="D986" t="str">
            <v>gr</v>
          </cell>
          <cell r="E986">
            <v>62.72</v>
          </cell>
          <cell r="F986">
            <v>1000</v>
          </cell>
          <cell r="G986" t="str">
            <v>gr</v>
          </cell>
          <cell r="H986">
            <v>0.65</v>
          </cell>
        </row>
        <row r="987">
          <cell r="A987" t="str">
            <v>Monk Fish Fillet</v>
          </cell>
          <cell r="C987">
            <v>200</v>
          </cell>
          <cell r="D987" t="str">
            <v>gr</v>
          </cell>
          <cell r="E987">
            <v>62.72</v>
          </cell>
          <cell r="F987">
            <v>1000</v>
          </cell>
          <cell r="G987" t="str">
            <v>gr</v>
          </cell>
          <cell r="H987">
            <v>0.65</v>
          </cell>
        </row>
        <row r="988">
          <cell r="A988" t="str">
            <v>Monk Fish Tails</v>
          </cell>
          <cell r="C988">
            <v>200</v>
          </cell>
          <cell r="D988" t="str">
            <v>gr</v>
          </cell>
          <cell r="E988">
            <v>75.58</v>
          </cell>
          <cell r="F988">
            <v>1000</v>
          </cell>
          <cell r="G988" t="str">
            <v>gr</v>
          </cell>
          <cell r="H988">
            <v>0.65</v>
          </cell>
        </row>
        <row r="989">
          <cell r="A989" t="str">
            <v>Morels</v>
          </cell>
          <cell r="C989">
            <v>200</v>
          </cell>
          <cell r="D989" t="str">
            <v>gr</v>
          </cell>
          <cell r="E989">
            <v>3000</v>
          </cell>
          <cell r="F989">
            <v>1000</v>
          </cell>
          <cell r="G989" t="str">
            <v>gr</v>
          </cell>
          <cell r="H989">
            <v>0.9</v>
          </cell>
        </row>
        <row r="990">
          <cell r="A990" t="str">
            <v>Mousse Chocolate</v>
          </cell>
          <cell r="E990">
            <v>40.93</v>
          </cell>
          <cell r="F990">
            <v>1000</v>
          </cell>
          <cell r="G990" t="str">
            <v>gr</v>
          </cell>
          <cell r="H990">
            <v>0.9</v>
          </cell>
        </row>
        <row r="991">
          <cell r="A991" t="str">
            <v>Mousse Yoghurt</v>
          </cell>
          <cell r="E991">
            <v>15.081893004115225</v>
          </cell>
          <cell r="F991">
            <v>1000</v>
          </cell>
          <cell r="G991" t="str">
            <v>gr</v>
          </cell>
          <cell r="H991">
            <v>0.9</v>
          </cell>
        </row>
        <row r="992">
          <cell r="A992" t="str">
            <v>Muesli Bircher</v>
          </cell>
          <cell r="B992" t="str">
            <v>BAK 0000</v>
          </cell>
          <cell r="C992">
            <v>40</v>
          </cell>
          <cell r="D992" t="str">
            <v>gr</v>
          </cell>
          <cell r="E992" t="e">
            <v>#VALUE!</v>
          </cell>
          <cell r="F992">
            <v>1000</v>
          </cell>
          <cell r="G992" t="str">
            <v>gr</v>
          </cell>
          <cell r="H992">
            <v>0.9</v>
          </cell>
        </row>
        <row r="993">
          <cell r="A993" t="str">
            <v>Muffin Cups</v>
          </cell>
          <cell r="E993">
            <v>0.08</v>
          </cell>
          <cell r="F993">
            <v>1</v>
          </cell>
          <cell r="G993" t="str">
            <v>ea</v>
          </cell>
          <cell r="H993">
            <v>0.95</v>
          </cell>
        </row>
        <row r="994">
          <cell r="A994" t="str">
            <v>Muffin Cups Jumbo</v>
          </cell>
          <cell r="C994">
            <v>9</v>
          </cell>
          <cell r="D994" t="str">
            <v>ea</v>
          </cell>
          <cell r="E994">
            <v>8.2500000000000004E-2</v>
          </cell>
          <cell r="F994">
            <v>1</v>
          </cell>
          <cell r="G994" t="str">
            <v>ea</v>
          </cell>
          <cell r="H994">
            <v>0.95</v>
          </cell>
        </row>
        <row r="995">
          <cell r="A995" t="str">
            <v>Muffin Multi Purpose Mix</v>
          </cell>
          <cell r="C995">
            <v>9</v>
          </cell>
          <cell r="D995" t="str">
            <v>ea</v>
          </cell>
          <cell r="E995">
            <v>34.659999999999997</v>
          </cell>
          <cell r="F995">
            <v>1000</v>
          </cell>
          <cell r="G995" t="str">
            <v>gr</v>
          </cell>
          <cell r="H995">
            <v>0.95</v>
          </cell>
        </row>
        <row r="996">
          <cell r="A996" t="str">
            <v>Mushrooms Brown</v>
          </cell>
          <cell r="E996">
            <v>44.5</v>
          </cell>
          <cell r="F996">
            <v>1000</v>
          </cell>
          <cell r="G996" t="str">
            <v>gr</v>
          </cell>
          <cell r="H996">
            <v>0.9</v>
          </cell>
        </row>
        <row r="997">
          <cell r="A997" t="str">
            <v>Mushrooms Brown Fresh</v>
          </cell>
          <cell r="E997">
            <v>44.5</v>
          </cell>
          <cell r="F997">
            <v>1000</v>
          </cell>
          <cell r="G997" t="str">
            <v>gr</v>
          </cell>
          <cell r="H997">
            <v>0.9</v>
          </cell>
        </row>
        <row r="998">
          <cell r="A998" t="str">
            <v>Mushrooms Brown Quartered</v>
          </cell>
          <cell r="C998">
            <v>20</v>
          </cell>
          <cell r="D998" t="str">
            <v>gr</v>
          </cell>
          <cell r="E998">
            <v>44.5</v>
          </cell>
          <cell r="F998">
            <v>1000</v>
          </cell>
          <cell r="G998" t="str">
            <v>gr</v>
          </cell>
          <cell r="H998">
            <v>0.8</v>
          </cell>
        </row>
        <row r="999">
          <cell r="A999" t="str">
            <v>Mushrooms Brown Quarters</v>
          </cell>
          <cell r="C999">
            <v>15</v>
          </cell>
          <cell r="D999" t="str">
            <v>gr</v>
          </cell>
          <cell r="E999">
            <v>44.5</v>
          </cell>
          <cell r="F999">
            <v>1000</v>
          </cell>
          <cell r="G999" t="str">
            <v>gr</v>
          </cell>
          <cell r="H999">
            <v>0.8</v>
          </cell>
        </row>
        <row r="1000">
          <cell r="A1000" t="str">
            <v>Mushrooms Brown Sauteed</v>
          </cell>
          <cell r="C1000">
            <v>300</v>
          </cell>
          <cell r="D1000" t="str">
            <v>gr</v>
          </cell>
          <cell r="E1000">
            <v>85.251111111111101</v>
          </cell>
          <cell r="F1000">
            <v>1000</v>
          </cell>
          <cell r="G1000" t="str">
            <v>gr</v>
          </cell>
          <cell r="H1000">
            <v>0.9</v>
          </cell>
        </row>
        <row r="1001">
          <cell r="A1001" t="str">
            <v>Mushrooms Brown Sliced</v>
          </cell>
          <cell r="E1001">
            <v>44.5</v>
          </cell>
          <cell r="F1001">
            <v>1000</v>
          </cell>
          <cell r="G1001" t="str">
            <v>gr</v>
          </cell>
          <cell r="H1001">
            <v>0.8</v>
          </cell>
        </row>
        <row r="1002">
          <cell r="A1002" t="str">
            <v>Mushrooms Brown Sliced Sauteed</v>
          </cell>
          <cell r="C1002">
            <v>300</v>
          </cell>
          <cell r="D1002" t="str">
            <v>gr</v>
          </cell>
          <cell r="E1002">
            <v>85.251111111111101</v>
          </cell>
          <cell r="F1002">
            <v>1000</v>
          </cell>
          <cell r="G1002" t="str">
            <v>gr</v>
          </cell>
          <cell r="H1002">
            <v>0.9</v>
          </cell>
        </row>
        <row r="1003">
          <cell r="A1003" t="str">
            <v>Mushrooms Brown Wedges</v>
          </cell>
          <cell r="E1003">
            <v>44.5</v>
          </cell>
          <cell r="F1003">
            <v>1000</v>
          </cell>
          <cell r="G1003" t="str">
            <v>gr</v>
          </cell>
          <cell r="H1003">
            <v>0.8</v>
          </cell>
        </row>
        <row r="1004">
          <cell r="A1004" t="str">
            <v>Mushrooms Brown Wedges Stems Removed</v>
          </cell>
          <cell r="E1004">
            <v>44.5</v>
          </cell>
          <cell r="F1004">
            <v>1000</v>
          </cell>
          <cell r="G1004" t="str">
            <v>gr</v>
          </cell>
          <cell r="H1004">
            <v>0.55000000000000004</v>
          </cell>
        </row>
        <row r="1005">
          <cell r="A1005" t="str">
            <v>Mushrooms Button Fresh</v>
          </cell>
          <cell r="C1005">
            <v>250</v>
          </cell>
          <cell r="D1005" t="str">
            <v>gr</v>
          </cell>
          <cell r="E1005">
            <v>29.95</v>
          </cell>
          <cell r="F1005">
            <v>1000</v>
          </cell>
          <cell r="G1005" t="str">
            <v>gr</v>
          </cell>
          <cell r="H1005">
            <v>0.9</v>
          </cell>
        </row>
        <row r="1006">
          <cell r="A1006" t="str">
            <v>Mushrooms Button Fresh Sauteed</v>
          </cell>
          <cell r="C1006">
            <v>240</v>
          </cell>
          <cell r="D1006" t="str">
            <v>gr</v>
          </cell>
          <cell r="E1006">
            <v>29.95</v>
          </cell>
          <cell r="F1006">
            <v>1000</v>
          </cell>
          <cell r="G1006" t="str">
            <v>gr</v>
          </cell>
          <cell r="H1006">
            <v>0.9</v>
          </cell>
        </row>
        <row r="1007">
          <cell r="A1007" t="str">
            <v>Mushrooms Button Sauteed</v>
          </cell>
          <cell r="C1007">
            <v>30</v>
          </cell>
          <cell r="D1007" t="str">
            <v>gr</v>
          </cell>
          <cell r="E1007">
            <v>50.066388888888888</v>
          </cell>
          <cell r="F1007">
            <v>1000</v>
          </cell>
          <cell r="G1007" t="str">
            <v>gr</v>
          </cell>
          <cell r="H1007">
            <v>0.9</v>
          </cell>
        </row>
        <row r="1008">
          <cell r="A1008" t="str">
            <v>Mushrooms Button/Brown Sliced</v>
          </cell>
          <cell r="E1008">
            <v>26.7</v>
          </cell>
          <cell r="F1008">
            <v>1000</v>
          </cell>
          <cell r="G1008" t="str">
            <v>gr</v>
          </cell>
          <cell r="H1008">
            <v>0.8</v>
          </cell>
        </row>
        <row r="1009">
          <cell r="A1009" t="str">
            <v>Mushrooms Button Sliced</v>
          </cell>
          <cell r="E1009">
            <v>29.95</v>
          </cell>
          <cell r="F1009">
            <v>1000</v>
          </cell>
          <cell r="G1009" t="str">
            <v>gr</v>
          </cell>
          <cell r="H1009">
            <v>0.8</v>
          </cell>
        </row>
        <row r="1010">
          <cell r="A1010" t="str">
            <v>Mushrooms Button Sliced Bought in</v>
          </cell>
          <cell r="E1010">
            <v>16.89</v>
          </cell>
          <cell r="F1010">
            <v>1000</v>
          </cell>
          <cell r="G1010" t="str">
            <v>gr</v>
          </cell>
          <cell r="H1010">
            <v>0.9</v>
          </cell>
        </row>
        <row r="1011">
          <cell r="A1011" t="str">
            <v>Mushrooms Button Sliced Sauteed</v>
          </cell>
          <cell r="B1011" t="str">
            <v>VEG 0102</v>
          </cell>
          <cell r="C1011">
            <v>300</v>
          </cell>
          <cell r="D1011" t="str">
            <v>gr</v>
          </cell>
          <cell r="E1011">
            <v>50.066388888888888</v>
          </cell>
          <cell r="F1011">
            <v>1000</v>
          </cell>
          <cell r="G1011" t="str">
            <v>gr</v>
          </cell>
          <cell r="H1011">
            <v>0.9</v>
          </cell>
        </row>
        <row r="1012">
          <cell r="A1012" t="str">
            <v>Mushrooms Button Quarters</v>
          </cell>
          <cell r="E1012">
            <v>29.95</v>
          </cell>
          <cell r="F1012">
            <v>1000</v>
          </cell>
          <cell r="G1012" t="str">
            <v>gr</v>
          </cell>
          <cell r="H1012">
            <v>0.8</v>
          </cell>
        </row>
        <row r="1013">
          <cell r="A1013" t="str">
            <v>Mushrooms Button Wedges</v>
          </cell>
          <cell r="E1013">
            <v>29.95</v>
          </cell>
          <cell r="F1013">
            <v>1000</v>
          </cell>
          <cell r="G1013" t="str">
            <v>gr</v>
          </cell>
          <cell r="H1013">
            <v>0.8</v>
          </cell>
        </row>
        <row r="1014">
          <cell r="A1014" t="str">
            <v>Mushrooms Button Wedges Stems Removed</v>
          </cell>
          <cell r="E1014">
            <v>29.95</v>
          </cell>
          <cell r="F1014">
            <v>1000</v>
          </cell>
          <cell r="G1014" t="str">
            <v>gr</v>
          </cell>
          <cell r="H1014">
            <v>0.45</v>
          </cell>
        </row>
        <row r="1015">
          <cell r="A1015" t="str">
            <v>Mushrooms Button Whole</v>
          </cell>
          <cell r="E1015">
            <v>29.95</v>
          </cell>
          <cell r="F1015">
            <v>1000</v>
          </cell>
          <cell r="G1015" t="str">
            <v>gr</v>
          </cell>
          <cell r="H1015">
            <v>0.9</v>
          </cell>
        </row>
        <row r="1016">
          <cell r="A1016" t="str">
            <v>Mushrooms Button Whole Bought in</v>
          </cell>
          <cell r="E1016">
            <v>29.95</v>
          </cell>
          <cell r="F1016">
            <v>1000</v>
          </cell>
          <cell r="G1016" t="str">
            <v>gr</v>
          </cell>
          <cell r="H1016">
            <v>0.9</v>
          </cell>
        </row>
        <row r="1017">
          <cell r="A1017" t="str">
            <v>Mushrooms Button Whole Stems Removed</v>
          </cell>
          <cell r="E1017">
            <v>29.95</v>
          </cell>
          <cell r="F1017">
            <v>1000</v>
          </cell>
          <cell r="G1017" t="str">
            <v>gr</v>
          </cell>
          <cell r="H1017">
            <v>0.45</v>
          </cell>
        </row>
        <row r="1018">
          <cell r="A1018" t="str">
            <v>Mushrooms Cep Dried</v>
          </cell>
          <cell r="B1018">
            <v>225</v>
          </cell>
          <cell r="C1018">
            <v>50</v>
          </cell>
          <cell r="D1018" t="str">
            <v>gr</v>
          </cell>
          <cell r="E1018">
            <v>138.21</v>
          </cell>
          <cell r="F1018">
            <v>200</v>
          </cell>
          <cell r="G1018" t="str">
            <v>gr</v>
          </cell>
          <cell r="H1018">
            <v>1</v>
          </cell>
        </row>
        <row r="1019">
          <cell r="A1019" t="str">
            <v>Mushrooms Chinese Black</v>
          </cell>
          <cell r="E1019">
            <v>230</v>
          </cell>
          <cell r="F1019">
            <v>1000</v>
          </cell>
          <cell r="G1019" t="str">
            <v>gr</v>
          </cell>
          <cell r="H1019">
            <v>1</v>
          </cell>
        </row>
        <row r="1020">
          <cell r="A1020" t="str">
            <v>Mushrooms Dried Woodear</v>
          </cell>
          <cell r="E1020">
            <v>6</v>
          </cell>
          <cell r="F1020">
            <v>100</v>
          </cell>
          <cell r="G1020" t="str">
            <v>gr</v>
          </cell>
          <cell r="H1020">
            <v>0.9</v>
          </cell>
        </row>
        <row r="1021">
          <cell r="A1021" t="str">
            <v>Mushrooms Mixed Sauteed</v>
          </cell>
          <cell r="B1021" t="str">
            <v>VEG 0130</v>
          </cell>
          <cell r="C1021">
            <v>300</v>
          </cell>
          <cell r="D1021" t="str">
            <v>gr</v>
          </cell>
          <cell r="E1021">
            <v>70.437638888888884</v>
          </cell>
          <cell r="F1021">
            <v>1000</v>
          </cell>
          <cell r="G1021" t="str">
            <v>gr</v>
          </cell>
          <cell r="H1021">
            <v>0.9</v>
          </cell>
        </row>
        <row r="1022">
          <cell r="A1022" t="str">
            <v>Mushrooms Mixed Wild</v>
          </cell>
          <cell r="B1022" t="str">
            <v>VEG 0130</v>
          </cell>
          <cell r="C1022">
            <v>300</v>
          </cell>
          <cell r="D1022" t="str">
            <v>gr</v>
          </cell>
          <cell r="E1022">
            <v>190</v>
          </cell>
          <cell r="F1022">
            <v>1000</v>
          </cell>
          <cell r="G1022" t="str">
            <v>gr</v>
          </cell>
          <cell r="H1022">
            <v>0.9</v>
          </cell>
        </row>
        <row r="1023">
          <cell r="A1023" t="str">
            <v>Mushrooms Oyster</v>
          </cell>
          <cell r="C1023">
            <v>40</v>
          </cell>
          <cell r="D1023" t="str">
            <v>gr</v>
          </cell>
          <cell r="E1023">
            <v>64.5</v>
          </cell>
          <cell r="F1023">
            <v>1000</v>
          </cell>
          <cell r="G1023" t="str">
            <v>gr</v>
          </cell>
          <cell r="H1023">
            <v>0.9</v>
          </cell>
        </row>
        <row r="1024">
          <cell r="A1024" t="str">
            <v>Mushrooms Oyster Sliced</v>
          </cell>
          <cell r="E1024">
            <v>64.5</v>
          </cell>
          <cell r="F1024">
            <v>1000</v>
          </cell>
          <cell r="G1024" t="str">
            <v>gr</v>
          </cell>
          <cell r="H1024">
            <v>0.9</v>
          </cell>
        </row>
        <row r="1025">
          <cell r="A1025" t="str">
            <v>Mushrooms Porcini Dried</v>
          </cell>
          <cell r="C1025">
            <v>25</v>
          </cell>
          <cell r="D1025" t="str">
            <v>gr</v>
          </cell>
          <cell r="E1025">
            <v>130</v>
          </cell>
          <cell r="F1025">
            <v>200</v>
          </cell>
          <cell r="G1025" t="str">
            <v>gr</v>
          </cell>
          <cell r="H1025">
            <v>1</v>
          </cell>
        </row>
        <row r="1026">
          <cell r="A1026" t="str">
            <v>Mushrooms Portabello</v>
          </cell>
          <cell r="C1026">
            <v>30</v>
          </cell>
          <cell r="D1026" t="str">
            <v>gr</v>
          </cell>
          <cell r="E1026">
            <v>69</v>
          </cell>
          <cell r="F1026">
            <v>1000</v>
          </cell>
          <cell r="G1026" t="str">
            <v>gr</v>
          </cell>
          <cell r="H1026">
            <v>0.9</v>
          </cell>
        </row>
        <row r="1027">
          <cell r="A1027" t="str">
            <v>Mushrooms Sauteed</v>
          </cell>
          <cell r="B1027" t="str">
            <v>VEG 0102</v>
          </cell>
          <cell r="C1027">
            <v>300</v>
          </cell>
          <cell r="D1027" t="str">
            <v>gr</v>
          </cell>
          <cell r="E1027">
            <v>53.94</v>
          </cell>
          <cell r="F1027">
            <v>1000</v>
          </cell>
          <cell r="G1027" t="str">
            <v>gr</v>
          </cell>
          <cell r="H1027">
            <v>0.9</v>
          </cell>
        </row>
        <row r="1028">
          <cell r="A1028" t="str">
            <v>Mushrooms Shitake Dried</v>
          </cell>
          <cell r="C1028">
            <v>50</v>
          </cell>
          <cell r="D1028" t="str">
            <v>gr</v>
          </cell>
          <cell r="E1028">
            <v>26.72</v>
          </cell>
          <cell r="F1028">
            <v>50</v>
          </cell>
          <cell r="G1028" t="str">
            <v>gr</v>
          </cell>
          <cell r="H1028">
            <v>2</v>
          </cell>
        </row>
        <row r="1029">
          <cell r="A1029" t="str">
            <v>Mushrooms Shitake Fresh</v>
          </cell>
          <cell r="C1029">
            <v>50</v>
          </cell>
          <cell r="D1029" t="str">
            <v>gr</v>
          </cell>
          <cell r="E1029">
            <v>105.25</v>
          </cell>
          <cell r="F1029">
            <v>1000</v>
          </cell>
          <cell r="G1029" t="str">
            <v>gr</v>
          </cell>
          <cell r="H1029">
            <v>0.9</v>
          </cell>
        </row>
        <row r="1030">
          <cell r="A1030" t="str">
            <v>Mushrooms Sliced Sauteed</v>
          </cell>
          <cell r="B1030" t="str">
            <v>VEG 0102</v>
          </cell>
          <cell r="C1030">
            <v>300</v>
          </cell>
          <cell r="D1030" t="str">
            <v>gr</v>
          </cell>
          <cell r="E1030">
            <v>62.86</v>
          </cell>
          <cell r="F1030">
            <v>1000</v>
          </cell>
          <cell r="G1030" t="str">
            <v>gr</v>
          </cell>
          <cell r="H1030">
            <v>0.9</v>
          </cell>
        </row>
        <row r="1031">
          <cell r="A1031" t="str">
            <v>Mussel Meat</v>
          </cell>
          <cell r="E1031">
            <v>48</v>
          </cell>
          <cell r="F1031">
            <v>1000</v>
          </cell>
          <cell r="G1031" t="str">
            <v>gr</v>
          </cell>
          <cell r="H1031">
            <v>0.8</v>
          </cell>
        </row>
        <row r="1032">
          <cell r="A1032" t="str">
            <v>Mustard Black Seeds</v>
          </cell>
          <cell r="E1032">
            <v>43.49</v>
          </cell>
          <cell r="F1032">
            <v>1000</v>
          </cell>
          <cell r="G1032" t="str">
            <v>gr</v>
          </cell>
          <cell r="H1032">
            <v>0.9</v>
          </cell>
        </row>
        <row r="1033">
          <cell r="A1033" t="str">
            <v>Mustard Dijon</v>
          </cell>
          <cell r="B1033" t="str">
            <v>4x5gr</v>
          </cell>
          <cell r="C1033">
            <v>20</v>
          </cell>
          <cell r="D1033" t="str">
            <v>gr</v>
          </cell>
          <cell r="E1033">
            <v>23.44</v>
          </cell>
          <cell r="F1033">
            <v>1000</v>
          </cell>
          <cell r="G1033" t="str">
            <v>gr</v>
          </cell>
          <cell r="H1033">
            <v>0.9</v>
          </cell>
        </row>
        <row r="1034">
          <cell r="A1034" t="str">
            <v>Mustard Dijon Maille</v>
          </cell>
          <cell r="B1034" t="str">
            <v>4x5gr</v>
          </cell>
          <cell r="C1034">
            <v>20</v>
          </cell>
          <cell r="D1034" t="str">
            <v>gr</v>
          </cell>
          <cell r="E1034">
            <v>20.420000000000002</v>
          </cell>
          <cell r="F1034">
            <v>215</v>
          </cell>
          <cell r="G1034" t="str">
            <v>gr</v>
          </cell>
          <cell r="H1034">
            <v>0.9</v>
          </cell>
        </row>
        <row r="1035">
          <cell r="A1035" t="str">
            <v>Mustard English</v>
          </cell>
          <cell r="E1035">
            <v>65.25</v>
          </cell>
          <cell r="F1035">
            <v>1000</v>
          </cell>
          <cell r="G1035" t="str">
            <v>gr</v>
          </cell>
          <cell r="H1035">
            <v>0.9</v>
          </cell>
        </row>
        <row r="1036">
          <cell r="A1036" t="str">
            <v>Mustard English Colmans</v>
          </cell>
          <cell r="E1036">
            <v>65.25</v>
          </cell>
          <cell r="F1036">
            <v>1000</v>
          </cell>
          <cell r="G1036" t="str">
            <v>gr</v>
          </cell>
          <cell r="H1036">
            <v>0.9</v>
          </cell>
        </row>
        <row r="1037">
          <cell r="A1037" t="str">
            <v>Mustard English Hot</v>
          </cell>
          <cell r="E1037">
            <v>24.92</v>
          </cell>
          <cell r="F1037">
            <v>165</v>
          </cell>
          <cell r="G1037" t="str">
            <v>gr</v>
          </cell>
          <cell r="H1037">
            <v>0.9</v>
          </cell>
        </row>
        <row r="1038">
          <cell r="A1038" t="str">
            <v>Mustard English Powder</v>
          </cell>
          <cell r="E1038">
            <v>30.8</v>
          </cell>
          <cell r="F1038">
            <v>1000</v>
          </cell>
          <cell r="G1038" t="str">
            <v>gr</v>
          </cell>
          <cell r="H1038">
            <v>0.9</v>
          </cell>
        </row>
        <row r="1039">
          <cell r="A1039" t="str">
            <v>Mustard Sauce</v>
          </cell>
          <cell r="E1039">
            <v>7.15</v>
          </cell>
          <cell r="F1039">
            <v>1000</v>
          </cell>
          <cell r="G1039" t="str">
            <v>gr</v>
          </cell>
          <cell r="H1039">
            <v>0.9</v>
          </cell>
        </row>
        <row r="1040">
          <cell r="A1040" t="str">
            <v>Mustard Sauce Knorr</v>
          </cell>
          <cell r="E1040">
            <v>18.074999999999999</v>
          </cell>
          <cell r="F1040">
            <v>1000</v>
          </cell>
          <cell r="G1040" t="str">
            <v>gr</v>
          </cell>
          <cell r="H1040">
            <v>0.9</v>
          </cell>
        </row>
        <row r="1041">
          <cell r="A1041" t="str">
            <v>Mustard Seeds</v>
          </cell>
          <cell r="E1041">
            <v>20</v>
          </cell>
          <cell r="F1041">
            <v>1000</v>
          </cell>
          <cell r="G1041" t="str">
            <v>gr</v>
          </cell>
          <cell r="H1041">
            <v>0.9</v>
          </cell>
        </row>
        <row r="1042">
          <cell r="A1042" t="str">
            <v>Mustard Wholegrain</v>
          </cell>
          <cell r="C1042">
            <v>15</v>
          </cell>
          <cell r="D1042" t="str">
            <v>gr</v>
          </cell>
          <cell r="E1042">
            <v>16.244</v>
          </cell>
          <cell r="F1042">
            <v>1000</v>
          </cell>
          <cell r="G1042" t="str">
            <v>gr</v>
          </cell>
          <cell r="H1042">
            <v>0.9</v>
          </cell>
        </row>
        <row r="1043">
          <cell r="A1043" t="str">
            <v>Mustard Yellow</v>
          </cell>
          <cell r="C1043">
            <v>70</v>
          </cell>
          <cell r="D1043" t="str">
            <v>gr</v>
          </cell>
          <cell r="E1043">
            <v>10.125</v>
          </cell>
          <cell r="F1043">
            <v>1000</v>
          </cell>
          <cell r="G1043" t="str">
            <v>gr</v>
          </cell>
          <cell r="H1043">
            <v>0.9</v>
          </cell>
        </row>
        <row r="1044">
          <cell r="A1044" t="str">
            <v>Naartjies Whole</v>
          </cell>
          <cell r="E1044">
            <v>9.14</v>
          </cell>
          <cell r="F1044">
            <v>1000</v>
          </cell>
          <cell r="G1044" t="str">
            <v>gr</v>
          </cell>
          <cell r="H1044">
            <v>0.9</v>
          </cell>
        </row>
        <row r="1045">
          <cell r="A1045" t="str">
            <v>Nectarines Whole</v>
          </cell>
          <cell r="E1045">
            <v>21.21</v>
          </cell>
          <cell r="F1045">
            <v>1000</v>
          </cell>
          <cell r="G1045" t="str">
            <v>gr</v>
          </cell>
          <cell r="H1045">
            <v>0.9</v>
          </cell>
        </row>
        <row r="1046">
          <cell r="A1046" t="str">
            <v>Nile Perch Fillet</v>
          </cell>
          <cell r="E1046">
            <v>48.85</v>
          </cell>
          <cell r="F1046">
            <v>1000</v>
          </cell>
          <cell r="G1046" t="str">
            <v>gr</v>
          </cell>
          <cell r="H1046">
            <v>0.8</v>
          </cell>
        </row>
        <row r="1047">
          <cell r="A1047" t="str">
            <v>Nile Perch Fillet</v>
          </cell>
          <cell r="E1047">
            <v>9.57</v>
          </cell>
          <cell r="F1047">
            <v>454</v>
          </cell>
          <cell r="G1047" t="str">
            <v>gr</v>
          </cell>
          <cell r="H1047">
            <v>0.95</v>
          </cell>
        </row>
        <row r="1048">
          <cell r="A1048" t="str">
            <v>Noodles Chinese Egg</v>
          </cell>
          <cell r="E1048">
            <v>6.74</v>
          </cell>
          <cell r="F1048">
            <v>454</v>
          </cell>
          <cell r="G1048" t="str">
            <v>gr</v>
          </cell>
          <cell r="H1048">
            <v>0.95</v>
          </cell>
        </row>
        <row r="1049">
          <cell r="A1049" t="str">
            <v>Noodles Kimbo</v>
          </cell>
          <cell r="E1049">
            <v>10</v>
          </cell>
          <cell r="F1049">
            <v>340</v>
          </cell>
          <cell r="G1049" t="str">
            <v>gr</v>
          </cell>
          <cell r="H1049">
            <v>0.95</v>
          </cell>
        </row>
        <row r="1050">
          <cell r="A1050" t="str">
            <v>Noodles Rice</v>
          </cell>
          <cell r="E1050">
            <v>4.88</v>
          </cell>
          <cell r="F1050">
            <v>250</v>
          </cell>
          <cell r="G1050" t="str">
            <v>gr</v>
          </cell>
          <cell r="H1050">
            <v>0.95</v>
          </cell>
        </row>
        <row r="1051">
          <cell r="A1051" t="str">
            <v>Noodles Rice Sticks Kong Moon</v>
          </cell>
          <cell r="E1051">
            <v>7</v>
          </cell>
          <cell r="F1051">
            <v>454</v>
          </cell>
          <cell r="G1051" t="str">
            <v>gr</v>
          </cell>
          <cell r="H1051">
            <v>0.95</v>
          </cell>
        </row>
        <row r="1052">
          <cell r="A1052" t="str">
            <v>Noodles Rice Sticks Panya</v>
          </cell>
          <cell r="E1052">
            <v>4.88</v>
          </cell>
          <cell r="F1052">
            <v>250</v>
          </cell>
          <cell r="G1052" t="str">
            <v>gr</v>
          </cell>
          <cell r="H1052">
            <v>0.95</v>
          </cell>
        </row>
        <row r="1053">
          <cell r="A1053" t="str">
            <v>Noodles Rice Vermicelli</v>
          </cell>
          <cell r="E1053">
            <v>25</v>
          </cell>
          <cell r="F1053">
            <v>1000</v>
          </cell>
          <cell r="G1053" t="str">
            <v>gr</v>
          </cell>
          <cell r="H1053">
            <v>0.95</v>
          </cell>
        </row>
        <row r="1054">
          <cell r="A1054" t="str">
            <v>Noodles Udon</v>
          </cell>
          <cell r="E1054">
            <v>5.5</v>
          </cell>
          <cell r="F1054">
            <v>200</v>
          </cell>
          <cell r="G1054" t="str">
            <v>gr</v>
          </cell>
          <cell r="H1054">
            <v>0.95</v>
          </cell>
        </row>
        <row r="1055">
          <cell r="A1055" t="str">
            <v>Noodles Young Chung</v>
          </cell>
          <cell r="E1055">
            <v>7</v>
          </cell>
          <cell r="F1055">
            <v>227</v>
          </cell>
          <cell r="G1055" t="str">
            <v>gr</v>
          </cell>
          <cell r="H1055">
            <v>0.9</v>
          </cell>
        </row>
        <row r="1056">
          <cell r="A1056" t="str">
            <v>Nuts Candle</v>
          </cell>
          <cell r="B1056" t="str">
            <v>4ea</v>
          </cell>
          <cell r="C1056">
            <v>20</v>
          </cell>
          <cell r="D1056" t="str">
            <v>gr</v>
          </cell>
          <cell r="E1056">
            <v>180</v>
          </cell>
          <cell r="F1056">
            <v>1000</v>
          </cell>
          <cell r="G1056" t="str">
            <v>gr</v>
          </cell>
          <cell r="H1056">
            <v>0.9</v>
          </cell>
        </row>
        <row r="1057">
          <cell r="A1057" t="str">
            <v>Nuts Cashews</v>
          </cell>
          <cell r="E1057">
            <v>79.739999999999995</v>
          </cell>
          <cell r="F1057">
            <v>1000</v>
          </cell>
          <cell r="G1057" t="str">
            <v>gr</v>
          </cell>
          <cell r="H1057">
            <v>0.9</v>
          </cell>
        </row>
        <row r="1058">
          <cell r="A1058" t="str">
            <v>Nuts Hazel</v>
          </cell>
          <cell r="E1058">
            <v>85</v>
          </cell>
          <cell r="F1058">
            <v>1000</v>
          </cell>
          <cell r="G1058" t="str">
            <v>gr</v>
          </cell>
          <cell r="H1058">
            <v>0.9</v>
          </cell>
        </row>
        <row r="1059">
          <cell r="A1059" t="str">
            <v>Nuts Hazel Crushed</v>
          </cell>
          <cell r="E1059">
            <v>85</v>
          </cell>
          <cell r="F1059">
            <v>1000</v>
          </cell>
          <cell r="G1059" t="str">
            <v>gr</v>
          </cell>
          <cell r="H1059">
            <v>0.9</v>
          </cell>
        </row>
        <row r="1060">
          <cell r="A1060" t="str">
            <v>Nuts Hazel Ground</v>
          </cell>
          <cell r="E1060">
            <v>71.5</v>
          </cell>
          <cell r="F1060">
            <v>1000</v>
          </cell>
          <cell r="G1060" t="str">
            <v>gr</v>
          </cell>
          <cell r="H1060">
            <v>0.9</v>
          </cell>
        </row>
        <row r="1061">
          <cell r="A1061" t="str">
            <v>Nuts Macadamia</v>
          </cell>
          <cell r="E1061">
            <v>79.73</v>
          </cell>
          <cell r="F1061">
            <v>1000</v>
          </cell>
          <cell r="G1061" t="str">
            <v>gr</v>
          </cell>
          <cell r="H1061">
            <v>0.9</v>
          </cell>
        </row>
        <row r="1062">
          <cell r="A1062" t="str">
            <v>Nuts Mixed</v>
          </cell>
          <cell r="C1062">
            <v>100</v>
          </cell>
          <cell r="D1062" t="str">
            <v>gr</v>
          </cell>
          <cell r="E1062">
            <v>74.42</v>
          </cell>
          <cell r="F1062">
            <v>1000</v>
          </cell>
          <cell r="G1062" t="str">
            <v>gr</v>
          </cell>
          <cell r="H1062">
            <v>0.9</v>
          </cell>
        </row>
        <row r="1063">
          <cell r="A1063" t="str">
            <v>Nuts Mixed Chopped</v>
          </cell>
          <cell r="E1063">
            <v>74.42</v>
          </cell>
          <cell r="F1063">
            <v>1000</v>
          </cell>
          <cell r="G1063" t="str">
            <v>gr</v>
          </cell>
          <cell r="H1063">
            <v>0.9</v>
          </cell>
        </row>
        <row r="1064">
          <cell r="A1064" t="str">
            <v>Nuts Mixed Ground</v>
          </cell>
          <cell r="C1064">
            <v>880</v>
          </cell>
          <cell r="D1064" t="str">
            <v>gr</v>
          </cell>
          <cell r="E1064">
            <v>74.42</v>
          </cell>
          <cell r="F1064">
            <v>1000</v>
          </cell>
          <cell r="G1064" t="str">
            <v>gr</v>
          </cell>
          <cell r="H1064">
            <v>0.9</v>
          </cell>
        </row>
        <row r="1065">
          <cell r="A1065" t="str">
            <v>Nuts Mixed Roasted</v>
          </cell>
          <cell r="E1065">
            <v>74.42</v>
          </cell>
          <cell r="F1065">
            <v>1000</v>
          </cell>
          <cell r="G1065" t="str">
            <v>gr</v>
          </cell>
          <cell r="H1065">
            <v>0.9</v>
          </cell>
        </row>
        <row r="1066">
          <cell r="A1066" t="str">
            <v>Nuts Pecan</v>
          </cell>
          <cell r="C1066">
            <v>100</v>
          </cell>
          <cell r="D1066" t="str">
            <v>gr</v>
          </cell>
          <cell r="E1066">
            <v>95.63</v>
          </cell>
          <cell r="F1066">
            <v>1000</v>
          </cell>
          <cell r="G1066" t="str">
            <v>gr</v>
          </cell>
          <cell r="H1066">
            <v>0.9</v>
          </cell>
        </row>
        <row r="1067">
          <cell r="A1067" t="str">
            <v>Nuts Pecan Halves</v>
          </cell>
          <cell r="C1067">
            <v>100</v>
          </cell>
          <cell r="D1067" t="str">
            <v>gr</v>
          </cell>
          <cell r="E1067">
            <v>95.63</v>
          </cell>
          <cell r="F1067">
            <v>1000</v>
          </cell>
          <cell r="G1067" t="str">
            <v>gr</v>
          </cell>
          <cell r="H1067">
            <v>0.9</v>
          </cell>
        </row>
        <row r="1068">
          <cell r="A1068" t="str">
            <v>Nuts Pecan Chopped</v>
          </cell>
          <cell r="C1068">
            <v>100</v>
          </cell>
          <cell r="D1068" t="str">
            <v>gr</v>
          </cell>
          <cell r="E1068">
            <v>95.63</v>
          </cell>
          <cell r="F1068">
            <v>1000</v>
          </cell>
          <cell r="G1068" t="str">
            <v>gr</v>
          </cell>
          <cell r="H1068">
            <v>0.9</v>
          </cell>
        </row>
        <row r="1069">
          <cell r="A1069" t="str">
            <v>Nuts Walnuts</v>
          </cell>
          <cell r="C1069">
            <v>400</v>
          </cell>
          <cell r="D1069" t="str">
            <v>gr</v>
          </cell>
          <cell r="E1069">
            <v>95.63</v>
          </cell>
          <cell r="F1069">
            <v>1000</v>
          </cell>
          <cell r="G1069" t="str">
            <v>gr</v>
          </cell>
          <cell r="H1069">
            <v>0.9</v>
          </cell>
        </row>
        <row r="1070">
          <cell r="A1070" t="str">
            <v>Nuts Walnuts Chopped</v>
          </cell>
          <cell r="C1070">
            <v>400</v>
          </cell>
          <cell r="D1070" t="str">
            <v>gr</v>
          </cell>
          <cell r="E1070">
            <v>95.63</v>
          </cell>
          <cell r="F1070">
            <v>1000</v>
          </cell>
          <cell r="G1070" t="str">
            <v>gr</v>
          </cell>
          <cell r="H1070">
            <v>0.9</v>
          </cell>
        </row>
        <row r="1071">
          <cell r="A1071" t="str">
            <v>Nuts Walnuts Shelled</v>
          </cell>
          <cell r="E1071">
            <v>73.5</v>
          </cell>
          <cell r="F1071">
            <v>1000</v>
          </cell>
          <cell r="G1071" t="str">
            <v>gr</v>
          </cell>
          <cell r="H1071">
            <v>0.9</v>
          </cell>
        </row>
        <row r="1072">
          <cell r="A1072" t="str">
            <v>Oats</v>
          </cell>
          <cell r="E1072">
            <v>286.63</v>
          </cell>
          <cell r="F1072">
            <v>24000</v>
          </cell>
          <cell r="G1072" t="str">
            <v>gr</v>
          </cell>
          <cell r="H1072">
            <v>0.9</v>
          </cell>
        </row>
        <row r="1073">
          <cell r="A1073" t="str">
            <v>Oats Rolled</v>
          </cell>
          <cell r="E1073">
            <v>286.63</v>
          </cell>
          <cell r="F1073">
            <v>24000</v>
          </cell>
          <cell r="G1073" t="str">
            <v>gr</v>
          </cell>
          <cell r="H1073">
            <v>0.9</v>
          </cell>
        </row>
        <row r="1074">
          <cell r="A1074" t="str">
            <v>Ocean Fillet</v>
          </cell>
          <cell r="C1074">
            <v>5000</v>
          </cell>
          <cell r="D1074" t="str">
            <v>gr</v>
          </cell>
          <cell r="E1074">
            <v>15.75</v>
          </cell>
          <cell r="F1074">
            <v>1000</v>
          </cell>
          <cell r="G1074" t="str">
            <v>gr</v>
          </cell>
          <cell r="H1074">
            <v>0.7</v>
          </cell>
        </row>
        <row r="1075">
          <cell r="A1075" t="str">
            <v>Oil Canola</v>
          </cell>
          <cell r="C1075">
            <v>90</v>
          </cell>
          <cell r="D1075" t="str">
            <v>gr</v>
          </cell>
          <cell r="E1075">
            <v>18.5</v>
          </cell>
          <cell r="F1075">
            <v>1000</v>
          </cell>
          <cell r="G1075" t="str">
            <v>gr</v>
          </cell>
          <cell r="H1075">
            <v>0.9</v>
          </cell>
        </row>
        <row r="1076">
          <cell r="A1076" t="str">
            <v>Oil Grapeseed</v>
          </cell>
          <cell r="C1076">
            <v>90</v>
          </cell>
          <cell r="D1076" t="str">
            <v>gr</v>
          </cell>
          <cell r="E1076">
            <v>31.84</v>
          </cell>
          <cell r="F1076">
            <v>1000</v>
          </cell>
          <cell r="G1076" t="str">
            <v>gr</v>
          </cell>
          <cell r="H1076">
            <v>0.9</v>
          </cell>
        </row>
        <row r="1077">
          <cell r="A1077" t="str">
            <v>Oil Olive</v>
          </cell>
          <cell r="C1077">
            <v>40</v>
          </cell>
          <cell r="D1077" t="str">
            <v>gr</v>
          </cell>
          <cell r="E1077">
            <v>38.950000000000003</v>
          </cell>
          <cell r="F1077">
            <v>1000</v>
          </cell>
          <cell r="G1077" t="str">
            <v>gr</v>
          </cell>
          <cell r="H1077">
            <v>0.9</v>
          </cell>
        </row>
        <row r="1078">
          <cell r="A1078" t="str">
            <v>Oil Olive Extra Virgin</v>
          </cell>
          <cell r="E1078">
            <v>38.35</v>
          </cell>
          <cell r="F1078">
            <v>1000</v>
          </cell>
          <cell r="G1078" t="str">
            <v>gr</v>
          </cell>
          <cell r="H1078">
            <v>0.9</v>
          </cell>
        </row>
        <row r="1079">
          <cell r="A1079" t="str">
            <v>Oil Olive Extra Virgin Bertolli</v>
          </cell>
          <cell r="C1079">
            <v>100</v>
          </cell>
          <cell r="D1079" t="str">
            <v>gr</v>
          </cell>
          <cell r="E1079">
            <v>93.13</v>
          </cell>
          <cell r="F1079">
            <v>1000</v>
          </cell>
          <cell r="G1079" t="str">
            <v>gr</v>
          </cell>
          <cell r="H1079">
            <v>0.9</v>
          </cell>
        </row>
        <row r="1080">
          <cell r="A1080" t="str">
            <v>Oil Olive Pomace</v>
          </cell>
          <cell r="C1080">
            <v>100</v>
          </cell>
          <cell r="D1080" t="str">
            <v>gr</v>
          </cell>
          <cell r="E1080">
            <v>24.62</v>
          </cell>
          <cell r="F1080">
            <v>1000</v>
          </cell>
          <cell r="G1080" t="str">
            <v>gr</v>
          </cell>
          <cell r="H1080">
            <v>0.9</v>
          </cell>
        </row>
        <row r="1081">
          <cell r="A1081" t="str">
            <v>Oil Olive Virgin</v>
          </cell>
          <cell r="C1081">
            <v>100</v>
          </cell>
          <cell r="D1081" t="str">
            <v>gr</v>
          </cell>
          <cell r="E1081">
            <v>38.35</v>
          </cell>
          <cell r="F1081">
            <v>1000</v>
          </cell>
          <cell r="G1081" t="str">
            <v>gr</v>
          </cell>
          <cell r="H1081">
            <v>0.9</v>
          </cell>
        </row>
        <row r="1082">
          <cell r="A1082" t="str">
            <v>Oil Palm</v>
          </cell>
          <cell r="C1082">
            <v>5</v>
          </cell>
          <cell r="D1082" t="str">
            <v>gr</v>
          </cell>
          <cell r="E1082">
            <v>285.60000000000002</v>
          </cell>
          <cell r="F1082">
            <v>20000</v>
          </cell>
          <cell r="G1082" t="str">
            <v>gr</v>
          </cell>
          <cell r="H1082">
            <v>0.9</v>
          </cell>
        </row>
        <row r="1083">
          <cell r="A1083" t="str">
            <v>Oil Sesame</v>
          </cell>
          <cell r="E1083">
            <v>97.73</v>
          </cell>
          <cell r="F1083">
            <v>1000</v>
          </cell>
          <cell r="G1083" t="str">
            <v>gr</v>
          </cell>
          <cell r="H1083">
            <v>0.9</v>
          </cell>
        </row>
        <row r="1084">
          <cell r="A1084" t="str">
            <v>Oil Sesame Seed</v>
          </cell>
          <cell r="E1084">
            <v>97.73</v>
          </cell>
          <cell r="F1084">
            <v>1000</v>
          </cell>
          <cell r="G1084" t="str">
            <v>ml</v>
          </cell>
          <cell r="H1084">
            <v>0.9</v>
          </cell>
        </row>
        <row r="1085">
          <cell r="A1085" t="str">
            <v>Oil Sunflower</v>
          </cell>
          <cell r="C1085">
            <v>100</v>
          </cell>
          <cell r="D1085" t="str">
            <v>gr</v>
          </cell>
          <cell r="E1085">
            <v>279.95</v>
          </cell>
          <cell r="F1085">
            <v>20000</v>
          </cell>
          <cell r="G1085" t="str">
            <v>gr</v>
          </cell>
          <cell r="H1085">
            <v>0.9</v>
          </cell>
        </row>
        <row r="1086">
          <cell r="A1086" t="str">
            <v>Oil Sunflower - CPT</v>
          </cell>
          <cell r="C1086">
            <v>100</v>
          </cell>
          <cell r="D1086" t="str">
            <v>gr</v>
          </cell>
          <cell r="E1086">
            <v>14.6</v>
          </cell>
          <cell r="F1086">
            <v>1000</v>
          </cell>
          <cell r="G1086" t="str">
            <v>gr</v>
          </cell>
          <cell r="H1086">
            <v>0.9</v>
          </cell>
        </row>
        <row r="1087">
          <cell r="A1087" t="str">
            <v>Oil Truffle</v>
          </cell>
          <cell r="E1087">
            <v>927.99999999999989</v>
          </cell>
          <cell r="F1087">
            <v>1000</v>
          </cell>
          <cell r="G1087" t="str">
            <v>ml</v>
          </cell>
          <cell r="H1087">
            <v>0.9</v>
          </cell>
        </row>
        <row r="1088">
          <cell r="A1088" t="str">
            <v>Oil Walnut</v>
          </cell>
          <cell r="C1088">
            <v>90</v>
          </cell>
          <cell r="D1088" t="str">
            <v>gr</v>
          </cell>
          <cell r="E1088">
            <v>51.47</v>
          </cell>
          <cell r="F1088">
            <v>250</v>
          </cell>
          <cell r="G1088" t="str">
            <v>gr</v>
          </cell>
          <cell r="H1088">
            <v>0.9</v>
          </cell>
        </row>
        <row r="1089">
          <cell r="A1089" t="str">
            <v>Oilon</v>
          </cell>
          <cell r="E1089">
            <v>270.58999999999997</v>
          </cell>
          <cell r="F1089">
            <v>25000</v>
          </cell>
          <cell r="G1089" t="str">
            <v>ml</v>
          </cell>
          <cell r="H1089">
            <v>0.9</v>
          </cell>
        </row>
        <row r="1090">
          <cell r="A1090" t="str">
            <v>Okra Cut</v>
          </cell>
          <cell r="E1090">
            <v>20</v>
          </cell>
          <cell r="F1090">
            <v>1000</v>
          </cell>
          <cell r="G1090" t="str">
            <v>gr</v>
          </cell>
          <cell r="H1090">
            <v>0.8</v>
          </cell>
        </row>
        <row r="1091">
          <cell r="A1091" t="str">
            <v>Okra Whole</v>
          </cell>
          <cell r="E1091">
            <v>20</v>
          </cell>
          <cell r="F1091">
            <v>1000</v>
          </cell>
          <cell r="G1091" t="str">
            <v>gr</v>
          </cell>
          <cell r="H1091">
            <v>0.8</v>
          </cell>
        </row>
        <row r="1092">
          <cell r="A1092" t="str">
            <v>Olive Black Calamata</v>
          </cell>
          <cell r="B1092" t="str">
            <v>3x15ea</v>
          </cell>
          <cell r="C1092">
            <v>45</v>
          </cell>
          <cell r="D1092" t="str">
            <v>ea</v>
          </cell>
          <cell r="E1092">
            <v>0.24540000000000001</v>
          </cell>
          <cell r="F1092">
            <v>1</v>
          </cell>
          <cell r="G1092" t="str">
            <v>ea</v>
          </cell>
          <cell r="H1092">
            <v>0.7</v>
          </cell>
        </row>
        <row r="1093">
          <cell r="A1093" t="str">
            <v>Olive Green Stuffed</v>
          </cell>
          <cell r="C1093">
            <v>6</v>
          </cell>
          <cell r="D1093" t="str">
            <v>ea</v>
          </cell>
          <cell r="E1093">
            <v>0.37229999999999996</v>
          </cell>
          <cell r="F1093">
            <v>1</v>
          </cell>
          <cell r="G1093" t="str">
            <v>ea</v>
          </cell>
          <cell r="H1093">
            <v>0.7</v>
          </cell>
        </row>
        <row r="1094">
          <cell r="A1094" t="str">
            <v>Olive Pesto Tapenade</v>
          </cell>
          <cell r="C1094">
            <v>50</v>
          </cell>
          <cell r="D1094" t="str">
            <v>gr</v>
          </cell>
          <cell r="E1094">
            <v>74.31</v>
          </cell>
          <cell r="F1094">
            <v>1000</v>
          </cell>
          <cell r="G1094" t="str">
            <v>gr</v>
          </cell>
          <cell r="H1094">
            <v>0.7</v>
          </cell>
        </row>
        <row r="1095">
          <cell r="A1095" t="str">
            <v>Olives Black Calamata</v>
          </cell>
          <cell r="C1095">
            <v>50</v>
          </cell>
          <cell r="D1095" t="str">
            <v>gr</v>
          </cell>
          <cell r="E1095">
            <v>24.540000000000003</v>
          </cell>
          <cell r="F1095">
            <v>1000</v>
          </cell>
          <cell r="G1095" t="str">
            <v>gr</v>
          </cell>
          <cell r="H1095">
            <v>0.7</v>
          </cell>
        </row>
        <row r="1096">
          <cell r="A1096" t="str">
            <v>Olives Black Calamata Chopped</v>
          </cell>
          <cell r="E1096">
            <v>24.540000000000003</v>
          </cell>
          <cell r="F1096">
            <v>1000</v>
          </cell>
          <cell r="G1096" t="str">
            <v>gr</v>
          </cell>
          <cell r="H1096">
            <v>0.7</v>
          </cell>
        </row>
        <row r="1097">
          <cell r="A1097" t="str">
            <v>Olives Black Chopped</v>
          </cell>
          <cell r="C1097">
            <v>95</v>
          </cell>
          <cell r="D1097" t="str">
            <v>gr</v>
          </cell>
          <cell r="E1097">
            <v>24.540000000000003</v>
          </cell>
          <cell r="F1097">
            <v>1000</v>
          </cell>
          <cell r="G1097" t="str">
            <v>gr</v>
          </cell>
          <cell r="H1097">
            <v>0.7</v>
          </cell>
        </row>
        <row r="1098">
          <cell r="A1098" t="str">
            <v>Olives Black Pitted</v>
          </cell>
          <cell r="B1098" t="str">
            <v>4x5gr</v>
          </cell>
          <cell r="C1098">
            <v>20</v>
          </cell>
          <cell r="D1098" t="str">
            <v>gr</v>
          </cell>
          <cell r="E1098">
            <v>57.74</v>
          </cell>
          <cell r="F1098">
            <v>4000</v>
          </cell>
          <cell r="G1098" t="str">
            <v>gr</v>
          </cell>
          <cell r="H1098">
            <v>0.6</v>
          </cell>
        </row>
        <row r="1099">
          <cell r="A1099" t="str">
            <v>Olives Black Sliced</v>
          </cell>
          <cell r="C1099">
            <v>95</v>
          </cell>
          <cell r="D1099" t="str">
            <v>gr</v>
          </cell>
          <cell r="E1099">
            <v>19.246666666666666</v>
          </cell>
          <cell r="F1099">
            <v>1000</v>
          </cell>
          <cell r="G1099" t="str">
            <v>gr</v>
          </cell>
          <cell r="H1099">
            <v>0.7</v>
          </cell>
        </row>
        <row r="1100">
          <cell r="A1100" t="str">
            <v>Olives Calamata Chopped</v>
          </cell>
          <cell r="C1100">
            <v>110</v>
          </cell>
          <cell r="D1100" t="str">
            <v>gr</v>
          </cell>
          <cell r="E1100">
            <v>24.540000000000003</v>
          </cell>
          <cell r="F1100">
            <v>1000</v>
          </cell>
          <cell r="G1100" t="str">
            <v>gr</v>
          </cell>
          <cell r="H1100">
            <v>0.7</v>
          </cell>
        </row>
        <row r="1101">
          <cell r="A1101" t="str">
            <v>Olives Chopped</v>
          </cell>
          <cell r="B1101" t="str">
            <v>4x5gr</v>
          </cell>
          <cell r="C1101">
            <v>20</v>
          </cell>
          <cell r="D1101" t="str">
            <v>gr</v>
          </cell>
          <cell r="E1101">
            <v>24.540000000000003</v>
          </cell>
          <cell r="F1101">
            <v>1000</v>
          </cell>
          <cell r="G1101" t="str">
            <v>gr</v>
          </cell>
          <cell r="H1101">
            <v>0.7</v>
          </cell>
        </row>
        <row r="1102">
          <cell r="A1102" t="str">
            <v>Olives Green</v>
          </cell>
          <cell r="C1102">
            <v>50</v>
          </cell>
          <cell r="D1102" t="str">
            <v>gr</v>
          </cell>
          <cell r="E1102">
            <v>35.146666666666668</v>
          </cell>
          <cell r="F1102">
            <v>1000</v>
          </cell>
          <cell r="G1102" t="str">
            <v>gr</v>
          </cell>
          <cell r="H1102">
            <v>0.7</v>
          </cell>
        </row>
        <row r="1103">
          <cell r="A1103" t="str">
            <v>Olives Green Calamata</v>
          </cell>
          <cell r="E1103">
            <v>35.146666666666668</v>
          </cell>
          <cell r="F1103">
            <v>1000</v>
          </cell>
          <cell r="G1103" t="str">
            <v>gr</v>
          </cell>
          <cell r="H1103">
            <v>0.7</v>
          </cell>
        </row>
        <row r="1104">
          <cell r="A1104" t="str">
            <v>Olives Green Chopped</v>
          </cell>
          <cell r="E1104">
            <v>35.146666666666668</v>
          </cell>
          <cell r="F1104">
            <v>1000</v>
          </cell>
          <cell r="G1104" t="str">
            <v>gr</v>
          </cell>
          <cell r="H1104">
            <v>0.7</v>
          </cell>
        </row>
        <row r="1105">
          <cell r="A1105" t="str">
            <v>Olives Green Stuffed</v>
          </cell>
          <cell r="C1105">
            <v>6</v>
          </cell>
          <cell r="D1105" t="str">
            <v>ea</v>
          </cell>
          <cell r="E1105">
            <v>35.146666666666668</v>
          </cell>
          <cell r="F1105">
            <v>1000</v>
          </cell>
          <cell r="G1105" t="str">
            <v>gr</v>
          </cell>
          <cell r="H1105">
            <v>0.6</v>
          </cell>
        </row>
        <row r="1106">
          <cell r="A1106" t="str">
            <v>Omelette Plain 80gr</v>
          </cell>
          <cell r="E1106">
            <v>2.8833527777777777</v>
          </cell>
          <cell r="F1106">
            <v>1</v>
          </cell>
          <cell r="G1106" t="str">
            <v>ea</v>
          </cell>
          <cell r="H1106">
            <v>0.9</v>
          </cell>
        </row>
        <row r="1107">
          <cell r="A1107" t="str">
            <v>Onion Baby Wedges Grilled</v>
          </cell>
          <cell r="C1107">
            <v>10</v>
          </cell>
          <cell r="D1107" t="str">
            <v>gr</v>
          </cell>
          <cell r="E1107">
            <v>6.25</v>
          </cell>
          <cell r="F1107">
            <v>1000</v>
          </cell>
          <cell r="G1107" t="str">
            <v>gr</v>
          </cell>
          <cell r="H1107">
            <v>0.7</v>
          </cell>
        </row>
        <row r="1108">
          <cell r="A1108" t="str">
            <v>Onion Baby Wedges Roasted</v>
          </cell>
          <cell r="C1108">
            <v>10</v>
          </cell>
          <cell r="D1108" t="str">
            <v>gr</v>
          </cell>
          <cell r="E1108">
            <v>6.25</v>
          </cell>
          <cell r="F1108">
            <v>1000</v>
          </cell>
          <cell r="G1108" t="str">
            <v>gr</v>
          </cell>
          <cell r="H1108">
            <v>0.7</v>
          </cell>
        </row>
        <row r="1109">
          <cell r="A1109" t="str">
            <v>Onion Cubes</v>
          </cell>
          <cell r="D1109" t="str">
            <v>gr</v>
          </cell>
          <cell r="E1109">
            <v>6.95</v>
          </cell>
          <cell r="F1109">
            <v>1000</v>
          </cell>
          <cell r="G1109" t="str">
            <v>gr</v>
          </cell>
          <cell r="H1109">
            <v>0.9</v>
          </cell>
        </row>
        <row r="1110">
          <cell r="A1110" t="str">
            <v>Onion Cubes - CPT</v>
          </cell>
          <cell r="C1110">
            <v>20</v>
          </cell>
          <cell r="D1110" t="str">
            <v>gr</v>
          </cell>
          <cell r="E1110">
            <v>10.9</v>
          </cell>
          <cell r="F1110">
            <v>1000</v>
          </cell>
          <cell r="G1110" t="str">
            <v>gr</v>
          </cell>
          <cell r="H1110">
            <v>0.95</v>
          </cell>
        </row>
        <row r="1111">
          <cell r="A1111" t="str">
            <v>Onion Diced 1cm</v>
          </cell>
          <cell r="D1111" t="str">
            <v>gr</v>
          </cell>
          <cell r="E1111">
            <v>6.95</v>
          </cell>
          <cell r="F1111">
            <v>1000</v>
          </cell>
          <cell r="G1111" t="str">
            <v>gr</v>
          </cell>
          <cell r="H1111">
            <v>0.9</v>
          </cell>
        </row>
        <row r="1112">
          <cell r="A1112" t="str">
            <v>Onion Powder</v>
          </cell>
          <cell r="C1112">
            <v>20</v>
          </cell>
          <cell r="D1112" t="str">
            <v>gr</v>
          </cell>
          <cell r="E1112">
            <v>21.75</v>
          </cell>
          <cell r="F1112">
            <v>1000</v>
          </cell>
          <cell r="G1112" t="str">
            <v>gr</v>
          </cell>
          <cell r="H1112">
            <v>0.95</v>
          </cell>
        </row>
        <row r="1113">
          <cell r="A1113" t="str">
            <v>Onion Seeds</v>
          </cell>
          <cell r="C1113">
            <v>20</v>
          </cell>
          <cell r="D1113" t="str">
            <v>gr</v>
          </cell>
          <cell r="E1113">
            <v>36</v>
          </cell>
          <cell r="F1113">
            <v>1000</v>
          </cell>
          <cell r="G1113" t="str">
            <v>gr</v>
          </cell>
          <cell r="H1113">
            <v>0.95</v>
          </cell>
        </row>
        <row r="1114">
          <cell r="A1114" t="str">
            <v>Onion Diced</v>
          </cell>
          <cell r="D1114" t="str">
            <v>gr</v>
          </cell>
          <cell r="E1114">
            <v>4.9000000000000004</v>
          </cell>
          <cell r="F1114">
            <v>1000</v>
          </cell>
          <cell r="G1114" t="str">
            <v>gr</v>
          </cell>
          <cell r="H1114">
            <v>0.9</v>
          </cell>
        </row>
        <row r="1115">
          <cell r="A1115" t="str">
            <v>Onions Baby</v>
          </cell>
          <cell r="E1115">
            <v>6.25</v>
          </cell>
          <cell r="F1115">
            <v>1000</v>
          </cell>
          <cell r="G1115" t="str">
            <v>gr</v>
          </cell>
          <cell r="H1115">
            <v>0.9</v>
          </cell>
        </row>
        <row r="1116">
          <cell r="A1116" t="str">
            <v>Onions Baby Wedges Grilled</v>
          </cell>
          <cell r="C1116">
            <v>10</v>
          </cell>
          <cell r="D1116" t="str">
            <v>gr</v>
          </cell>
          <cell r="E1116">
            <v>6.25</v>
          </cell>
          <cell r="F1116">
            <v>1000</v>
          </cell>
          <cell r="G1116" t="str">
            <v>gr</v>
          </cell>
          <cell r="H1116">
            <v>0.9</v>
          </cell>
        </row>
        <row r="1117">
          <cell r="A1117" t="str">
            <v>Onions Baby Whole</v>
          </cell>
          <cell r="E1117">
            <v>6.25</v>
          </cell>
          <cell r="F1117">
            <v>1000</v>
          </cell>
          <cell r="G1117" t="str">
            <v>gr</v>
          </cell>
          <cell r="H1117">
            <v>0.9</v>
          </cell>
        </row>
        <row r="1118">
          <cell r="A1118" t="str">
            <v>Onions Chopped</v>
          </cell>
          <cell r="B1118" t="str">
            <v>6x5gr</v>
          </cell>
          <cell r="C1118">
            <v>30</v>
          </cell>
          <cell r="D1118" t="str">
            <v>gr</v>
          </cell>
          <cell r="E1118">
            <v>4.9000000000000004</v>
          </cell>
          <cell r="F1118">
            <v>1000</v>
          </cell>
          <cell r="G1118" t="str">
            <v>gr</v>
          </cell>
          <cell r="H1118">
            <v>0.9</v>
          </cell>
        </row>
        <row r="1119">
          <cell r="A1119" t="str">
            <v>Onions Fried</v>
          </cell>
          <cell r="C1119">
            <v>10</v>
          </cell>
          <cell r="D1119" t="str">
            <v>gr</v>
          </cell>
          <cell r="E1119">
            <v>17.861111111111111</v>
          </cell>
          <cell r="F1119">
            <v>1000</v>
          </cell>
          <cell r="G1119" t="str">
            <v>gr</v>
          </cell>
          <cell r="H1119">
            <v>0.9</v>
          </cell>
        </row>
        <row r="1120">
          <cell r="A1120" t="str">
            <v>Onions Grated</v>
          </cell>
          <cell r="C1120">
            <v>15</v>
          </cell>
          <cell r="D1120" t="str">
            <v>gr</v>
          </cell>
          <cell r="E1120">
            <v>3.95</v>
          </cell>
          <cell r="F1120">
            <v>1000</v>
          </cell>
          <cell r="G1120" t="str">
            <v>gr</v>
          </cell>
          <cell r="H1120">
            <v>0.9</v>
          </cell>
        </row>
        <row r="1121">
          <cell r="A1121" t="str">
            <v>Onions Grilled</v>
          </cell>
          <cell r="C1121">
            <v>15</v>
          </cell>
          <cell r="D1121" t="str">
            <v>gr</v>
          </cell>
          <cell r="E1121">
            <v>10.5</v>
          </cell>
          <cell r="F1121">
            <v>1000</v>
          </cell>
          <cell r="G1121" t="str">
            <v>gr</v>
          </cell>
          <cell r="H1121">
            <v>0.9</v>
          </cell>
        </row>
        <row r="1122">
          <cell r="A1122" t="str">
            <v>Onions Red</v>
          </cell>
          <cell r="E1122">
            <v>15</v>
          </cell>
          <cell r="F1122">
            <v>1000</v>
          </cell>
          <cell r="G1122" t="str">
            <v>gr</v>
          </cell>
          <cell r="H1122">
            <v>0.9</v>
          </cell>
        </row>
        <row r="1123">
          <cell r="A1123" t="str">
            <v>Onions Red Diced</v>
          </cell>
          <cell r="C1123">
            <v>1000</v>
          </cell>
          <cell r="D1123" t="str">
            <v>gr</v>
          </cell>
          <cell r="E1123">
            <v>15</v>
          </cell>
          <cell r="F1123">
            <v>1000</v>
          </cell>
          <cell r="G1123" t="str">
            <v>gr</v>
          </cell>
          <cell r="H1123">
            <v>0.8</v>
          </cell>
        </row>
        <row r="1124">
          <cell r="A1124" t="str">
            <v>Onions Red Sliced</v>
          </cell>
          <cell r="C1124">
            <v>1000</v>
          </cell>
          <cell r="D1124" t="str">
            <v>gr</v>
          </cell>
          <cell r="E1124">
            <v>15</v>
          </cell>
          <cell r="F1124">
            <v>1000</v>
          </cell>
          <cell r="G1124" t="str">
            <v>gr</v>
          </cell>
          <cell r="H1124">
            <v>0.8</v>
          </cell>
        </row>
        <row r="1125">
          <cell r="A1125" t="str">
            <v>Onions Red Chopped</v>
          </cell>
          <cell r="C1125">
            <v>1000</v>
          </cell>
          <cell r="D1125" t="str">
            <v>gr</v>
          </cell>
          <cell r="E1125">
            <v>15</v>
          </cell>
          <cell r="F1125">
            <v>1000</v>
          </cell>
          <cell r="G1125" t="str">
            <v>gr</v>
          </cell>
          <cell r="H1125">
            <v>0.8</v>
          </cell>
        </row>
        <row r="1126">
          <cell r="A1126" t="str">
            <v>Onions Red Wedges</v>
          </cell>
          <cell r="C1126">
            <v>150</v>
          </cell>
          <cell r="D1126" t="str">
            <v>gr</v>
          </cell>
          <cell r="E1126">
            <v>15</v>
          </cell>
          <cell r="F1126">
            <v>1000</v>
          </cell>
          <cell r="G1126" t="str">
            <v>gr</v>
          </cell>
          <cell r="H1126">
            <v>0.9</v>
          </cell>
        </row>
        <row r="1127">
          <cell r="A1127" t="str">
            <v>Onions Sauteed</v>
          </cell>
          <cell r="C1127">
            <v>20</v>
          </cell>
          <cell r="D1127" t="str">
            <v>gr</v>
          </cell>
          <cell r="E1127">
            <v>10.5</v>
          </cell>
          <cell r="F1127">
            <v>1000</v>
          </cell>
          <cell r="G1127" t="str">
            <v>gr</v>
          </cell>
          <cell r="H1127">
            <v>0.9</v>
          </cell>
        </row>
        <row r="1128">
          <cell r="A1128" t="str">
            <v>Onions Sliced</v>
          </cell>
          <cell r="E1128">
            <v>4.9000000000000004</v>
          </cell>
          <cell r="F1128">
            <v>1000</v>
          </cell>
          <cell r="G1128" t="str">
            <v>gr</v>
          </cell>
          <cell r="H1128">
            <v>0.9</v>
          </cell>
        </row>
        <row r="1129">
          <cell r="A1129" t="str">
            <v>Onions Peeled Sliced Wedges</v>
          </cell>
          <cell r="E1129">
            <v>5.21</v>
          </cell>
          <cell r="F1129">
            <v>1000</v>
          </cell>
          <cell r="G1129" t="str">
            <v>gr</v>
          </cell>
          <cell r="H1129">
            <v>0.9</v>
          </cell>
        </row>
        <row r="1130">
          <cell r="A1130" t="str">
            <v>Onions Peeled Sliced into 2cm Wedges</v>
          </cell>
          <cell r="E1130">
            <v>5.21</v>
          </cell>
          <cell r="F1130">
            <v>1000</v>
          </cell>
          <cell r="G1130" t="str">
            <v>gr</v>
          </cell>
          <cell r="H1130">
            <v>0.9</v>
          </cell>
        </row>
        <row r="1131">
          <cell r="A1131" t="str">
            <v>Onions Whole Peeled</v>
          </cell>
          <cell r="E1131">
            <v>5.21</v>
          </cell>
          <cell r="F1131">
            <v>1000</v>
          </cell>
          <cell r="G1131" t="str">
            <v>gr</v>
          </cell>
          <cell r="H1131">
            <v>0.9</v>
          </cell>
        </row>
        <row r="1132">
          <cell r="A1132" t="str">
            <v>Onions Whole Peeled Cut into 1.5cm Wedges</v>
          </cell>
          <cell r="E1132">
            <v>5.21</v>
          </cell>
          <cell r="F1132">
            <v>1000</v>
          </cell>
          <cell r="G1132" t="str">
            <v>gr</v>
          </cell>
          <cell r="H1132">
            <v>0.9</v>
          </cell>
        </row>
        <row r="1133">
          <cell r="A1133" t="str">
            <v>Orange Marmelade</v>
          </cell>
          <cell r="C1133">
            <v>30</v>
          </cell>
          <cell r="D1133" t="str">
            <v>gr</v>
          </cell>
          <cell r="E1133">
            <v>27.57</v>
          </cell>
          <cell r="F1133">
            <v>900</v>
          </cell>
          <cell r="G1133" t="str">
            <v>gr</v>
          </cell>
          <cell r="H1133">
            <v>0.9</v>
          </cell>
        </row>
        <row r="1134">
          <cell r="A1134" t="str">
            <v>Orange Nectar</v>
          </cell>
          <cell r="E1134">
            <v>12.345666666666668</v>
          </cell>
          <cell r="F1134">
            <v>1000</v>
          </cell>
          <cell r="G1134" t="str">
            <v>ml</v>
          </cell>
          <cell r="H1134">
            <v>0.9</v>
          </cell>
        </row>
        <row r="1135">
          <cell r="A1135" t="str">
            <v>Orange Segments</v>
          </cell>
          <cell r="C1135">
            <v>20</v>
          </cell>
          <cell r="D1135" t="str">
            <v>gr</v>
          </cell>
          <cell r="E1135">
            <v>12.5</v>
          </cell>
          <cell r="F1135">
            <v>1000</v>
          </cell>
          <cell r="G1135" t="str">
            <v>gr</v>
          </cell>
          <cell r="H1135">
            <v>0.9</v>
          </cell>
        </row>
        <row r="1136">
          <cell r="A1136" t="str">
            <v>Orange Whole</v>
          </cell>
          <cell r="C1136">
            <v>1</v>
          </cell>
          <cell r="D1136" t="str">
            <v>gr</v>
          </cell>
          <cell r="E1136">
            <v>4.99</v>
          </cell>
          <cell r="F1136">
            <v>1000</v>
          </cell>
          <cell r="G1136" t="str">
            <v>gr</v>
          </cell>
          <cell r="H1136">
            <v>0.9</v>
          </cell>
        </row>
        <row r="1137">
          <cell r="A1137" t="str">
            <v>Orange Zest - Made in House</v>
          </cell>
          <cell r="C1137">
            <v>1</v>
          </cell>
          <cell r="D1137" t="str">
            <v>gr</v>
          </cell>
          <cell r="E1137">
            <v>4.99</v>
          </cell>
          <cell r="F1137">
            <v>1000</v>
          </cell>
          <cell r="G1137" t="str">
            <v>gr</v>
          </cell>
          <cell r="H1137">
            <v>0.1</v>
          </cell>
        </row>
        <row r="1138">
          <cell r="A1138" t="str">
            <v>Orange Zest</v>
          </cell>
          <cell r="C1138">
            <v>1</v>
          </cell>
          <cell r="D1138" t="str">
            <v>gr</v>
          </cell>
          <cell r="E1138">
            <v>48</v>
          </cell>
          <cell r="F1138">
            <v>1000</v>
          </cell>
          <cell r="G1138" t="str">
            <v>gr</v>
          </cell>
          <cell r="H1138">
            <v>0.9</v>
          </cell>
        </row>
        <row r="1139">
          <cell r="A1139" t="str">
            <v>Orange Zest Caramelised</v>
          </cell>
          <cell r="E1139">
            <v>48</v>
          </cell>
          <cell r="F1139">
            <v>1000</v>
          </cell>
          <cell r="G1139" t="str">
            <v>gr</v>
          </cell>
          <cell r="H1139">
            <v>0.9</v>
          </cell>
        </row>
        <row r="1140">
          <cell r="A1140" t="str">
            <v>Oregano Dried</v>
          </cell>
          <cell r="C1140">
            <v>30</v>
          </cell>
          <cell r="D1140" t="str">
            <v>gr</v>
          </cell>
          <cell r="E1140">
            <v>59</v>
          </cell>
          <cell r="F1140">
            <v>500</v>
          </cell>
          <cell r="G1140" t="str">
            <v>gr</v>
          </cell>
          <cell r="H1140">
            <v>0.9</v>
          </cell>
        </row>
        <row r="1141">
          <cell r="A1141" t="str">
            <v>Oregano Fresh Chopped</v>
          </cell>
          <cell r="C1141">
            <v>12</v>
          </cell>
          <cell r="D1141" t="str">
            <v>gr</v>
          </cell>
          <cell r="E1141">
            <v>52.62</v>
          </cell>
          <cell r="F1141">
            <v>1000</v>
          </cell>
          <cell r="G1141" t="str">
            <v>gr</v>
          </cell>
          <cell r="H1141">
            <v>0.8</v>
          </cell>
        </row>
        <row r="1142">
          <cell r="A1142" t="str">
            <v>Oreganum Fresh Chopped</v>
          </cell>
          <cell r="E1142">
            <v>52.62</v>
          </cell>
          <cell r="F1142">
            <v>100</v>
          </cell>
          <cell r="G1142" t="str">
            <v>gr</v>
          </cell>
          <cell r="H1142">
            <v>0.8</v>
          </cell>
        </row>
        <row r="1143">
          <cell r="A1143" t="str">
            <v>Origanum Fresh Chopped</v>
          </cell>
          <cell r="E1143">
            <v>52.62</v>
          </cell>
          <cell r="F1143">
            <v>100</v>
          </cell>
          <cell r="G1143" t="str">
            <v>gr</v>
          </cell>
          <cell r="H1143">
            <v>0.8</v>
          </cell>
        </row>
        <row r="1144">
          <cell r="A1144" t="str">
            <v>Ostrich Cubes</v>
          </cell>
          <cell r="B1144" t="str">
            <v>2x10gr</v>
          </cell>
          <cell r="C1144">
            <v>20</v>
          </cell>
          <cell r="D1144" t="str">
            <v>gr</v>
          </cell>
          <cell r="E1144">
            <v>146.18</v>
          </cell>
          <cell r="F1144">
            <v>1000</v>
          </cell>
          <cell r="G1144" t="str">
            <v>gr</v>
          </cell>
          <cell r="H1144">
            <v>0.8</v>
          </cell>
        </row>
        <row r="1145">
          <cell r="A1145" t="str">
            <v>Ostrich Cubes Halaal</v>
          </cell>
          <cell r="B1145" t="str">
            <v>2x10gr</v>
          </cell>
          <cell r="C1145">
            <v>20</v>
          </cell>
          <cell r="D1145" t="str">
            <v>gr</v>
          </cell>
          <cell r="E1145">
            <v>146.18</v>
          </cell>
          <cell r="F1145">
            <v>1000</v>
          </cell>
          <cell r="G1145" t="str">
            <v>gr</v>
          </cell>
          <cell r="H1145">
            <v>0.8</v>
          </cell>
        </row>
        <row r="1146">
          <cell r="A1146" t="str">
            <v>Ostrich Fillet Grilled</v>
          </cell>
          <cell r="E1146">
            <v>146.18</v>
          </cell>
          <cell r="F1146">
            <v>1000</v>
          </cell>
          <cell r="G1146" t="str">
            <v>gr</v>
          </cell>
          <cell r="H1146">
            <v>0.6</v>
          </cell>
        </row>
        <row r="1147">
          <cell r="A1147" t="str">
            <v>Ostrich Fillet Strips</v>
          </cell>
          <cell r="E1147">
            <v>146.18</v>
          </cell>
          <cell r="F1147">
            <v>1000</v>
          </cell>
          <cell r="G1147" t="str">
            <v>gr</v>
          </cell>
          <cell r="H1147">
            <v>0.6</v>
          </cell>
        </row>
        <row r="1148">
          <cell r="A1148" t="str">
            <v>Ostrich Neck</v>
          </cell>
          <cell r="C1148">
            <v>10000</v>
          </cell>
          <cell r="D1148" t="str">
            <v>gr</v>
          </cell>
          <cell r="E1148">
            <v>50</v>
          </cell>
          <cell r="F1148">
            <v>1000</v>
          </cell>
          <cell r="G1148" t="str">
            <v>gr</v>
          </cell>
          <cell r="H1148">
            <v>0.65</v>
          </cell>
        </row>
        <row r="1149">
          <cell r="A1149" t="str">
            <v>Ostrich Smoked</v>
          </cell>
          <cell r="B1149" t="str">
            <v>2x10gr</v>
          </cell>
          <cell r="C1149">
            <v>20</v>
          </cell>
          <cell r="D1149" t="str">
            <v>gr</v>
          </cell>
          <cell r="E1149">
            <v>12.5</v>
          </cell>
          <cell r="F1149">
            <v>80</v>
          </cell>
          <cell r="G1149" t="str">
            <v>gr</v>
          </cell>
          <cell r="H1149">
            <v>0.9</v>
          </cell>
        </row>
        <row r="1150">
          <cell r="A1150" t="str">
            <v>Ovalette</v>
          </cell>
          <cell r="E1150">
            <v>183.89</v>
          </cell>
          <cell r="F1150">
            <v>11500</v>
          </cell>
          <cell r="G1150" t="str">
            <v>gr</v>
          </cell>
          <cell r="H1150">
            <v>0.9</v>
          </cell>
        </row>
        <row r="1151">
          <cell r="A1151" t="str">
            <v>Ox Tongue Sliced</v>
          </cell>
          <cell r="E1151">
            <v>57</v>
          </cell>
          <cell r="F1151">
            <v>1000</v>
          </cell>
          <cell r="G1151" t="str">
            <v>gr</v>
          </cell>
          <cell r="H1151">
            <v>0.9</v>
          </cell>
        </row>
        <row r="1152">
          <cell r="A1152" t="str">
            <v>Oxtail on Bone</v>
          </cell>
          <cell r="E1152">
            <v>47.84</v>
          </cell>
          <cell r="F1152">
            <v>1000</v>
          </cell>
          <cell r="G1152" t="str">
            <v>gr</v>
          </cell>
          <cell r="H1152">
            <v>0.9</v>
          </cell>
        </row>
        <row r="1153">
          <cell r="A1153" t="str">
            <v>Pak Choy</v>
          </cell>
          <cell r="C1153">
            <v>30</v>
          </cell>
          <cell r="D1153" t="str">
            <v>gr</v>
          </cell>
          <cell r="E1153">
            <v>20.95</v>
          </cell>
          <cell r="F1153">
            <v>1000</v>
          </cell>
          <cell r="G1153" t="str">
            <v>gr</v>
          </cell>
          <cell r="H1153">
            <v>0.5</v>
          </cell>
        </row>
        <row r="1154">
          <cell r="A1154" t="str">
            <v>Pak Choy Blanched</v>
          </cell>
          <cell r="C1154">
            <v>30</v>
          </cell>
          <cell r="D1154" t="str">
            <v>gr</v>
          </cell>
          <cell r="E1154">
            <v>20.95</v>
          </cell>
          <cell r="F1154">
            <v>1000</v>
          </cell>
          <cell r="G1154" t="str">
            <v>gr</v>
          </cell>
          <cell r="H1154">
            <v>0.5</v>
          </cell>
        </row>
        <row r="1155">
          <cell r="A1155" t="str">
            <v>Pancake Savoury</v>
          </cell>
          <cell r="E1155">
            <v>0.66</v>
          </cell>
          <cell r="F1155">
            <v>1</v>
          </cell>
          <cell r="G1155" t="str">
            <v>ea</v>
          </cell>
          <cell r="H1155">
            <v>0.9</v>
          </cell>
        </row>
        <row r="1156">
          <cell r="A1156" t="str">
            <v xml:space="preserve">Pancake Sweet </v>
          </cell>
          <cell r="E1156">
            <v>1.4</v>
          </cell>
          <cell r="F1156">
            <v>1</v>
          </cell>
          <cell r="G1156" t="str">
            <v>ea</v>
          </cell>
          <cell r="H1156">
            <v>0.9</v>
          </cell>
        </row>
        <row r="1157">
          <cell r="A1157" t="str">
            <v>Pancetta Bacon</v>
          </cell>
          <cell r="C1157">
            <v>20</v>
          </cell>
          <cell r="D1157" t="str">
            <v>gr</v>
          </cell>
          <cell r="E1157">
            <v>175</v>
          </cell>
          <cell r="F1157">
            <v>1000</v>
          </cell>
          <cell r="G1157" t="str">
            <v>gr</v>
          </cell>
          <cell r="H1157">
            <v>0.9</v>
          </cell>
        </row>
        <row r="1158">
          <cell r="A1158" t="str">
            <v>Papaya</v>
          </cell>
          <cell r="C1158">
            <v>700</v>
          </cell>
          <cell r="D1158" t="str">
            <v>gr</v>
          </cell>
          <cell r="E1158">
            <v>5.8</v>
          </cell>
          <cell r="F1158">
            <v>1000</v>
          </cell>
          <cell r="G1158" t="str">
            <v>gr</v>
          </cell>
          <cell r="H1158">
            <v>0.8</v>
          </cell>
        </row>
        <row r="1159">
          <cell r="A1159" t="str">
            <v>Papaya Cubes</v>
          </cell>
          <cell r="C1159">
            <v>700</v>
          </cell>
          <cell r="D1159" t="str">
            <v>gr</v>
          </cell>
          <cell r="E1159">
            <v>5.8</v>
          </cell>
          <cell r="F1159">
            <v>1000</v>
          </cell>
          <cell r="G1159" t="str">
            <v>gr</v>
          </cell>
          <cell r="H1159">
            <v>0.8</v>
          </cell>
        </row>
        <row r="1160">
          <cell r="A1160" t="str">
            <v>Papaya Green Grated</v>
          </cell>
          <cell r="C1160">
            <v>700</v>
          </cell>
          <cell r="D1160" t="str">
            <v>gr</v>
          </cell>
          <cell r="F1160">
            <v>1000</v>
          </cell>
          <cell r="G1160" t="str">
            <v>gr</v>
          </cell>
          <cell r="H1160">
            <v>0.8</v>
          </cell>
        </row>
        <row r="1161">
          <cell r="A1161" t="str">
            <v>Paper Towel /m</v>
          </cell>
          <cell r="C1161">
            <v>4</v>
          </cell>
          <cell r="D1161" t="str">
            <v>ea</v>
          </cell>
          <cell r="E1161">
            <v>6.9099999999999995E-2</v>
          </cell>
          <cell r="F1161">
            <v>1</v>
          </cell>
          <cell r="G1161" t="str">
            <v>ea</v>
          </cell>
          <cell r="H1161">
            <v>0.95</v>
          </cell>
        </row>
        <row r="1162">
          <cell r="A1162" t="str">
            <v>Papinos Whole</v>
          </cell>
          <cell r="E1162">
            <v>16.899999999999999</v>
          </cell>
          <cell r="F1162">
            <v>1000</v>
          </cell>
          <cell r="G1162" t="str">
            <v>gr</v>
          </cell>
          <cell r="H1162">
            <v>0.9</v>
          </cell>
        </row>
        <row r="1163">
          <cell r="A1163" t="str">
            <v>Parma Ham</v>
          </cell>
          <cell r="C1163">
            <v>30</v>
          </cell>
          <cell r="D1163" t="str">
            <v>gr</v>
          </cell>
          <cell r="E1163">
            <v>190.3</v>
          </cell>
          <cell r="F1163">
            <v>1000</v>
          </cell>
          <cell r="G1163" t="str">
            <v>gr</v>
          </cell>
          <cell r="H1163">
            <v>0.9</v>
          </cell>
        </row>
        <row r="1164">
          <cell r="A1164" t="str">
            <v>Parsley Chopped</v>
          </cell>
          <cell r="C1164">
            <v>2</v>
          </cell>
          <cell r="D1164" t="str">
            <v>gr</v>
          </cell>
          <cell r="E1164">
            <v>38</v>
          </cell>
          <cell r="F1164">
            <v>1000</v>
          </cell>
          <cell r="G1164" t="str">
            <v>gr</v>
          </cell>
          <cell r="H1164">
            <v>0.8</v>
          </cell>
        </row>
        <row r="1165">
          <cell r="A1165" t="str">
            <v>Parsley Dried</v>
          </cell>
          <cell r="C1165">
            <v>2</v>
          </cell>
          <cell r="D1165" t="str">
            <v>gr</v>
          </cell>
          <cell r="E1165">
            <v>31.68</v>
          </cell>
          <cell r="F1165">
            <v>1000</v>
          </cell>
          <cell r="G1165" t="str">
            <v>gr</v>
          </cell>
          <cell r="H1165">
            <v>0.9</v>
          </cell>
        </row>
        <row r="1166">
          <cell r="A1166" t="str">
            <v>Parsley Flat Leaf Chopped</v>
          </cell>
          <cell r="C1166">
            <v>1</v>
          </cell>
          <cell r="D1166" t="str">
            <v>gr</v>
          </cell>
          <cell r="E1166">
            <v>38</v>
          </cell>
          <cell r="F1166">
            <v>1000</v>
          </cell>
          <cell r="G1166" t="str">
            <v>gr</v>
          </cell>
          <cell r="H1166">
            <v>0.8</v>
          </cell>
        </row>
        <row r="1167">
          <cell r="A1167" t="str">
            <v>Parsley Flat Leaves Chopped</v>
          </cell>
          <cell r="C1167">
            <v>1</v>
          </cell>
          <cell r="D1167" t="str">
            <v>gr</v>
          </cell>
          <cell r="E1167">
            <v>38</v>
          </cell>
          <cell r="F1167">
            <v>1000</v>
          </cell>
          <cell r="G1167" t="str">
            <v>gr</v>
          </cell>
          <cell r="H1167">
            <v>0.8</v>
          </cell>
        </row>
        <row r="1168">
          <cell r="A1168" t="str">
            <v>Parsley Fresh Chopped</v>
          </cell>
          <cell r="C1168">
            <v>1</v>
          </cell>
          <cell r="D1168" t="str">
            <v>gr</v>
          </cell>
          <cell r="E1168">
            <v>38</v>
          </cell>
          <cell r="F1168">
            <v>1000</v>
          </cell>
          <cell r="G1168" t="str">
            <v>gr</v>
          </cell>
          <cell r="H1168">
            <v>0.8</v>
          </cell>
        </row>
        <row r="1169">
          <cell r="A1169" t="str">
            <v>Parsley Sprigs</v>
          </cell>
          <cell r="C1169">
            <v>20</v>
          </cell>
          <cell r="D1169" t="str">
            <v>gr</v>
          </cell>
          <cell r="E1169">
            <v>38</v>
          </cell>
          <cell r="F1169">
            <v>1000</v>
          </cell>
          <cell r="G1169" t="str">
            <v>gr</v>
          </cell>
          <cell r="H1169">
            <v>0.8</v>
          </cell>
        </row>
        <row r="1170">
          <cell r="A1170" t="str">
            <v>Parsley Italian Chopped</v>
          </cell>
          <cell r="C1170">
            <v>20</v>
          </cell>
          <cell r="D1170" t="str">
            <v>gr</v>
          </cell>
          <cell r="E1170">
            <v>52.62</v>
          </cell>
          <cell r="F1170">
            <v>1000</v>
          </cell>
          <cell r="G1170" t="str">
            <v>gr</v>
          </cell>
          <cell r="H1170">
            <v>0.8</v>
          </cell>
        </row>
        <row r="1171">
          <cell r="A1171" t="str">
            <v>Parsnips</v>
          </cell>
          <cell r="C1171">
            <v>500</v>
          </cell>
          <cell r="D1171" t="str">
            <v>gr</v>
          </cell>
          <cell r="E1171">
            <v>31.36</v>
          </cell>
          <cell r="F1171">
            <v>1000</v>
          </cell>
          <cell r="G1171" t="str">
            <v>gr</v>
          </cell>
          <cell r="H1171">
            <v>0.8</v>
          </cell>
        </row>
        <row r="1172">
          <cell r="A1172" t="str">
            <v>Parsnips Peeled Diced</v>
          </cell>
          <cell r="C1172">
            <v>500</v>
          </cell>
          <cell r="D1172" t="str">
            <v>gr</v>
          </cell>
          <cell r="E1172">
            <v>31.36</v>
          </cell>
          <cell r="F1172">
            <v>1000</v>
          </cell>
          <cell r="G1172" t="str">
            <v>gr</v>
          </cell>
          <cell r="H1172">
            <v>0.8</v>
          </cell>
        </row>
        <row r="1173">
          <cell r="A1173" t="str">
            <v>Parsnips Puree</v>
          </cell>
          <cell r="C1173">
            <v>500</v>
          </cell>
          <cell r="D1173" t="str">
            <v>gr</v>
          </cell>
          <cell r="E1173">
            <v>21.43277777777778</v>
          </cell>
          <cell r="F1173">
            <v>1000</v>
          </cell>
          <cell r="G1173" t="str">
            <v>gr</v>
          </cell>
          <cell r="H1173">
            <v>0.9</v>
          </cell>
        </row>
        <row r="1174">
          <cell r="A1174" t="str">
            <v>Parsnips Sliced</v>
          </cell>
          <cell r="C1174">
            <v>500</v>
          </cell>
          <cell r="D1174" t="str">
            <v>gr</v>
          </cell>
          <cell r="E1174">
            <v>31.36</v>
          </cell>
          <cell r="F1174">
            <v>1000</v>
          </cell>
          <cell r="G1174" t="str">
            <v>gr</v>
          </cell>
          <cell r="H1174">
            <v>0.8</v>
          </cell>
        </row>
        <row r="1175">
          <cell r="A1175" t="str">
            <v>Parsnips Turned</v>
          </cell>
          <cell r="C1175">
            <v>500</v>
          </cell>
          <cell r="D1175" t="str">
            <v>gr</v>
          </cell>
          <cell r="E1175">
            <v>31.36</v>
          </cell>
          <cell r="F1175">
            <v>1000</v>
          </cell>
          <cell r="G1175" t="str">
            <v>gr</v>
          </cell>
          <cell r="H1175">
            <v>0.8</v>
          </cell>
        </row>
        <row r="1176">
          <cell r="A1176" t="str">
            <v>Pasta Canneloni of Chicken &amp; Beef</v>
          </cell>
          <cell r="C1176">
            <v>180</v>
          </cell>
          <cell r="D1176" t="str">
            <v>gr</v>
          </cell>
          <cell r="E1176">
            <v>48</v>
          </cell>
          <cell r="F1176">
            <v>1000</v>
          </cell>
          <cell r="G1176" t="str">
            <v>gr</v>
          </cell>
          <cell r="H1176">
            <v>0.9</v>
          </cell>
        </row>
        <row r="1177">
          <cell r="A1177" t="str">
            <v>Pasta Canneloni of Leeks, Mushrooms, Spinach &amp; Ricotta</v>
          </cell>
          <cell r="C1177">
            <v>180</v>
          </cell>
          <cell r="D1177" t="str">
            <v>gr</v>
          </cell>
          <cell r="E1177">
            <v>48.9</v>
          </cell>
          <cell r="F1177">
            <v>1000</v>
          </cell>
          <cell r="G1177" t="str">
            <v>gr</v>
          </cell>
          <cell r="H1177">
            <v>0.9</v>
          </cell>
        </row>
        <row r="1178">
          <cell r="A1178" t="str">
            <v>Pasta Elbow Maccaroni</v>
          </cell>
          <cell r="C1178">
            <v>500</v>
          </cell>
          <cell r="D1178" t="str">
            <v>gr</v>
          </cell>
          <cell r="E1178">
            <v>11.31</v>
          </cell>
          <cell r="F1178">
            <v>1000</v>
          </cell>
          <cell r="G1178" t="str">
            <v>gr</v>
          </cell>
          <cell r="H1178">
            <v>0.95</v>
          </cell>
        </row>
        <row r="1179">
          <cell r="A1179" t="str">
            <v>Pasta Farfalle</v>
          </cell>
          <cell r="C1179">
            <v>140</v>
          </cell>
          <cell r="D1179" t="str">
            <v>gr</v>
          </cell>
          <cell r="E1179">
            <v>29.5</v>
          </cell>
          <cell r="F1179">
            <v>1000</v>
          </cell>
          <cell r="G1179" t="str">
            <v>gr</v>
          </cell>
          <cell r="H1179">
            <v>0.95</v>
          </cell>
        </row>
        <row r="1180">
          <cell r="A1180" t="str">
            <v>Pasta Fettuccine</v>
          </cell>
          <cell r="C1180">
            <v>160</v>
          </cell>
          <cell r="D1180" t="str">
            <v>gr</v>
          </cell>
          <cell r="E1180">
            <v>19.100000000000001</v>
          </cell>
          <cell r="F1180">
            <v>1000</v>
          </cell>
          <cell r="G1180" t="str">
            <v>gr</v>
          </cell>
          <cell r="H1180">
            <v>0.95</v>
          </cell>
        </row>
        <row r="1181">
          <cell r="A1181" t="str">
            <v>Pasta Fusilli</v>
          </cell>
          <cell r="C1181">
            <v>160</v>
          </cell>
          <cell r="D1181" t="str">
            <v>gr</v>
          </cell>
          <cell r="E1181">
            <v>14.8</v>
          </cell>
          <cell r="F1181">
            <v>1000</v>
          </cell>
          <cell r="G1181" t="str">
            <v>gr</v>
          </cell>
          <cell r="H1181">
            <v>0.95</v>
          </cell>
        </row>
        <row r="1182">
          <cell r="A1182" t="str">
            <v>Pasta Germili</v>
          </cell>
          <cell r="C1182">
            <v>160</v>
          </cell>
          <cell r="D1182" t="str">
            <v>gr</v>
          </cell>
          <cell r="E1182">
            <v>15.6</v>
          </cell>
          <cell r="F1182">
            <v>1000</v>
          </cell>
          <cell r="G1182" t="str">
            <v>gr</v>
          </cell>
          <cell r="H1182">
            <v>0.95</v>
          </cell>
        </row>
        <row r="1183">
          <cell r="A1183" t="str">
            <v>Pasta Glass Noddles</v>
          </cell>
          <cell r="C1183">
            <v>160</v>
          </cell>
          <cell r="D1183" t="str">
            <v>gr</v>
          </cell>
          <cell r="E1183">
            <v>40</v>
          </cell>
          <cell r="F1183">
            <v>1000</v>
          </cell>
          <cell r="G1183" t="str">
            <v>gr</v>
          </cell>
          <cell r="H1183">
            <v>0.95</v>
          </cell>
        </row>
        <row r="1184">
          <cell r="A1184" t="str">
            <v>Pasta Lasagne</v>
          </cell>
          <cell r="C1184">
            <v>160</v>
          </cell>
          <cell r="D1184" t="str">
            <v>gr</v>
          </cell>
          <cell r="E1184">
            <v>79.95</v>
          </cell>
          <cell r="F1184">
            <v>1000</v>
          </cell>
          <cell r="G1184" t="str">
            <v>gr</v>
          </cell>
          <cell r="H1184">
            <v>0.9</v>
          </cell>
        </row>
        <row r="1185">
          <cell r="A1185" t="str">
            <v>Pasta Linguini</v>
          </cell>
          <cell r="C1185">
            <v>160</v>
          </cell>
          <cell r="D1185" t="str">
            <v>gr</v>
          </cell>
          <cell r="E1185">
            <v>45.5</v>
          </cell>
          <cell r="F1185">
            <v>1000</v>
          </cell>
          <cell r="G1185" t="str">
            <v>gr</v>
          </cell>
          <cell r="H1185">
            <v>0.95</v>
          </cell>
        </row>
        <row r="1186">
          <cell r="A1186" t="str">
            <v>Pasta Oxtail &amp; Ricotta Pansotto</v>
          </cell>
          <cell r="B1186" t="str">
            <v>2x90gr</v>
          </cell>
          <cell r="C1186">
            <v>180</v>
          </cell>
          <cell r="D1186" t="str">
            <v>gr</v>
          </cell>
          <cell r="E1186">
            <v>80</v>
          </cell>
          <cell r="F1186">
            <v>1000</v>
          </cell>
          <cell r="G1186" t="str">
            <v>gr</v>
          </cell>
          <cell r="H1186">
            <v>0.9</v>
          </cell>
        </row>
        <row r="1187">
          <cell r="A1187" t="str">
            <v>Pasta Oxtail Pansotto</v>
          </cell>
          <cell r="B1187" t="str">
            <v>2x90gr</v>
          </cell>
          <cell r="C1187">
            <v>180</v>
          </cell>
          <cell r="D1187" t="str">
            <v>gr</v>
          </cell>
          <cell r="E1187">
            <v>80</v>
          </cell>
          <cell r="F1187">
            <v>1000</v>
          </cell>
          <cell r="G1187" t="str">
            <v>gr</v>
          </cell>
          <cell r="H1187">
            <v>0.9</v>
          </cell>
        </row>
        <row r="1188">
          <cell r="A1188" t="str">
            <v>Pasta Panzerotti Pumpkin</v>
          </cell>
          <cell r="B1188" t="str">
            <v>2x90gr</v>
          </cell>
          <cell r="C1188">
            <v>180</v>
          </cell>
          <cell r="D1188" t="str">
            <v>gr</v>
          </cell>
          <cell r="E1188">
            <v>39</v>
          </cell>
          <cell r="F1188">
            <v>1000</v>
          </cell>
          <cell r="G1188" t="str">
            <v>gr</v>
          </cell>
          <cell r="H1188">
            <v>0.9</v>
          </cell>
        </row>
        <row r="1189">
          <cell r="A1189" t="str">
            <v>Pasta Penne</v>
          </cell>
          <cell r="C1189">
            <v>150</v>
          </cell>
          <cell r="D1189" t="str">
            <v>gr</v>
          </cell>
          <cell r="E1189">
            <v>26.56</v>
          </cell>
          <cell r="F1189">
            <v>1000</v>
          </cell>
          <cell r="G1189" t="str">
            <v>gr</v>
          </cell>
          <cell r="H1189">
            <v>0.95</v>
          </cell>
        </row>
        <row r="1190">
          <cell r="A1190" t="str">
            <v>Pasta Pumpkin Panzerotti</v>
          </cell>
          <cell r="E1190">
            <v>39</v>
          </cell>
          <cell r="F1190">
            <v>1000</v>
          </cell>
          <cell r="G1190" t="str">
            <v>gr</v>
          </cell>
          <cell r="H1190">
            <v>0.9</v>
          </cell>
        </row>
        <row r="1191">
          <cell r="A1191" t="str">
            <v>Pasta Rice</v>
          </cell>
          <cell r="E1191">
            <v>23.6</v>
          </cell>
          <cell r="F1191">
            <v>1000</v>
          </cell>
          <cell r="G1191" t="str">
            <v>gr</v>
          </cell>
          <cell r="H1191">
            <v>0.95</v>
          </cell>
        </row>
        <row r="1192">
          <cell r="A1192" t="str">
            <v>Pasta Rigatoni</v>
          </cell>
          <cell r="E1192">
            <v>14.76</v>
          </cell>
          <cell r="F1192">
            <v>1000</v>
          </cell>
          <cell r="G1192" t="str">
            <v>gr</v>
          </cell>
          <cell r="H1192">
            <v>0.95</v>
          </cell>
        </row>
        <row r="1193">
          <cell r="A1193" t="str">
            <v>Pasta Semi de Millone</v>
          </cell>
          <cell r="C1193">
            <v>500</v>
          </cell>
          <cell r="D1193" t="str">
            <v>gr</v>
          </cell>
          <cell r="E1193">
            <v>14.91</v>
          </cell>
          <cell r="F1193">
            <v>1000</v>
          </cell>
          <cell r="G1193" t="str">
            <v>gr</v>
          </cell>
          <cell r="H1193">
            <v>0.95</v>
          </cell>
        </row>
        <row r="1194">
          <cell r="A1194" t="str">
            <v>Pasta Shell Noodles</v>
          </cell>
          <cell r="E1194">
            <v>14.88</v>
          </cell>
          <cell r="F1194">
            <v>1000</v>
          </cell>
          <cell r="G1194" t="str">
            <v>gr</v>
          </cell>
          <cell r="H1194">
            <v>0.95</v>
          </cell>
        </row>
        <row r="1195">
          <cell r="A1195" t="str">
            <v>Pasta Shells Small</v>
          </cell>
          <cell r="C1195">
            <v>280</v>
          </cell>
          <cell r="D1195" t="str">
            <v>gr</v>
          </cell>
          <cell r="E1195">
            <v>14.88</v>
          </cell>
          <cell r="F1195">
            <v>1000</v>
          </cell>
          <cell r="G1195" t="str">
            <v>gr</v>
          </cell>
          <cell r="H1195">
            <v>0.95</v>
          </cell>
        </row>
        <row r="1196">
          <cell r="A1196" t="str">
            <v>Pasta Spaghetti</v>
          </cell>
          <cell r="C1196">
            <v>150</v>
          </cell>
          <cell r="D1196" t="str">
            <v>gr</v>
          </cell>
          <cell r="E1196">
            <v>21.44</v>
          </cell>
          <cell r="F1196">
            <v>1000</v>
          </cell>
          <cell r="G1196" t="str">
            <v>gr</v>
          </cell>
          <cell r="H1196">
            <v>0.95</v>
          </cell>
        </row>
        <row r="1197">
          <cell r="A1197" t="str">
            <v>Pasta Spinach &amp; Ricotta Ravioli</v>
          </cell>
          <cell r="E1197">
            <v>39</v>
          </cell>
          <cell r="F1197">
            <v>1000</v>
          </cell>
          <cell r="G1197" t="str">
            <v>gr</v>
          </cell>
          <cell r="H1197">
            <v>0.9</v>
          </cell>
        </row>
        <row r="1198">
          <cell r="A1198" t="str">
            <v>Pasta Spinach &amp; Ricotta Tortellini</v>
          </cell>
          <cell r="E1198">
            <v>39</v>
          </cell>
          <cell r="F1198">
            <v>1000</v>
          </cell>
          <cell r="G1198" t="str">
            <v>gr</v>
          </cell>
          <cell r="H1198">
            <v>0.95</v>
          </cell>
        </row>
        <row r="1199">
          <cell r="A1199" t="str">
            <v>Pasta Tagliatelle</v>
          </cell>
          <cell r="C1199">
            <v>60</v>
          </cell>
          <cell r="D1199" t="str">
            <v>gr</v>
          </cell>
          <cell r="E1199">
            <v>36.975000000000001</v>
          </cell>
          <cell r="F1199">
            <v>1000</v>
          </cell>
          <cell r="G1199" t="str">
            <v>gr</v>
          </cell>
          <cell r="H1199">
            <v>0.95</v>
          </cell>
        </row>
        <row r="1200">
          <cell r="A1200" t="str">
            <v>Pasta Tagliatelle Spinach</v>
          </cell>
          <cell r="C1200">
            <v>60</v>
          </cell>
          <cell r="D1200" t="str">
            <v>gr</v>
          </cell>
          <cell r="E1200">
            <v>22</v>
          </cell>
          <cell r="F1200">
            <v>1000</v>
          </cell>
          <cell r="G1200" t="str">
            <v>gr</v>
          </cell>
          <cell r="H1200">
            <v>0.95</v>
          </cell>
        </row>
        <row r="1201">
          <cell r="A1201" t="str">
            <v>Pasta Tortellini Mushroom</v>
          </cell>
          <cell r="C1201">
            <v>60</v>
          </cell>
          <cell r="D1201" t="str">
            <v>gr</v>
          </cell>
          <cell r="E1201">
            <v>42</v>
          </cell>
          <cell r="F1201">
            <v>1000</v>
          </cell>
          <cell r="G1201" t="str">
            <v>gr</v>
          </cell>
          <cell r="H1201">
            <v>0.95</v>
          </cell>
        </row>
        <row r="1202">
          <cell r="A1202" t="str">
            <v>Paste Banana</v>
          </cell>
          <cell r="E1202">
            <v>69.099999999999994</v>
          </cell>
          <cell r="F1202">
            <v>1000</v>
          </cell>
          <cell r="G1202" t="str">
            <v>gr</v>
          </cell>
          <cell r="H1202">
            <v>0.9</v>
          </cell>
        </row>
        <row r="1203">
          <cell r="A1203" t="str">
            <v>Paste Blueberry</v>
          </cell>
          <cell r="E1203">
            <v>20.689166666666669</v>
          </cell>
          <cell r="F1203">
            <v>1360</v>
          </cell>
          <cell r="G1203" t="str">
            <v>gr</v>
          </cell>
          <cell r="H1203">
            <v>0.9</v>
          </cell>
        </row>
        <row r="1204">
          <cell r="A1204" t="str">
            <v>Paste Carrot and Nut</v>
          </cell>
          <cell r="E1204">
            <v>179.08000000000004</v>
          </cell>
          <cell r="F1204">
            <v>10200</v>
          </cell>
          <cell r="G1204" t="str">
            <v>gr</v>
          </cell>
          <cell r="H1204">
            <v>0.9</v>
          </cell>
        </row>
        <row r="1205">
          <cell r="A1205" t="str">
            <v>Paste Choc Chip</v>
          </cell>
          <cell r="E1205">
            <v>123.75000000000001</v>
          </cell>
          <cell r="F1205">
            <v>8160</v>
          </cell>
          <cell r="G1205" t="str">
            <v>gr</v>
          </cell>
          <cell r="H1205">
            <v>0.9</v>
          </cell>
        </row>
        <row r="1206">
          <cell r="A1206" t="str">
            <v>Paste Chocolate</v>
          </cell>
          <cell r="E1206">
            <v>62</v>
          </cell>
          <cell r="F1206">
            <v>1000</v>
          </cell>
          <cell r="G1206" t="str">
            <v>gr</v>
          </cell>
          <cell r="H1206">
            <v>0.9</v>
          </cell>
        </row>
        <row r="1207">
          <cell r="A1207" t="str">
            <v>Paste Choux</v>
          </cell>
          <cell r="E1207">
            <v>90.750000000000014</v>
          </cell>
          <cell r="F1207">
            <v>5000</v>
          </cell>
          <cell r="G1207" t="str">
            <v>gr</v>
          </cell>
          <cell r="H1207">
            <v>0.9</v>
          </cell>
        </row>
        <row r="1208">
          <cell r="A1208" t="str">
            <v>Paste Coffee</v>
          </cell>
          <cell r="E1208">
            <v>60</v>
          </cell>
          <cell r="F1208">
            <v>1000</v>
          </cell>
          <cell r="G1208" t="str">
            <v>gr</v>
          </cell>
          <cell r="H1208">
            <v>0.9</v>
          </cell>
        </row>
        <row r="1209">
          <cell r="A1209" t="str">
            <v>Paste Fish</v>
          </cell>
          <cell r="E1209">
            <v>21.5</v>
          </cell>
          <cell r="F1209">
            <v>500</v>
          </cell>
          <cell r="G1209" t="str">
            <v>gr</v>
          </cell>
          <cell r="H1209">
            <v>0.9</v>
          </cell>
        </row>
        <row r="1210">
          <cell r="A1210" t="str">
            <v>Paste Harissa</v>
          </cell>
          <cell r="E1210">
            <v>36</v>
          </cell>
          <cell r="F1210">
            <v>1000</v>
          </cell>
          <cell r="G1210" t="str">
            <v>gr</v>
          </cell>
          <cell r="H1210">
            <v>0.9</v>
          </cell>
        </row>
        <row r="1211">
          <cell r="A1211" t="str">
            <v>Paste Hollandaise</v>
          </cell>
          <cell r="E1211">
            <v>98.333333333333329</v>
          </cell>
          <cell r="F1211">
            <v>700</v>
          </cell>
          <cell r="G1211" t="str">
            <v>gr</v>
          </cell>
          <cell r="H1211">
            <v>0.9</v>
          </cell>
        </row>
        <row r="1212">
          <cell r="A1212" t="str">
            <v>Paste Lemon</v>
          </cell>
          <cell r="C1212">
            <v>15</v>
          </cell>
          <cell r="D1212" t="str">
            <v>gr</v>
          </cell>
          <cell r="E1212">
            <v>60</v>
          </cell>
          <cell r="F1212">
            <v>1000</v>
          </cell>
          <cell r="G1212" t="str">
            <v>gr</v>
          </cell>
          <cell r="H1212">
            <v>0.9</v>
          </cell>
        </row>
        <row r="1213">
          <cell r="A1213" t="str">
            <v>Paste Lemon Poppyseed</v>
          </cell>
          <cell r="E1213">
            <v>19.702833333333334</v>
          </cell>
          <cell r="F1213">
            <v>1360</v>
          </cell>
          <cell r="G1213" t="str">
            <v>gr</v>
          </cell>
          <cell r="H1213">
            <v>0.9</v>
          </cell>
        </row>
        <row r="1214">
          <cell r="A1214" t="str">
            <v>Paste Massaman Curry</v>
          </cell>
          <cell r="E1214">
            <v>38</v>
          </cell>
          <cell r="F1214">
            <v>1000</v>
          </cell>
          <cell r="G1214" t="str">
            <v>gr</v>
          </cell>
          <cell r="H1214">
            <v>0.9</v>
          </cell>
        </row>
        <row r="1215">
          <cell r="A1215" t="str">
            <v>Paste Orange</v>
          </cell>
          <cell r="E1215">
            <v>72.209999999999994</v>
          </cell>
          <cell r="F1215">
            <v>1000</v>
          </cell>
          <cell r="G1215" t="str">
            <v>gr</v>
          </cell>
          <cell r="H1215">
            <v>0.9</v>
          </cell>
        </row>
        <row r="1216">
          <cell r="A1216" t="str">
            <v>Paste Paneng Curry</v>
          </cell>
          <cell r="E1216">
            <v>35</v>
          </cell>
          <cell r="F1216">
            <v>1000</v>
          </cell>
          <cell r="G1216" t="str">
            <v>gr</v>
          </cell>
          <cell r="H1216">
            <v>0.9</v>
          </cell>
        </row>
        <row r="1217">
          <cell r="A1217" t="str">
            <v>Paste Passion Fruit</v>
          </cell>
          <cell r="E1217">
            <v>31.166666666666668</v>
          </cell>
          <cell r="F1217">
            <v>1360</v>
          </cell>
          <cell r="G1217" t="str">
            <v>gr</v>
          </cell>
          <cell r="H1217">
            <v>0.9</v>
          </cell>
        </row>
        <row r="1218">
          <cell r="A1218" t="str">
            <v>Passionfruit Pulp</v>
          </cell>
          <cell r="E1218">
            <v>5.04</v>
          </cell>
          <cell r="F1218">
            <v>110</v>
          </cell>
          <cell r="G1218" t="str">
            <v>gr</v>
          </cell>
          <cell r="H1218">
            <v>0.9</v>
          </cell>
        </row>
        <row r="1219">
          <cell r="A1219" t="str">
            <v>Paste Raisin Bran</v>
          </cell>
          <cell r="E1219">
            <v>19.702833333333334</v>
          </cell>
          <cell r="F1219">
            <v>1360</v>
          </cell>
          <cell r="G1219" t="str">
            <v>gr</v>
          </cell>
          <cell r="H1219">
            <v>0.9</v>
          </cell>
        </row>
        <row r="1220">
          <cell r="A1220" t="str">
            <v>Paste Curry</v>
          </cell>
          <cell r="E1220">
            <v>60.62</v>
          </cell>
          <cell r="F1220">
            <v>1000</v>
          </cell>
          <cell r="G1220" t="str">
            <v>gr</v>
          </cell>
          <cell r="H1220">
            <v>0.9</v>
          </cell>
        </row>
        <row r="1221">
          <cell r="A1221" t="str">
            <v>Paste Red Pepper Hot</v>
          </cell>
          <cell r="E1221">
            <v>24</v>
          </cell>
          <cell r="F1221">
            <v>1000</v>
          </cell>
          <cell r="G1221" t="str">
            <v>gr</v>
          </cell>
          <cell r="H1221">
            <v>0.9</v>
          </cell>
        </row>
        <row r="1222">
          <cell r="A1222" t="str">
            <v>Paste Rum</v>
          </cell>
          <cell r="E1222">
            <v>69.099999999999994</v>
          </cell>
          <cell r="F1222">
            <v>1000</v>
          </cell>
          <cell r="G1222" t="str">
            <v>gr</v>
          </cell>
          <cell r="H1222">
            <v>0.9</v>
          </cell>
        </row>
        <row r="1223">
          <cell r="A1223" t="str">
            <v>Paste Strawberry</v>
          </cell>
          <cell r="E1223">
            <v>60</v>
          </cell>
          <cell r="F1223">
            <v>1000</v>
          </cell>
          <cell r="G1223" t="str">
            <v>gr</v>
          </cell>
          <cell r="H1223">
            <v>0.9</v>
          </cell>
        </row>
        <row r="1224">
          <cell r="A1224" t="str">
            <v>Paste Thai Green Curry</v>
          </cell>
          <cell r="E1224">
            <v>34</v>
          </cell>
          <cell r="F1224">
            <v>1000</v>
          </cell>
          <cell r="G1224" t="str">
            <v>gr</v>
          </cell>
          <cell r="H1224">
            <v>0.9</v>
          </cell>
        </row>
        <row r="1225">
          <cell r="A1225" t="str">
            <v>Paste Thai Red Curry</v>
          </cell>
          <cell r="C1225">
            <v>15</v>
          </cell>
          <cell r="D1225" t="str">
            <v>gr</v>
          </cell>
          <cell r="E1225">
            <v>34</v>
          </cell>
          <cell r="F1225">
            <v>1000</v>
          </cell>
          <cell r="G1225" t="str">
            <v>gr</v>
          </cell>
          <cell r="H1225">
            <v>0.9</v>
          </cell>
        </row>
        <row r="1226">
          <cell r="A1226" t="str">
            <v>Paste Wasabi</v>
          </cell>
          <cell r="C1226">
            <v>60</v>
          </cell>
          <cell r="D1226" t="str">
            <v>gr</v>
          </cell>
          <cell r="E1226">
            <v>80</v>
          </cell>
          <cell r="F1226">
            <v>1000</v>
          </cell>
          <cell r="G1226" t="str">
            <v>gr</v>
          </cell>
          <cell r="H1226">
            <v>0.9</v>
          </cell>
        </row>
        <row r="1227">
          <cell r="A1227" t="str">
            <v>Paste Wasabi Powder</v>
          </cell>
          <cell r="C1227">
            <v>60</v>
          </cell>
          <cell r="D1227" t="str">
            <v>gr</v>
          </cell>
          <cell r="E1227">
            <v>80</v>
          </cell>
          <cell r="F1227">
            <v>1000</v>
          </cell>
          <cell r="G1227" t="str">
            <v>gr</v>
          </cell>
          <cell r="H1227">
            <v>0.9</v>
          </cell>
        </row>
        <row r="1228">
          <cell r="A1228" t="str">
            <v>Paste Watan</v>
          </cell>
          <cell r="H1228">
            <v>0.9</v>
          </cell>
        </row>
        <row r="1229">
          <cell r="A1229" t="str">
            <v>Pastrex Croissant</v>
          </cell>
          <cell r="E1229">
            <v>313.52</v>
          </cell>
          <cell r="F1229">
            <v>25000</v>
          </cell>
          <cell r="G1229" t="str">
            <v>gr</v>
          </cell>
          <cell r="H1229">
            <v>0.9</v>
          </cell>
        </row>
        <row r="1230">
          <cell r="A1230" t="str">
            <v>Pastry Case Chocolate Tartlette Medium</v>
          </cell>
          <cell r="E1230">
            <v>0.95</v>
          </cell>
          <cell r="F1230">
            <v>1</v>
          </cell>
          <cell r="G1230" t="str">
            <v>ea</v>
          </cell>
          <cell r="H1230">
            <v>0.95</v>
          </cell>
        </row>
        <row r="1231">
          <cell r="A1231" t="str">
            <v>Pastry Case Medium Round</v>
          </cell>
          <cell r="E1231">
            <v>1.05</v>
          </cell>
          <cell r="F1231">
            <v>1</v>
          </cell>
          <cell r="G1231" t="str">
            <v>ea</v>
          </cell>
          <cell r="H1231">
            <v>0.95</v>
          </cell>
        </row>
        <row r="1232">
          <cell r="A1232" t="str">
            <v>Pastry Case Sweet Medium Round</v>
          </cell>
          <cell r="E1232">
            <v>0.95</v>
          </cell>
          <cell r="F1232">
            <v>1</v>
          </cell>
          <cell r="G1232" t="str">
            <v>ea</v>
          </cell>
          <cell r="H1232">
            <v>0.95</v>
          </cell>
        </row>
        <row r="1233">
          <cell r="A1233" t="str">
            <v>Pastry Case Sweet Small Round</v>
          </cell>
          <cell r="E1233">
            <v>1.1499999999999999</v>
          </cell>
          <cell r="F1233">
            <v>1</v>
          </cell>
          <cell r="G1233" t="str">
            <v>ea</v>
          </cell>
          <cell r="H1233">
            <v>0.95</v>
          </cell>
        </row>
        <row r="1234">
          <cell r="A1234" t="str">
            <v>Pastry Case Vol au vent Medium</v>
          </cell>
          <cell r="E1234">
            <v>2.1</v>
          </cell>
          <cell r="F1234">
            <v>1</v>
          </cell>
          <cell r="G1234" t="str">
            <v>ea</v>
          </cell>
          <cell r="H1234">
            <v>0.95</v>
          </cell>
        </row>
        <row r="1235">
          <cell r="A1235" t="str">
            <v>Pastry Case Vol au vent Small</v>
          </cell>
          <cell r="E1235">
            <v>1.8</v>
          </cell>
          <cell r="F1235">
            <v>1</v>
          </cell>
          <cell r="G1235" t="str">
            <v>ea</v>
          </cell>
          <cell r="H1235">
            <v>0.95</v>
          </cell>
        </row>
        <row r="1236">
          <cell r="A1236" t="str">
            <v>Pastry Fat Croissant</v>
          </cell>
          <cell r="E1236">
            <v>313.52</v>
          </cell>
          <cell r="F1236">
            <v>25000</v>
          </cell>
          <cell r="G1236" t="str">
            <v>gr</v>
          </cell>
          <cell r="H1236">
            <v>0.9</v>
          </cell>
        </row>
        <row r="1237">
          <cell r="A1237" t="str">
            <v>Pastry Phyllo</v>
          </cell>
          <cell r="E1237">
            <v>14.9</v>
          </cell>
          <cell r="F1237">
            <v>500</v>
          </cell>
          <cell r="G1237" t="str">
            <v>gr</v>
          </cell>
          <cell r="H1237">
            <v>0.9</v>
          </cell>
        </row>
        <row r="1238">
          <cell r="A1238" t="str">
            <v>Pastry Puff</v>
          </cell>
          <cell r="E1238">
            <v>15.625</v>
          </cell>
          <cell r="F1238">
            <v>1000</v>
          </cell>
          <cell r="G1238" t="str">
            <v>gr</v>
          </cell>
          <cell r="H1238">
            <v>0.9</v>
          </cell>
        </row>
        <row r="1239">
          <cell r="A1239" t="str">
            <v>Pastry Wonton</v>
          </cell>
          <cell r="E1239">
            <v>180</v>
          </cell>
          <cell r="F1239">
            <v>1000</v>
          </cell>
          <cell r="G1239" t="str">
            <v>gr</v>
          </cell>
          <cell r="H1239">
            <v>0.9</v>
          </cell>
        </row>
        <row r="1240">
          <cell r="A1240" t="str">
            <v>Pate Dough</v>
          </cell>
          <cell r="E1240">
            <v>13.75894084521696</v>
          </cell>
          <cell r="F1240">
            <v>1000</v>
          </cell>
          <cell r="G1240" t="str">
            <v>gr</v>
          </cell>
          <cell r="H1240">
            <v>0.9</v>
          </cell>
        </row>
        <row r="1241">
          <cell r="A1241" t="str">
            <v>Pate Dough Sundried Tomato</v>
          </cell>
          <cell r="E1241">
            <v>19.135499217666947</v>
          </cell>
          <cell r="F1241">
            <v>1000</v>
          </cell>
          <cell r="G1241" t="str">
            <v>gr</v>
          </cell>
          <cell r="H1241">
            <v>0.9</v>
          </cell>
        </row>
        <row r="1242">
          <cell r="A1242" t="str">
            <v>Patty Pan Chunks</v>
          </cell>
          <cell r="B1242" t="str">
            <v>3x3gr</v>
          </cell>
          <cell r="C1242">
            <v>9</v>
          </cell>
          <cell r="D1242" t="str">
            <v>gr</v>
          </cell>
          <cell r="E1242">
            <v>20.62</v>
          </cell>
          <cell r="F1242">
            <v>1000</v>
          </cell>
          <cell r="G1242" t="str">
            <v>gr</v>
          </cell>
          <cell r="H1242">
            <v>0.9</v>
          </cell>
        </row>
        <row r="1243">
          <cell r="A1243" t="str">
            <v>Patty Pan cubes</v>
          </cell>
          <cell r="C1243">
            <v>90</v>
          </cell>
          <cell r="D1243" t="str">
            <v>gr</v>
          </cell>
          <cell r="E1243">
            <v>20.62</v>
          </cell>
          <cell r="F1243">
            <v>1000</v>
          </cell>
          <cell r="G1243" t="str">
            <v>gr</v>
          </cell>
          <cell r="H1243">
            <v>0.9</v>
          </cell>
        </row>
        <row r="1244">
          <cell r="A1244" t="str">
            <v>Patty Pan Slices</v>
          </cell>
          <cell r="E1244">
            <v>20.62</v>
          </cell>
          <cell r="F1244">
            <v>1000</v>
          </cell>
          <cell r="G1244" t="str">
            <v>gr</v>
          </cell>
          <cell r="H1244">
            <v>0.9</v>
          </cell>
        </row>
        <row r="1245">
          <cell r="A1245" t="str">
            <v>Patty Pan Yellow Grilled</v>
          </cell>
          <cell r="C1245">
            <v>30</v>
          </cell>
          <cell r="D1245" t="str">
            <v>gr</v>
          </cell>
          <cell r="E1245">
            <v>20.62</v>
          </cell>
          <cell r="F1245">
            <v>1000</v>
          </cell>
          <cell r="G1245" t="str">
            <v>gr</v>
          </cell>
          <cell r="H1245">
            <v>0.8</v>
          </cell>
        </row>
        <row r="1246">
          <cell r="A1246" t="str">
            <v>Patty Pans Sliced Grilled</v>
          </cell>
          <cell r="C1246">
            <v>70</v>
          </cell>
          <cell r="D1246" t="str">
            <v>gr</v>
          </cell>
          <cell r="E1246">
            <v>20.62</v>
          </cell>
          <cell r="F1246">
            <v>1000</v>
          </cell>
          <cell r="G1246" t="str">
            <v>gr</v>
          </cell>
          <cell r="H1246">
            <v>0.8</v>
          </cell>
        </row>
        <row r="1247">
          <cell r="A1247" t="str">
            <v>Patty Pans Yellow</v>
          </cell>
          <cell r="C1247">
            <v>30</v>
          </cell>
          <cell r="D1247" t="str">
            <v>gr</v>
          </cell>
          <cell r="E1247">
            <v>20.62</v>
          </cell>
          <cell r="F1247">
            <v>1000</v>
          </cell>
          <cell r="G1247" t="str">
            <v>gr</v>
          </cell>
          <cell r="H1247">
            <v>0.8</v>
          </cell>
        </row>
        <row r="1248">
          <cell r="A1248" t="str">
            <v>Patty Pans Yellow Wedges</v>
          </cell>
          <cell r="C1248">
            <v>30</v>
          </cell>
          <cell r="D1248" t="str">
            <v>gr</v>
          </cell>
          <cell r="E1248">
            <v>20.62</v>
          </cell>
          <cell r="F1248">
            <v>1000</v>
          </cell>
          <cell r="G1248" t="str">
            <v>gr</v>
          </cell>
          <cell r="H1248">
            <v>0.9</v>
          </cell>
        </row>
        <row r="1249">
          <cell r="A1249" t="str">
            <v>Peach Halves Tinned</v>
          </cell>
          <cell r="D1249" t="str">
            <v>A10</v>
          </cell>
          <cell r="E1249">
            <v>55.87</v>
          </cell>
          <cell r="F1249">
            <v>3060</v>
          </cell>
          <cell r="G1249" t="str">
            <v>gr</v>
          </cell>
          <cell r="H1249">
            <v>0.7</v>
          </cell>
        </row>
        <row r="1250">
          <cell r="A1250" t="str">
            <v>Peach Slices Tinned</v>
          </cell>
          <cell r="C1250">
            <v>10</v>
          </cell>
          <cell r="D1250" t="str">
            <v>gr</v>
          </cell>
          <cell r="E1250">
            <v>55.87</v>
          </cell>
          <cell r="F1250">
            <v>3060</v>
          </cell>
          <cell r="G1250" t="str">
            <v>gr</v>
          </cell>
          <cell r="H1250">
            <v>0.7</v>
          </cell>
        </row>
        <row r="1251">
          <cell r="A1251" t="str">
            <v>Peach White Whole</v>
          </cell>
          <cell r="E1251">
            <v>17.010000000000002</v>
          </cell>
          <cell r="F1251">
            <v>1000</v>
          </cell>
          <cell r="G1251" t="str">
            <v>gr</v>
          </cell>
          <cell r="H1251">
            <v>0.9</v>
          </cell>
        </row>
        <row r="1252">
          <cell r="A1252" t="str">
            <v>Peach Yellow Whole</v>
          </cell>
          <cell r="E1252">
            <v>17.010000000000002</v>
          </cell>
          <cell r="F1252">
            <v>1000</v>
          </cell>
          <cell r="G1252" t="str">
            <v>gr</v>
          </cell>
          <cell r="H1252">
            <v>0.9</v>
          </cell>
        </row>
        <row r="1253">
          <cell r="A1253" t="str">
            <v>Peanut Butter</v>
          </cell>
          <cell r="C1253">
            <v>300</v>
          </cell>
          <cell r="D1253" t="str">
            <v>gr</v>
          </cell>
          <cell r="E1253">
            <v>36.536585365853654</v>
          </cell>
          <cell r="F1253">
            <v>1000</v>
          </cell>
          <cell r="G1253" t="str">
            <v>gr</v>
          </cell>
          <cell r="H1253">
            <v>0.9</v>
          </cell>
        </row>
        <row r="1254">
          <cell r="A1254" t="str">
            <v>Peanuts Crushed</v>
          </cell>
          <cell r="C1254">
            <v>60</v>
          </cell>
          <cell r="D1254" t="str">
            <v>gr</v>
          </cell>
          <cell r="E1254">
            <v>19.95</v>
          </cell>
          <cell r="F1254">
            <v>1000</v>
          </cell>
          <cell r="G1254" t="str">
            <v>gr</v>
          </cell>
          <cell r="H1254">
            <v>0.9</v>
          </cell>
        </row>
        <row r="1255">
          <cell r="A1255" t="str">
            <v>Peanuts Salted</v>
          </cell>
          <cell r="C1255">
            <v>60</v>
          </cell>
          <cell r="D1255" t="str">
            <v>gr</v>
          </cell>
          <cell r="E1255">
            <v>22.54</v>
          </cell>
          <cell r="F1255">
            <v>1000</v>
          </cell>
          <cell r="G1255" t="str">
            <v>gr</v>
          </cell>
          <cell r="H1255">
            <v>0.9</v>
          </cell>
        </row>
        <row r="1256">
          <cell r="A1256" t="str">
            <v>Pear Half Tinned</v>
          </cell>
          <cell r="C1256">
            <v>10</v>
          </cell>
          <cell r="D1256" t="str">
            <v>gr</v>
          </cell>
          <cell r="E1256">
            <v>55.87</v>
          </cell>
          <cell r="F1256">
            <v>3000</v>
          </cell>
          <cell r="G1256" t="str">
            <v>gr</v>
          </cell>
          <cell r="H1256">
            <v>0.7</v>
          </cell>
        </row>
        <row r="1257">
          <cell r="A1257" t="str">
            <v>Pears Brown Whole</v>
          </cell>
          <cell r="E1257">
            <v>8.93</v>
          </cell>
          <cell r="F1257">
            <v>1000</v>
          </cell>
          <cell r="G1257" t="str">
            <v>gr</v>
          </cell>
          <cell r="H1257">
            <v>0.9</v>
          </cell>
        </row>
        <row r="1258">
          <cell r="A1258" t="str">
            <v>Pears Green Whole</v>
          </cell>
          <cell r="E1258">
            <v>8.93</v>
          </cell>
          <cell r="F1258">
            <v>1000</v>
          </cell>
          <cell r="G1258" t="str">
            <v>gr</v>
          </cell>
          <cell r="H1258">
            <v>0.9</v>
          </cell>
        </row>
        <row r="1259">
          <cell r="A1259" t="str">
            <v>Pears Green Wedges</v>
          </cell>
          <cell r="E1259">
            <v>8.93</v>
          </cell>
          <cell r="F1259">
            <v>1000</v>
          </cell>
          <cell r="G1259" t="str">
            <v>gr</v>
          </cell>
          <cell r="H1259">
            <v>0.9</v>
          </cell>
        </row>
        <row r="1260">
          <cell r="A1260" t="str">
            <v>Pears Red Whole</v>
          </cell>
          <cell r="E1260">
            <v>8.93</v>
          </cell>
          <cell r="F1260">
            <v>1000</v>
          </cell>
          <cell r="G1260" t="str">
            <v>gr</v>
          </cell>
          <cell r="H1260">
            <v>0.9</v>
          </cell>
        </row>
        <row r="1261">
          <cell r="A1261" t="str">
            <v>Peas Green</v>
          </cell>
          <cell r="E1261">
            <v>16.75</v>
          </cell>
          <cell r="F1261">
            <v>1000</v>
          </cell>
          <cell r="G1261" t="str">
            <v>gr</v>
          </cell>
          <cell r="H1261">
            <v>0.8</v>
          </cell>
        </row>
        <row r="1262">
          <cell r="A1262" t="str">
            <v>Peas Green Frozen</v>
          </cell>
          <cell r="C1262">
            <v>30</v>
          </cell>
          <cell r="D1262" t="str">
            <v>gr</v>
          </cell>
          <cell r="E1262">
            <v>16.670000000000002</v>
          </cell>
          <cell r="F1262">
            <v>1000</v>
          </cell>
          <cell r="G1262" t="str">
            <v>gr</v>
          </cell>
          <cell r="H1262">
            <v>0.8</v>
          </cell>
        </row>
        <row r="1263">
          <cell r="A1263" t="str">
            <v>Peas Green Split</v>
          </cell>
          <cell r="E1263">
            <v>9.8699999999999992</v>
          </cell>
          <cell r="F1263">
            <v>1000</v>
          </cell>
          <cell r="G1263" t="str">
            <v>gr</v>
          </cell>
          <cell r="H1263">
            <v>0.9</v>
          </cell>
        </row>
        <row r="1264">
          <cell r="A1264" t="str">
            <v>Pecan Nut</v>
          </cell>
          <cell r="C1264">
            <v>1</v>
          </cell>
          <cell r="D1264" t="str">
            <v>ea</v>
          </cell>
          <cell r="E1264">
            <v>0.48</v>
          </cell>
          <cell r="F1264">
            <v>1</v>
          </cell>
          <cell r="G1264" t="str">
            <v>ea</v>
          </cell>
          <cell r="H1264">
            <v>0.9</v>
          </cell>
        </row>
        <row r="1265">
          <cell r="A1265" t="str">
            <v>Pecan Nut Chopped</v>
          </cell>
          <cell r="C1265">
            <v>1</v>
          </cell>
          <cell r="D1265" t="str">
            <v>ea</v>
          </cell>
          <cell r="E1265">
            <v>95.63</v>
          </cell>
          <cell r="F1265">
            <v>1000</v>
          </cell>
          <cell r="G1265" t="str">
            <v>gr</v>
          </cell>
          <cell r="H1265">
            <v>0.9</v>
          </cell>
        </row>
        <row r="1266">
          <cell r="A1266" t="str">
            <v>Pecan Nut Half</v>
          </cell>
          <cell r="C1266">
            <v>1</v>
          </cell>
          <cell r="D1266" t="str">
            <v>ea</v>
          </cell>
          <cell r="E1266">
            <v>0.48</v>
          </cell>
          <cell r="F1266">
            <v>1</v>
          </cell>
          <cell r="G1266" t="str">
            <v>ea</v>
          </cell>
          <cell r="H1266">
            <v>0.9</v>
          </cell>
        </row>
        <row r="1267">
          <cell r="A1267" t="str">
            <v>Pecan Nuts Halves</v>
          </cell>
          <cell r="E1267">
            <v>95.63</v>
          </cell>
          <cell r="F1267">
            <v>1000</v>
          </cell>
          <cell r="G1267" t="str">
            <v>gr</v>
          </cell>
          <cell r="H1267">
            <v>0.9</v>
          </cell>
        </row>
        <row r="1268">
          <cell r="A1268" t="str">
            <v>Pecan Nuts</v>
          </cell>
          <cell r="E1268">
            <v>95.63</v>
          </cell>
          <cell r="F1268">
            <v>1000</v>
          </cell>
          <cell r="G1268" t="str">
            <v>gr</v>
          </cell>
          <cell r="H1268">
            <v>0.9</v>
          </cell>
        </row>
        <row r="1269">
          <cell r="A1269" t="str">
            <v>Peperonata</v>
          </cell>
          <cell r="C1269">
            <v>1</v>
          </cell>
          <cell r="D1269" t="str">
            <v>ea</v>
          </cell>
          <cell r="E1269">
            <v>25.308416005291001</v>
          </cell>
          <cell r="F1269">
            <v>1000</v>
          </cell>
          <cell r="G1269" t="str">
            <v>gr</v>
          </cell>
          <cell r="H1269">
            <v>0.9</v>
          </cell>
        </row>
        <row r="1270">
          <cell r="A1270" t="str">
            <v>Peppadew Brine</v>
          </cell>
          <cell r="E1270">
            <v>29.145</v>
          </cell>
          <cell r="F1270">
            <v>1000</v>
          </cell>
          <cell r="G1270" t="str">
            <v>gr</v>
          </cell>
          <cell r="H1270">
            <v>0.7</v>
          </cell>
        </row>
        <row r="1271">
          <cell r="A1271" t="str">
            <v>Peppadews</v>
          </cell>
          <cell r="E1271">
            <v>29.145</v>
          </cell>
          <cell r="F1271">
            <v>1000</v>
          </cell>
          <cell r="G1271" t="str">
            <v>gr</v>
          </cell>
          <cell r="H1271">
            <v>0.7</v>
          </cell>
        </row>
        <row r="1272">
          <cell r="A1272" t="str">
            <v>Peppadews Chopped</v>
          </cell>
          <cell r="E1272">
            <v>29.145</v>
          </cell>
          <cell r="F1272">
            <v>1000</v>
          </cell>
          <cell r="G1272" t="str">
            <v>gr</v>
          </cell>
          <cell r="H1272">
            <v>0.7</v>
          </cell>
        </row>
        <row r="1273">
          <cell r="A1273" t="str">
            <v>Peppadews Whole Mild</v>
          </cell>
          <cell r="C1273">
            <v>550</v>
          </cell>
          <cell r="D1273" t="str">
            <v>gr</v>
          </cell>
          <cell r="E1273">
            <v>29.145</v>
          </cell>
          <cell r="F1273">
            <v>1000</v>
          </cell>
          <cell r="G1273" t="str">
            <v>gr</v>
          </cell>
          <cell r="H1273">
            <v>0.7</v>
          </cell>
        </row>
        <row r="1274">
          <cell r="A1274" t="str">
            <v>Pepper Black Coarse</v>
          </cell>
          <cell r="C1274">
            <v>20</v>
          </cell>
          <cell r="D1274" t="str">
            <v>gr</v>
          </cell>
          <cell r="E1274">
            <v>95</v>
          </cell>
          <cell r="F1274">
            <v>1000</v>
          </cell>
          <cell r="G1274" t="str">
            <v>gr</v>
          </cell>
          <cell r="H1274">
            <v>0.9</v>
          </cell>
        </row>
        <row r="1275">
          <cell r="A1275" t="str">
            <v>Pepper Black Crushed</v>
          </cell>
          <cell r="C1275">
            <v>3</v>
          </cell>
          <cell r="D1275" t="str">
            <v>gr</v>
          </cell>
          <cell r="E1275">
            <v>95</v>
          </cell>
          <cell r="F1275">
            <v>1000</v>
          </cell>
          <cell r="G1275" t="str">
            <v>gr</v>
          </cell>
          <cell r="H1275">
            <v>0.9</v>
          </cell>
        </row>
        <row r="1276">
          <cell r="A1276" t="str">
            <v>Pepper Black Ground</v>
          </cell>
          <cell r="E1276">
            <v>59</v>
          </cell>
          <cell r="F1276">
            <v>1000</v>
          </cell>
          <cell r="G1276" t="str">
            <v>gr</v>
          </cell>
          <cell r="H1276">
            <v>0.9</v>
          </cell>
        </row>
        <row r="1277">
          <cell r="A1277" t="str">
            <v>Pepper Black Whole</v>
          </cell>
          <cell r="E1277">
            <v>59</v>
          </cell>
          <cell r="F1277">
            <v>1000</v>
          </cell>
          <cell r="G1277" t="str">
            <v>gr</v>
          </cell>
          <cell r="H1277">
            <v>0.9</v>
          </cell>
        </row>
        <row r="1278">
          <cell r="A1278" t="str">
            <v>Pepper White Ground</v>
          </cell>
          <cell r="C1278">
            <v>50</v>
          </cell>
          <cell r="D1278" t="str">
            <v>gr</v>
          </cell>
          <cell r="E1278">
            <v>105</v>
          </cell>
          <cell r="F1278">
            <v>1000</v>
          </cell>
          <cell r="G1278" t="str">
            <v>gr</v>
          </cell>
          <cell r="H1278">
            <v>0.9</v>
          </cell>
        </row>
        <row r="1279">
          <cell r="A1279" t="str">
            <v>Peppercorns Black</v>
          </cell>
          <cell r="C1279">
            <v>7</v>
          </cell>
          <cell r="D1279" t="str">
            <v>gr</v>
          </cell>
          <cell r="E1279">
            <v>47.25</v>
          </cell>
          <cell r="F1279">
            <v>1000</v>
          </cell>
          <cell r="G1279" t="str">
            <v>gr</v>
          </cell>
          <cell r="H1279">
            <v>0.9</v>
          </cell>
        </row>
        <row r="1280">
          <cell r="A1280" t="str">
            <v>Peppercorns Black Whole</v>
          </cell>
          <cell r="E1280">
            <v>47.25</v>
          </cell>
          <cell r="F1280">
            <v>1000</v>
          </cell>
          <cell r="G1280" t="str">
            <v>gr</v>
          </cell>
          <cell r="H1280">
            <v>0.9</v>
          </cell>
        </row>
        <row r="1281">
          <cell r="A1281" t="str">
            <v>Peppercorns Green</v>
          </cell>
          <cell r="C1281">
            <v>80</v>
          </cell>
          <cell r="D1281" t="str">
            <v>gr</v>
          </cell>
          <cell r="E1281">
            <v>39.33</v>
          </cell>
          <cell r="F1281">
            <v>800</v>
          </cell>
          <cell r="G1281" t="str">
            <v>gr</v>
          </cell>
          <cell r="H1281">
            <v>0.75</v>
          </cell>
        </row>
        <row r="1282">
          <cell r="A1282" t="str">
            <v>Peppercorns Pink</v>
          </cell>
          <cell r="E1282">
            <v>375</v>
          </cell>
          <cell r="F1282">
            <v>1000</v>
          </cell>
          <cell r="G1282" t="str">
            <v>gr</v>
          </cell>
          <cell r="H1282">
            <v>0.9</v>
          </cell>
        </row>
        <row r="1283">
          <cell r="A1283" t="str">
            <v>Peppercorns White Whole</v>
          </cell>
          <cell r="C1283">
            <v>50</v>
          </cell>
          <cell r="D1283" t="str">
            <v>gr</v>
          </cell>
          <cell r="E1283">
            <v>181.75</v>
          </cell>
          <cell r="F1283">
            <v>1000</v>
          </cell>
          <cell r="G1283" t="str">
            <v>gr</v>
          </cell>
          <cell r="H1283">
            <v>0.9</v>
          </cell>
        </row>
        <row r="1284">
          <cell r="A1284" t="str">
            <v>Peppers Green Brunoise</v>
          </cell>
          <cell r="E1284">
            <v>19.899999999999999</v>
          </cell>
          <cell r="F1284">
            <v>1000</v>
          </cell>
          <cell r="G1284" t="str">
            <v>gr</v>
          </cell>
          <cell r="H1284">
            <v>0.8</v>
          </cell>
        </row>
        <row r="1285">
          <cell r="A1285" t="str">
            <v>Peppers Green Cubes</v>
          </cell>
          <cell r="E1285">
            <v>19.899999999999999</v>
          </cell>
          <cell r="F1285">
            <v>1000</v>
          </cell>
          <cell r="G1285" t="str">
            <v>gr</v>
          </cell>
          <cell r="H1285">
            <v>0.9</v>
          </cell>
        </row>
        <row r="1286">
          <cell r="A1286" t="str">
            <v>Peppers Green Diced</v>
          </cell>
          <cell r="C1286">
            <v>190</v>
          </cell>
          <cell r="D1286" t="str">
            <v>gr</v>
          </cell>
          <cell r="E1286">
            <v>19.899999999999999</v>
          </cell>
          <cell r="F1286">
            <v>1000</v>
          </cell>
          <cell r="G1286" t="str">
            <v>gr</v>
          </cell>
          <cell r="H1286">
            <v>0.9</v>
          </cell>
        </row>
        <row r="1287">
          <cell r="A1287" t="str">
            <v>Peppers Green Chopped</v>
          </cell>
          <cell r="C1287">
            <v>190</v>
          </cell>
          <cell r="D1287" t="str">
            <v>gr</v>
          </cell>
          <cell r="E1287">
            <v>19.899999999999999</v>
          </cell>
          <cell r="F1287">
            <v>1000</v>
          </cell>
          <cell r="G1287" t="str">
            <v>gr</v>
          </cell>
          <cell r="H1287">
            <v>0.9</v>
          </cell>
        </row>
        <row r="1288">
          <cell r="A1288" t="str">
            <v>Peppers Green Julienne</v>
          </cell>
          <cell r="E1288">
            <v>19.899999999999999</v>
          </cell>
          <cell r="F1288">
            <v>1000</v>
          </cell>
          <cell r="G1288" t="str">
            <v>gr</v>
          </cell>
          <cell r="H1288">
            <v>0.9</v>
          </cell>
        </row>
        <row r="1289">
          <cell r="A1289" t="str">
            <v>Peppers Mixed Brunoise</v>
          </cell>
          <cell r="E1289">
            <v>21.16</v>
          </cell>
          <cell r="F1289">
            <v>1000</v>
          </cell>
          <cell r="G1289" t="str">
            <v>gr</v>
          </cell>
          <cell r="H1289">
            <v>0.8</v>
          </cell>
        </row>
        <row r="1290">
          <cell r="A1290" t="str">
            <v>Peppers Mixed Cubed</v>
          </cell>
          <cell r="C1290">
            <v>5</v>
          </cell>
          <cell r="D1290" t="str">
            <v>gr</v>
          </cell>
          <cell r="E1290">
            <v>21.16</v>
          </cell>
          <cell r="F1290">
            <v>1000</v>
          </cell>
          <cell r="G1290" t="str">
            <v>gr</v>
          </cell>
          <cell r="H1290">
            <v>0.9</v>
          </cell>
        </row>
        <row r="1291">
          <cell r="A1291" t="str">
            <v>Peppers Mixed Cubes</v>
          </cell>
          <cell r="C1291">
            <v>5</v>
          </cell>
          <cell r="D1291" t="str">
            <v>gr</v>
          </cell>
          <cell r="E1291">
            <v>21.16</v>
          </cell>
          <cell r="F1291">
            <v>1000</v>
          </cell>
          <cell r="G1291" t="str">
            <v>gr</v>
          </cell>
          <cell r="H1291">
            <v>0.8</v>
          </cell>
        </row>
        <row r="1292">
          <cell r="A1292" t="str">
            <v>Peppers Mixed Diced</v>
          </cell>
          <cell r="C1292">
            <v>400</v>
          </cell>
          <cell r="D1292" t="str">
            <v>gr</v>
          </cell>
          <cell r="E1292">
            <v>21.16</v>
          </cell>
          <cell r="F1292">
            <v>1000</v>
          </cell>
          <cell r="G1292" t="str">
            <v>gr</v>
          </cell>
          <cell r="H1292">
            <v>0.9</v>
          </cell>
        </row>
        <row r="1293">
          <cell r="A1293" t="str">
            <v>Peppers Mixed Grilled</v>
          </cell>
          <cell r="C1293">
            <v>60</v>
          </cell>
          <cell r="D1293" t="str">
            <v>gr</v>
          </cell>
          <cell r="E1293">
            <v>31.89</v>
          </cell>
          <cell r="F1293">
            <v>1000</v>
          </cell>
          <cell r="G1293" t="str">
            <v>gr</v>
          </cell>
          <cell r="H1293">
            <v>0.8</v>
          </cell>
        </row>
        <row r="1294">
          <cell r="A1294" t="str">
            <v>Peppers Mixed Julienne</v>
          </cell>
          <cell r="C1294">
            <v>3400</v>
          </cell>
          <cell r="D1294" t="str">
            <v>gr</v>
          </cell>
          <cell r="E1294">
            <v>31.89</v>
          </cell>
          <cell r="F1294">
            <v>1000</v>
          </cell>
          <cell r="G1294" t="str">
            <v>gr</v>
          </cell>
          <cell r="H1294">
            <v>0.9</v>
          </cell>
        </row>
        <row r="1295">
          <cell r="A1295" t="str">
            <v>Peppers Mixed Julienne Kosher</v>
          </cell>
          <cell r="C1295">
            <v>3400</v>
          </cell>
          <cell r="D1295" t="str">
            <v>gr</v>
          </cell>
          <cell r="E1295">
            <v>45</v>
          </cell>
          <cell r="F1295">
            <v>1000</v>
          </cell>
          <cell r="G1295" t="str">
            <v>gr</v>
          </cell>
          <cell r="H1295">
            <v>0.9</v>
          </cell>
        </row>
        <row r="1296">
          <cell r="A1296" t="str">
            <v>Peppers Mixed Roasted</v>
          </cell>
          <cell r="C1296">
            <v>40</v>
          </cell>
          <cell r="D1296" t="str">
            <v>ea</v>
          </cell>
          <cell r="E1296">
            <v>42.013888888888879</v>
          </cell>
          <cell r="F1296">
            <v>1000</v>
          </cell>
          <cell r="G1296" t="str">
            <v>gr</v>
          </cell>
          <cell r="H1296">
            <v>0.9</v>
          </cell>
        </row>
        <row r="1297">
          <cell r="A1297" t="str">
            <v>Peppers Mixed Triangles</v>
          </cell>
          <cell r="C1297">
            <v>5</v>
          </cell>
          <cell r="D1297" t="str">
            <v>gr</v>
          </cell>
          <cell r="E1297">
            <v>24</v>
          </cell>
          <cell r="F1297">
            <v>1000</v>
          </cell>
          <cell r="G1297" t="str">
            <v>gr</v>
          </cell>
          <cell r="H1297">
            <v>0.9</v>
          </cell>
        </row>
        <row r="1298">
          <cell r="A1298" t="str">
            <v>Peppers Pimiento</v>
          </cell>
          <cell r="C1298">
            <v>20</v>
          </cell>
          <cell r="D1298" t="str">
            <v>gr</v>
          </cell>
          <cell r="E1298">
            <v>14.04</v>
          </cell>
          <cell r="F1298">
            <v>390</v>
          </cell>
          <cell r="G1298" t="str">
            <v>gr</v>
          </cell>
          <cell r="H1298">
            <v>0.7</v>
          </cell>
        </row>
        <row r="1299">
          <cell r="A1299" t="str">
            <v>Peppers Red Batons</v>
          </cell>
          <cell r="B1299" t="str">
            <v>2x5gr</v>
          </cell>
          <cell r="C1299">
            <v>10</v>
          </cell>
          <cell r="D1299" t="str">
            <v>gr</v>
          </cell>
          <cell r="E1299">
            <v>31.36</v>
          </cell>
          <cell r="F1299">
            <v>1000</v>
          </cell>
          <cell r="G1299" t="str">
            <v>gr</v>
          </cell>
          <cell r="H1299">
            <v>0.9</v>
          </cell>
        </row>
        <row r="1300">
          <cell r="A1300" t="str">
            <v>Peppers Red Brunoise</v>
          </cell>
          <cell r="C1300">
            <v>150</v>
          </cell>
          <cell r="D1300" t="str">
            <v>gr</v>
          </cell>
          <cell r="E1300">
            <v>29.5</v>
          </cell>
          <cell r="F1300">
            <v>1000</v>
          </cell>
          <cell r="G1300" t="str">
            <v>gr</v>
          </cell>
          <cell r="H1300">
            <v>0.8</v>
          </cell>
        </row>
        <row r="1301">
          <cell r="A1301" t="str">
            <v>Peppers Red Cubed Roasted</v>
          </cell>
          <cell r="B1301" t="str">
            <v>2x5gr</v>
          </cell>
          <cell r="C1301">
            <v>10</v>
          </cell>
          <cell r="D1301" t="str">
            <v>gr</v>
          </cell>
          <cell r="E1301">
            <v>42.013888888888879</v>
          </cell>
          <cell r="F1301">
            <v>1000</v>
          </cell>
          <cell r="G1301" t="str">
            <v>gr</v>
          </cell>
          <cell r="H1301">
            <v>0.9</v>
          </cell>
        </row>
        <row r="1302">
          <cell r="A1302" t="str">
            <v>Peppers Red Cubes</v>
          </cell>
          <cell r="E1302">
            <v>29.5</v>
          </cell>
          <cell r="F1302">
            <v>1000</v>
          </cell>
          <cell r="G1302" t="str">
            <v>gr</v>
          </cell>
          <cell r="H1302">
            <v>0.9</v>
          </cell>
        </row>
        <row r="1303">
          <cell r="A1303" t="str">
            <v>Peppers Red Diced</v>
          </cell>
          <cell r="C1303">
            <v>190</v>
          </cell>
          <cell r="D1303" t="str">
            <v>gr</v>
          </cell>
          <cell r="E1303">
            <v>29.5</v>
          </cell>
          <cell r="F1303">
            <v>1000</v>
          </cell>
          <cell r="G1303" t="str">
            <v>gr</v>
          </cell>
          <cell r="H1303">
            <v>0.9</v>
          </cell>
        </row>
        <row r="1304">
          <cell r="A1304" t="str">
            <v>Peppers Red Grilled</v>
          </cell>
          <cell r="C1304">
            <v>30</v>
          </cell>
          <cell r="D1304" t="str">
            <v>gr</v>
          </cell>
          <cell r="E1304">
            <v>21.61</v>
          </cell>
          <cell r="F1304">
            <v>1000</v>
          </cell>
          <cell r="G1304" t="str">
            <v>gr</v>
          </cell>
          <cell r="H1304">
            <v>0.8</v>
          </cell>
        </row>
        <row r="1305">
          <cell r="A1305" t="str">
            <v>Peppers Red Julienne</v>
          </cell>
          <cell r="C1305">
            <v>10</v>
          </cell>
          <cell r="D1305" t="str">
            <v>gr</v>
          </cell>
          <cell r="E1305">
            <v>21.16</v>
          </cell>
          <cell r="F1305">
            <v>1000</v>
          </cell>
          <cell r="G1305" t="str">
            <v>gr</v>
          </cell>
          <cell r="H1305">
            <v>0.9</v>
          </cell>
        </row>
        <row r="1306">
          <cell r="A1306" t="str">
            <v>Peppers Red Roasted</v>
          </cell>
          <cell r="C1306">
            <v>40</v>
          </cell>
          <cell r="D1306" t="str">
            <v>ea</v>
          </cell>
          <cell r="E1306">
            <v>42.013888888888879</v>
          </cell>
          <cell r="F1306">
            <v>1000</v>
          </cell>
          <cell r="G1306" t="str">
            <v>gr</v>
          </cell>
          <cell r="H1306">
            <v>0.9</v>
          </cell>
        </row>
        <row r="1307">
          <cell r="A1307" t="str">
            <v>Peppers Red Whole</v>
          </cell>
          <cell r="B1307" t="str">
            <v>2x5gr</v>
          </cell>
          <cell r="C1307">
            <v>10</v>
          </cell>
          <cell r="D1307" t="str">
            <v>gr</v>
          </cell>
          <cell r="E1307">
            <v>21.16</v>
          </cell>
          <cell r="F1307">
            <v>1000</v>
          </cell>
          <cell r="G1307" t="str">
            <v>gr</v>
          </cell>
          <cell r="H1307">
            <v>0.8</v>
          </cell>
        </row>
        <row r="1308">
          <cell r="A1308" t="str">
            <v>Peppers Yellow Brunoise</v>
          </cell>
          <cell r="E1308">
            <v>21.16</v>
          </cell>
          <cell r="F1308">
            <v>1000</v>
          </cell>
          <cell r="G1308" t="str">
            <v>gr</v>
          </cell>
          <cell r="H1308">
            <v>0.8</v>
          </cell>
        </row>
        <row r="1309">
          <cell r="A1309" t="str">
            <v>Peppers Yellow Cubes</v>
          </cell>
          <cell r="E1309">
            <v>21.16</v>
          </cell>
          <cell r="F1309">
            <v>1000</v>
          </cell>
          <cell r="G1309" t="str">
            <v>gr</v>
          </cell>
          <cell r="H1309">
            <v>0.9</v>
          </cell>
        </row>
        <row r="1310">
          <cell r="A1310" t="str">
            <v>Peppers Yellow Julienne</v>
          </cell>
          <cell r="E1310">
            <v>21.16</v>
          </cell>
          <cell r="F1310">
            <v>1000</v>
          </cell>
          <cell r="G1310" t="str">
            <v>gr</v>
          </cell>
          <cell r="H1310">
            <v>0.9</v>
          </cell>
        </row>
        <row r="1311">
          <cell r="A1311" t="str">
            <v>Peppers Yellow Roasted</v>
          </cell>
          <cell r="C1311">
            <v>20</v>
          </cell>
          <cell r="D1311" t="str">
            <v>gr</v>
          </cell>
          <cell r="E1311">
            <v>42.013888888888879</v>
          </cell>
          <cell r="F1311">
            <v>1000</v>
          </cell>
          <cell r="G1311" t="str">
            <v>gr</v>
          </cell>
          <cell r="H1311">
            <v>0.9</v>
          </cell>
        </row>
        <row r="1312">
          <cell r="A1312" t="str">
            <v>Persipan</v>
          </cell>
          <cell r="C1312">
            <v>60</v>
          </cell>
          <cell r="D1312" t="str">
            <v>gr</v>
          </cell>
          <cell r="E1312">
            <v>31.36</v>
          </cell>
          <cell r="F1312">
            <v>1000</v>
          </cell>
          <cell r="G1312" t="str">
            <v>gr</v>
          </cell>
          <cell r="H1312">
            <v>0.95</v>
          </cell>
        </row>
        <row r="1313">
          <cell r="A1313" t="str">
            <v>Persipan Fancy</v>
          </cell>
          <cell r="C1313">
            <v>60</v>
          </cell>
          <cell r="D1313" t="str">
            <v>gr</v>
          </cell>
          <cell r="E1313">
            <v>31.36</v>
          </cell>
          <cell r="F1313">
            <v>1000</v>
          </cell>
          <cell r="G1313" t="str">
            <v>gr</v>
          </cell>
          <cell r="H1313">
            <v>0.95</v>
          </cell>
        </row>
        <row r="1314">
          <cell r="A1314" t="str">
            <v>Pesto Basil</v>
          </cell>
          <cell r="C1314">
            <v>5</v>
          </cell>
          <cell r="D1314" t="str">
            <v>gr</v>
          </cell>
          <cell r="E1314">
            <v>98.9</v>
          </cell>
          <cell r="F1314">
            <v>1000</v>
          </cell>
          <cell r="G1314" t="str">
            <v>gr</v>
          </cell>
          <cell r="H1314">
            <v>0.9</v>
          </cell>
        </row>
        <row r="1315">
          <cell r="A1315" t="str">
            <v>Pesto Coriander</v>
          </cell>
          <cell r="C1315">
            <v>5</v>
          </cell>
          <cell r="D1315" t="str">
            <v>gr</v>
          </cell>
          <cell r="E1315">
            <v>89</v>
          </cell>
          <cell r="F1315">
            <v>1000</v>
          </cell>
          <cell r="G1315" t="str">
            <v>gr</v>
          </cell>
          <cell r="H1315">
            <v>0.9</v>
          </cell>
        </row>
        <row r="1316">
          <cell r="A1316" t="str">
            <v>Pesto Olive</v>
          </cell>
          <cell r="C1316">
            <v>2</v>
          </cell>
          <cell r="D1316" t="str">
            <v>gr</v>
          </cell>
          <cell r="E1316">
            <v>65.84</v>
          </cell>
          <cell r="F1316">
            <v>1000</v>
          </cell>
          <cell r="G1316" t="str">
            <v>gr</v>
          </cell>
          <cell r="H1316">
            <v>0.9</v>
          </cell>
        </row>
        <row r="1317">
          <cell r="A1317" t="str">
            <v>Picalilli</v>
          </cell>
          <cell r="E1317">
            <v>17.989999999999998</v>
          </cell>
          <cell r="F1317">
            <v>1000</v>
          </cell>
          <cell r="G1317" t="str">
            <v>gr</v>
          </cell>
          <cell r="H1317">
            <v>0.8</v>
          </cell>
        </row>
        <row r="1318">
          <cell r="A1318" t="str">
            <v>Pickles Mixed</v>
          </cell>
          <cell r="C1318">
            <v>10</v>
          </cell>
          <cell r="D1318" t="str">
            <v>gr</v>
          </cell>
          <cell r="E1318">
            <v>6.8</v>
          </cell>
          <cell r="F1318">
            <v>1000</v>
          </cell>
          <cell r="G1318" t="str">
            <v>gr</v>
          </cell>
          <cell r="H1318">
            <v>0.7</v>
          </cell>
        </row>
        <row r="1319">
          <cell r="A1319" t="str">
            <v>Pie Filling Apple</v>
          </cell>
          <cell r="E1319">
            <v>319.5</v>
          </cell>
          <cell r="F1319">
            <v>25000</v>
          </cell>
          <cell r="G1319" t="str">
            <v>gr</v>
          </cell>
          <cell r="H1319">
            <v>0.9</v>
          </cell>
        </row>
        <row r="1320">
          <cell r="A1320" t="str">
            <v>Pie Filling Apple &amp; Lemon</v>
          </cell>
          <cell r="E1320">
            <v>337.1</v>
          </cell>
          <cell r="F1320">
            <v>25000</v>
          </cell>
          <cell r="G1320" t="str">
            <v>gr</v>
          </cell>
          <cell r="H1320">
            <v>0.9</v>
          </cell>
        </row>
        <row r="1321">
          <cell r="A1321" t="str">
            <v>Pie Filling Apricot</v>
          </cell>
          <cell r="E1321">
            <v>334.1</v>
          </cell>
          <cell r="F1321">
            <v>25000</v>
          </cell>
          <cell r="G1321" t="str">
            <v>gr</v>
          </cell>
          <cell r="H1321">
            <v>0.9</v>
          </cell>
        </row>
        <row r="1322">
          <cell r="A1322" t="str">
            <v>Pie Filling Banana</v>
          </cell>
          <cell r="E1322">
            <v>319.5</v>
          </cell>
          <cell r="F1322">
            <v>25000</v>
          </cell>
          <cell r="G1322" t="str">
            <v>gr</v>
          </cell>
          <cell r="H1322">
            <v>0.9</v>
          </cell>
        </row>
        <row r="1323">
          <cell r="A1323" t="str">
            <v>Pie Filling Blackberry</v>
          </cell>
          <cell r="E1323">
            <v>106.65</v>
          </cell>
          <cell r="F1323">
            <v>2700</v>
          </cell>
          <cell r="G1323" t="str">
            <v>gr</v>
          </cell>
          <cell r="H1323">
            <v>0.9</v>
          </cell>
        </row>
        <row r="1324">
          <cell r="A1324" t="str">
            <v>Pie Filling Cherry</v>
          </cell>
          <cell r="E1324">
            <v>29.6</v>
          </cell>
          <cell r="F1324">
            <v>1000</v>
          </cell>
          <cell r="G1324" t="str">
            <v>gr</v>
          </cell>
          <cell r="H1324">
            <v>0.9</v>
          </cell>
        </row>
        <row r="1325">
          <cell r="A1325" t="str">
            <v>Pie Filling Black Cherry</v>
          </cell>
          <cell r="E1325">
            <v>106.65</v>
          </cell>
          <cell r="F1325">
            <v>2700</v>
          </cell>
          <cell r="G1325" t="str">
            <v>gr</v>
          </cell>
          <cell r="H1325">
            <v>0.9</v>
          </cell>
        </row>
        <row r="1326">
          <cell r="A1326" t="str">
            <v>Pie Filling Blueberry</v>
          </cell>
          <cell r="E1326">
            <v>652.5</v>
          </cell>
          <cell r="F1326">
            <v>25000</v>
          </cell>
          <cell r="G1326" t="str">
            <v>gr</v>
          </cell>
          <cell r="H1326">
            <v>0.9</v>
          </cell>
        </row>
        <row r="1327">
          <cell r="A1327" t="str">
            <v>Pie Filling Gooseberry</v>
          </cell>
          <cell r="E1327">
            <v>384.75</v>
          </cell>
          <cell r="F1327">
            <v>25000</v>
          </cell>
          <cell r="G1327" t="str">
            <v>gr</v>
          </cell>
          <cell r="H1327">
            <v>0.9</v>
          </cell>
        </row>
        <row r="1328">
          <cell r="A1328" t="str">
            <v>Pie Filling Granadilla</v>
          </cell>
          <cell r="E1328">
            <v>67.95</v>
          </cell>
          <cell r="F1328">
            <v>3000</v>
          </cell>
          <cell r="G1328" t="str">
            <v>gr</v>
          </cell>
          <cell r="H1328">
            <v>0.9</v>
          </cell>
        </row>
        <row r="1329">
          <cell r="A1329" t="str">
            <v>Pie Filling Orange</v>
          </cell>
          <cell r="E1329">
            <v>433.1</v>
          </cell>
          <cell r="F1329">
            <v>25000</v>
          </cell>
          <cell r="G1329" t="str">
            <v>gr</v>
          </cell>
          <cell r="H1329">
            <v>0.9</v>
          </cell>
        </row>
        <row r="1330">
          <cell r="A1330" t="str">
            <v>Pie Filling Pineapple</v>
          </cell>
          <cell r="E1330">
            <v>10</v>
          </cell>
          <cell r="F1330">
            <v>1000</v>
          </cell>
          <cell r="G1330" t="str">
            <v>gr</v>
          </cell>
          <cell r="H1330">
            <v>0.9</v>
          </cell>
        </row>
        <row r="1331">
          <cell r="A1331" t="str">
            <v>Pie Filling Raspberry</v>
          </cell>
          <cell r="E1331">
            <v>568.1</v>
          </cell>
          <cell r="F1331">
            <v>25000</v>
          </cell>
          <cell r="G1331" t="str">
            <v>gr</v>
          </cell>
          <cell r="H1331">
            <v>0.9</v>
          </cell>
        </row>
        <row r="1332">
          <cell r="A1332" t="str">
            <v>Pie Filling Red Cherry</v>
          </cell>
          <cell r="E1332">
            <v>106.65</v>
          </cell>
          <cell r="F1332">
            <v>2700</v>
          </cell>
          <cell r="G1332" t="str">
            <v>gr</v>
          </cell>
          <cell r="H1332">
            <v>0.9</v>
          </cell>
        </row>
        <row r="1333">
          <cell r="A1333" t="str">
            <v>Pie Filling Strawberry</v>
          </cell>
          <cell r="E1333">
            <v>371.25</v>
          </cell>
          <cell r="F1333">
            <v>25000</v>
          </cell>
          <cell r="G1333" t="str">
            <v>gr</v>
          </cell>
          <cell r="H1333">
            <v>0.9</v>
          </cell>
        </row>
        <row r="1334">
          <cell r="A1334" t="str">
            <v>Pimentos Tinned</v>
          </cell>
          <cell r="E1334">
            <v>14.04</v>
          </cell>
          <cell r="F1334">
            <v>390</v>
          </cell>
          <cell r="G1334" t="str">
            <v>gr</v>
          </cell>
          <cell r="H1334">
            <v>0.7</v>
          </cell>
        </row>
        <row r="1335">
          <cell r="A1335" t="str">
            <v>Pimentos Tinned Juice</v>
          </cell>
          <cell r="E1335">
            <v>14.04</v>
          </cell>
          <cell r="F1335">
            <v>390</v>
          </cell>
          <cell r="G1335" t="str">
            <v>gr</v>
          </cell>
          <cell r="H1335">
            <v>0.7</v>
          </cell>
        </row>
        <row r="1336">
          <cell r="A1336" t="str">
            <v>Pineapple Cubes</v>
          </cell>
          <cell r="C1336">
            <v>20</v>
          </cell>
          <cell r="D1336" t="str">
            <v>gr</v>
          </cell>
          <cell r="E1336">
            <v>13</v>
          </cell>
          <cell r="F1336">
            <v>1000</v>
          </cell>
          <cell r="G1336" t="str">
            <v>gr</v>
          </cell>
          <cell r="H1336">
            <v>0.7</v>
          </cell>
        </row>
        <row r="1337">
          <cell r="A1337" t="str">
            <v>Pineapple Half Sliced</v>
          </cell>
          <cell r="C1337">
            <v>200</v>
          </cell>
          <cell r="D1337" t="str">
            <v>gr</v>
          </cell>
          <cell r="E1337">
            <v>13.82</v>
          </cell>
          <cell r="F1337">
            <v>1000</v>
          </cell>
          <cell r="G1337" t="str">
            <v>gr</v>
          </cell>
          <cell r="H1337">
            <v>0.9</v>
          </cell>
        </row>
        <row r="1338">
          <cell r="A1338" t="str">
            <v>Pineapple Rings Tinned</v>
          </cell>
          <cell r="E1338">
            <v>57.14</v>
          </cell>
          <cell r="F1338">
            <v>3060</v>
          </cell>
          <cell r="G1338" t="str">
            <v>gr</v>
          </cell>
          <cell r="H1338">
            <v>0.7</v>
          </cell>
        </row>
        <row r="1339">
          <cell r="A1339" t="str">
            <v>Pineapple Rings Tinned Chopped</v>
          </cell>
          <cell r="E1339">
            <v>57.14</v>
          </cell>
          <cell r="F1339">
            <v>3060</v>
          </cell>
          <cell r="G1339" t="str">
            <v>gr</v>
          </cell>
          <cell r="H1339">
            <v>0.7</v>
          </cell>
        </row>
        <row r="1340">
          <cell r="A1340" t="str">
            <v>Pineapple Tinned Chopped</v>
          </cell>
          <cell r="B1340" t="str">
            <v>Flop</v>
          </cell>
          <cell r="C1340">
            <v>100</v>
          </cell>
          <cell r="D1340" t="str">
            <v>gr</v>
          </cell>
          <cell r="E1340">
            <v>57.14</v>
          </cell>
          <cell r="F1340">
            <v>3060</v>
          </cell>
          <cell r="G1340" t="str">
            <v>gr</v>
          </cell>
          <cell r="H1340">
            <v>0.7</v>
          </cell>
        </row>
        <row r="1341">
          <cell r="A1341" t="str">
            <v>Pineapple Tinned Crushed</v>
          </cell>
          <cell r="C1341">
            <v>100</v>
          </cell>
          <cell r="D1341" t="str">
            <v>gr</v>
          </cell>
          <cell r="E1341">
            <v>57.14</v>
          </cell>
          <cell r="F1341">
            <v>3050</v>
          </cell>
          <cell r="G1341" t="str">
            <v>gr</v>
          </cell>
          <cell r="H1341">
            <v>0.8</v>
          </cell>
        </row>
        <row r="1342">
          <cell r="A1342" t="str">
            <v>Pineapple Wedge Roasted</v>
          </cell>
          <cell r="C1342">
            <v>100</v>
          </cell>
          <cell r="D1342" t="str">
            <v>gr</v>
          </cell>
          <cell r="E1342">
            <v>28</v>
          </cell>
          <cell r="F1342">
            <v>1000</v>
          </cell>
          <cell r="G1342" t="str">
            <v>gr</v>
          </cell>
          <cell r="H1342">
            <v>0.8</v>
          </cell>
        </row>
        <row r="1343">
          <cell r="A1343" t="str">
            <v>Pinenuts</v>
          </cell>
          <cell r="E1343">
            <v>265.77999999999997</v>
          </cell>
          <cell r="F1343">
            <v>1000</v>
          </cell>
          <cell r="G1343" t="str">
            <v>gr</v>
          </cell>
          <cell r="H1343">
            <v>0.9</v>
          </cell>
        </row>
        <row r="1344">
          <cell r="A1344" t="str">
            <v>Pinenuts Chopped</v>
          </cell>
          <cell r="C1344">
            <v>120</v>
          </cell>
          <cell r="D1344" t="str">
            <v>gr</v>
          </cell>
          <cell r="E1344">
            <v>265.77999999999997</v>
          </cell>
          <cell r="F1344">
            <v>1000</v>
          </cell>
          <cell r="G1344" t="str">
            <v>gr</v>
          </cell>
          <cell r="H1344">
            <v>0.9</v>
          </cell>
        </row>
        <row r="1345">
          <cell r="A1345" t="str">
            <v>Pinenuts Toasted</v>
          </cell>
          <cell r="E1345">
            <v>265.77999999999997</v>
          </cell>
          <cell r="F1345">
            <v>1000</v>
          </cell>
          <cell r="G1345" t="str">
            <v>gr</v>
          </cell>
          <cell r="H1345">
            <v>0.9</v>
          </cell>
        </row>
        <row r="1346">
          <cell r="A1346" t="str">
            <v>Pink Fondant icing</v>
          </cell>
          <cell r="C1346">
            <v>10</v>
          </cell>
          <cell r="D1346" t="str">
            <v>gr</v>
          </cell>
          <cell r="E1346">
            <v>10.277777777777779</v>
          </cell>
          <cell r="F1346">
            <v>1000</v>
          </cell>
          <cell r="G1346" t="str">
            <v>gr</v>
          </cell>
          <cell r="H1346">
            <v>0.9</v>
          </cell>
        </row>
        <row r="1347">
          <cell r="A1347" t="str">
            <v>Pistachio Nuts</v>
          </cell>
          <cell r="C1347">
            <v>3</v>
          </cell>
          <cell r="D1347" t="str">
            <v>gr</v>
          </cell>
          <cell r="E1347">
            <v>95.68</v>
          </cell>
          <cell r="F1347">
            <v>1000</v>
          </cell>
          <cell r="G1347" t="str">
            <v>gr</v>
          </cell>
          <cell r="H1347">
            <v>0.9</v>
          </cell>
        </row>
        <row r="1348">
          <cell r="A1348" t="str">
            <v>Pistachio Nuts Chopped</v>
          </cell>
          <cell r="C1348">
            <v>3</v>
          </cell>
          <cell r="D1348" t="str">
            <v>gr</v>
          </cell>
          <cell r="E1348">
            <v>95.68</v>
          </cell>
          <cell r="F1348">
            <v>1000</v>
          </cell>
          <cell r="G1348" t="str">
            <v>gr</v>
          </cell>
          <cell r="H1348">
            <v>0.9</v>
          </cell>
        </row>
        <row r="1349">
          <cell r="A1349" t="str">
            <v>Pizza Dough</v>
          </cell>
          <cell r="E1349">
            <v>4.7592740740740744</v>
          </cell>
          <cell r="F1349">
            <v>1000</v>
          </cell>
          <cell r="G1349" t="str">
            <v>gr</v>
          </cell>
          <cell r="H1349">
            <v>0.9</v>
          </cell>
        </row>
        <row r="1350">
          <cell r="A1350" t="str">
            <v>Plantains</v>
          </cell>
          <cell r="E1350">
            <v>37.21</v>
          </cell>
          <cell r="F1350">
            <v>1000</v>
          </cell>
          <cell r="G1350" t="str">
            <v>gr</v>
          </cell>
          <cell r="H1350">
            <v>0.62</v>
          </cell>
        </row>
        <row r="1351">
          <cell r="A1351" t="str">
            <v>Plantains Fresh Peeled Cubes</v>
          </cell>
          <cell r="E1351">
            <v>37.21</v>
          </cell>
          <cell r="F1351">
            <v>1000</v>
          </cell>
          <cell r="G1351" t="str">
            <v>gr</v>
          </cell>
          <cell r="H1351">
            <v>0.62</v>
          </cell>
        </row>
        <row r="1352">
          <cell r="A1352" t="str">
            <v>Plantains Whole Peeled</v>
          </cell>
          <cell r="E1352">
            <v>37.21</v>
          </cell>
          <cell r="F1352">
            <v>1000</v>
          </cell>
          <cell r="G1352" t="str">
            <v>gr</v>
          </cell>
          <cell r="H1352">
            <v>0.62</v>
          </cell>
        </row>
        <row r="1353">
          <cell r="A1353" t="str">
            <v>Plums Whole Green</v>
          </cell>
          <cell r="E1353">
            <v>12.76</v>
          </cell>
          <cell r="F1353">
            <v>1000</v>
          </cell>
          <cell r="G1353" t="str">
            <v>gr</v>
          </cell>
          <cell r="H1353">
            <v>0.9</v>
          </cell>
        </row>
        <row r="1354">
          <cell r="A1354" t="str">
            <v>Plums Green Wegdes</v>
          </cell>
          <cell r="E1354">
            <v>12.76</v>
          </cell>
          <cell r="F1354">
            <v>1000</v>
          </cell>
          <cell r="G1354" t="str">
            <v>gr</v>
          </cell>
          <cell r="H1354">
            <v>0.9</v>
          </cell>
        </row>
        <row r="1355">
          <cell r="A1355" t="str">
            <v>Plums Wegdes Peeled</v>
          </cell>
          <cell r="E1355">
            <v>12.76</v>
          </cell>
          <cell r="F1355">
            <v>1000</v>
          </cell>
          <cell r="G1355" t="str">
            <v>gr</v>
          </cell>
          <cell r="H1355">
            <v>0.9</v>
          </cell>
        </row>
        <row r="1356">
          <cell r="A1356" t="str">
            <v>Polenta</v>
          </cell>
          <cell r="E1356">
            <v>25.3</v>
          </cell>
          <cell r="F1356">
            <v>1000</v>
          </cell>
          <cell r="G1356" t="str">
            <v>gr</v>
          </cell>
          <cell r="H1356">
            <v>0.9</v>
          </cell>
        </row>
        <row r="1357">
          <cell r="A1357" t="str">
            <v>Polenta Fine - Divella</v>
          </cell>
          <cell r="E1357">
            <v>25.3</v>
          </cell>
          <cell r="F1357">
            <v>1000</v>
          </cell>
          <cell r="G1357" t="str">
            <v>gr</v>
          </cell>
          <cell r="H1357">
            <v>0.9</v>
          </cell>
        </row>
        <row r="1358">
          <cell r="A1358" t="str">
            <v>Pomegranate Extract</v>
          </cell>
          <cell r="E1358">
            <v>281.7</v>
          </cell>
          <cell r="F1358">
            <v>1000</v>
          </cell>
          <cell r="G1358" t="str">
            <v>gr</v>
          </cell>
          <cell r="H1358">
            <v>0.9</v>
          </cell>
        </row>
        <row r="1359">
          <cell r="A1359" t="str">
            <v>Pork Back Bone</v>
          </cell>
          <cell r="B1359" t="str">
            <v>2x50gr CW</v>
          </cell>
          <cell r="C1359">
            <v>171.42857142857144</v>
          </cell>
          <cell r="D1359" t="str">
            <v>gr</v>
          </cell>
          <cell r="E1359">
            <v>37</v>
          </cell>
          <cell r="F1359">
            <v>1000</v>
          </cell>
          <cell r="G1359" t="str">
            <v>gr</v>
          </cell>
          <cell r="H1359">
            <v>0.8</v>
          </cell>
        </row>
        <row r="1360">
          <cell r="A1360" t="str">
            <v>Pork Belly</v>
          </cell>
          <cell r="B1360" t="str">
            <v>2x50gr CW</v>
          </cell>
          <cell r="C1360">
            <v>171.42857142857144</v>
          </cell>
          <cell r="D1360" t="str">
            <v>gr</v>
          </cell>
          <cell r="E1360">
            <v>30.95</v>
          </cell>
          <cell r="F1360">
            <v>1000</v>
          </cell>
          <cell r="G1360" t="str">
            <v>gr</v>
          </cell>
          <cell r="H1360">
            <v>0.7</v>
          </cell>
        </row>
        <row r="1361">
          <cell r="A1361" t="str">
            <v>Pork Belly Deboned Skin Off</v>
          </cell>
          <cell r="B1361" t="str">
            <v>2x50gr CW</v>
          </cell>
          <cell r="C1361">
            <v>171.42857142857144</v>
          </cell>
          <cell r="D1361" t="str">
            <v>gr</v>
          </cell>
          <cell r="E1361">
            <v>30.95</v>
          </cell>
          <cell r="F1361">
            <v>1000</v>
          </cell>
          <cell r="G1361" t="str">
            <v>gr</v>
          </cell>
          <cell r="H1361">
            <v>0.7</v>
          </cell>
        </row>
        <row r="1362">
          <cell r="A1362" t="str">
            <v>Pork Belly Preserved</v>
          </cell>
          <cell r="B1362" t="str">
            <v>2x50gr CW</v>
          </cell>
          <cell r="C1362">
            <v>171.42857142857144</v>
          </cell>
          <cell r="D1362" t="str">
            <v>gr</v>
          </cell>
          <cell r="E1362">
            <v>40</v>
          </cell>
          <cell r="F1362">
            <v>1000</v>
          </cell>
          <cell r="G1362" t="str">
            <v>gr</v>
          </cell>
          <cell r="H1362">
            <v>0.7</v>
          </cell>
        </row>
        <row r="1363">
          <cell r="A1363" t="str">
            <v>Pork Bones</v>
          </cell>
          <cell r="E1363">
            <v>5.5</v>
          </cell>
          <cell r="F1363">
            <v>1000</v>
          </cell>
          <cell r="G1363" t="str">
            <v>gr</v>
          </cell>
          <cell r="H1363">
            <v>0.8</v>
          </cell>
        </row>
        <row r="1364">
          <cell r="A1364" t="str">
            <v>Pork Fillet</v>
          </cell>
          <cell r="B1364" t="str">
            <v>2x50gr CW</v>
          </cell>
          <cell r="C1364">
            <v>171.42857142857144</v>
          </cell>
          <cell r="D1364" t="str">
            <v>gr</v>
          </cell>
          <cell r="E1364">
            <v>39</v>
          </cell>
          <cell r="F1364">
            <v>1000</v>
          </cell>
          <cell r="G1364" t="str">
            <v>gr</v>
          </cell>
          <cell r="H1364">
            <v>0.7</v>
          </cell>
        </row>
        <row r="1365">
          <cell r="A1365" t="str">
            <v>Pork Leg Cubes</v>
          </cell>
          <cell r="B1365" t="str">
            <v>2x50gr CW</v>
          </cell>
          <cell r="C1365">
            <v>142.85714285714286</v>
          </cell>
          <cell r="D1365" t="str">
            <v>gr</v>
          </cell>
          <cell r="E1365">
            <v>23.95</v>
          </cell>
          <cell r="F1365">
            <v>1000</v>
          </cell>
          <cell r="G1365" t="str">
            <v>gr</v>
          </cell>
          <cell r="H1365">
            <v>0.7</v>
          </cell>
        </row>
        <row r="1366">
          <cell r="A1366" t="str">
            <v>Pork Leg Whole</v>
          </cell>
          <cell r="B1366" t="str">
            <v>2x50gr CW</v>
          </cell>
          <cell r="C1366">
            <v>142.85714285714286</v>
          </cell>
          <cell r="D1366" t="str">
            <v>gr</v>
          </cell>
          <cell r="E1366">
            <v>17.95</v>
          </cell>
          <cell r="F1366">
            <v>1000</v>
          </cell>
          <cell r="G1366" t="str">
            <v>gr</v>
          </cell>
          <cell r="H1366">
            <v>0.6</v>
          </cell>
        </row>
        <row r="1367">
          <cell r="A1367" t="str">
            <v>Pork Loin</v>
          </cell>
          <cell r="B1367" t="str">
            <v>2x50gr CW</v>
          </cell>
          <cell r="C1367">
            <v>142.85714285714286</v>
          </cell>
          <cell r="D1367" t="str">
            <v>gr</v>
          </cell>
          <cell r="E1367">
            <v>42</v>
          </cell>
          <cell r="F1367">
            <v>1000</v>
          </cell>
          <cell r="G1367" t="str">
            <v>gr</v>
          </cell>
          <cell r="H1367">
            <v>0.7</v>
          </cell>
        </row>
        <row r="1368">
          <cell r="A1368" t="str">
            <v>Pork Loin Chop</v>
          </cell>
          <cell r="B1368" t="str">
            <v>2x50gr CW</v>
          </cell>
          <cell r="C1368">
            <v>142.85714285714286</v>
          </cell>
          <cell r="D1368" t="str">
            <v>gr</v>
          </cell>
          <cell r="E1368">
            <v>38</v>
          </cell>
          <cell r="F1368">
            <v>1000</v>
          </cell>
          <cell r="G1368" t="str">
            <v>gr</v>
          </cell>
          <cell r="H1368">
            <v>0.7</v>
          </cell>
        </row>
        <row r="1369">
          <cell r="A1369" t="str">
            <v>Pork Loin Grilled</v>
          </cell>
          <cell r="B1369" t="str">
            <v>100gr CW</v>
          </cell>
          <cell r="C1369">
            <v>142.85714285714286</v>
          </cell>
          <cell r="D1369" t="str">
            <v>gr</v>
          </cell>
          <cell r="E1369">
            <v>40</v>
          </cell>
          <cell r="F1369">
            <v>1000</v>
          </cell>
          <cell r="G1369" t="str">
            <v>gr</v>
          </cell>
          <cell r="H1369">
            <v>0.7</v>
          </cell>
        </row>
        <row r="1370">
          <cell r="A1370" t="str">
            <v>Pork Mince</v>
          </cell>
          <cell r="E1370">
            <v>36.950000000000003</v>
          </cell>
          <cell r="F1370">
            <v>1000</v>
          </cell>
          <cell r="G1370" t="str">
            <v>gr</v>
          </cell>
          <cell r="H1370">
            <v>0.8</v>
          </cell>
        </row>
        <row r="1371">
          <cell r="A1371" t="str">
            <v>Pork Neck</v>
          </cell>
          <cell r="E1371">
            <v>27.95</v>
          </cell>
          <cell r="F1371">
            <v>1000</v>
          </cell>
          <cell r="G1371" t="str">
            <v>gr</v>
          </cell>
          <cell r="H1371">
            <v>0.5</v>
          </cell>
        </row>
        <row r="1372">
          <cell r="A1372" t="str">
            <v>Pork Neck Cubes</v>
          </cell>
          <cell r="E1372">
            <v>27.95</v>
          </cell>
          <cell r="F1372">
            <v>1000</v>
          </cell>
          <cell r="G1372" t="str">
            <v>gr</v>
          </cell>
          <cell r="H1372">
            <v>0.5</v>
          </cell>
        </row>
        <row r="1373">
          <cell r="A1373" t="str">
            <v>Pork Neck Smoked</v>
          </cell>
          <cell r="C1373">
            <v>40</v>
          </cell>
          <cell r="D1373" t="str">
            <v>gr</v>
          </cell>
          <cell r="E1373">
            <v>93</v>
          </cell>
          <cell r="F1373">
            <v>1000</v>
          </cell>
          <cell r="G1373" t="str">
            <v>gr</v>
          </cell>
          <cell r="H1373">
            <v>0.9</v>
          </cell>
        </row>
        <row r="1374">
          <cell r="A1374" t="str">
            <v>Pork Neck Strips</v>
          </cell>
          <cell r="E1374">
            <v>42</v>
          </cell>
          <cell r="F1374">
            <v>1000</v>
          </cell>
          <cell r="G1374" t="str">
            <v>gr</v>
          </cell>
          <cell r="H1374">
            <v>0.5</v>
          </cell>
        </row>
        <row r="1375">
          <cell r="A1375" t="str">
            <v>Pork Preserved</v>
          </cell>
          <cell r="E1375">
            <v>50</v>
          </cell>
          <cell r="F1375">
            <v>1000</v>
          </cell>
          <cell r="G1375" t="str">
            <v>gr</v>
          </cell>
          <cell r="H1375">
            <v>0.8</v>
          </cell>
        </row>
        <row r="1376">
          <cell r="A1376" t="str">
            <v>Pork Ribs</v>
          </cell>
          <cell r="E1376">
            <v>23</v>
          </cell>
          <cell r="F1376">
            <v>1000</v>
          </cell>
          <cell r="G1376" t="str">
            <v>gr</v>
          </cell>
          <cell r="H1376">
            <v>0.5</v>
          </cell>
        </row>
        <row r="1377">
          <cell r="A1377" t="str">
            <v>Pork Sausage</v>
          </cell>
          <cell r="B1377" t="str">
            <v>30gr CW</v>
          </cell>
          <cell r="C1377">
            <v>42.857142857142861</v>
          </cell>
          <cell r="D1377" t="str">
            <v>gr</v>
          </cell>
          <cell r="E1377">
            <v>30.44</v>
          </cell>
          <cell r="F1377">
            <v>1000</v>
          </cell>
          <cell r="G1377" t="str">
            <v>gr</v>
          </cell>
          <cell r="H1377">
            <v>0.95</v>
          </cell>
        </row>
        <row r="1378">
          <cell r="A1378" t="str">
            <v>Pot Ash</v>
          </cell>
          <cell r="C1378">
            <v>60</v>
          </cell>
          <cell r="D1378" t="str">
            <v>gr</v>
          </cell>
          <cell r="E1378">
            <v>150</v>
          </cell>
          <cell r="F1378">
            <v>1000</v>
          </cell>
          <cell r="G1378" t="str">
            <v>gr</v>
          </cell>
          <cell r="H1378">
            <v>0.7</v>
          </cell>
        </row>
        <row r="1379">
          <cell r="A1379" t="str">
            <v>Potato Batons</v>
          </cell>
          <cell r="C1379">
            <v>60</v>
          </cell>
          <cell r="D1379" t="str">
            <v>gr</v>
          </cell>
          <cell r="E1379">
            <v>8</v>
          </cell>
          <cell r="F1379">
            <v>1000</v>
          </cell>
          <cell r="G1379" t="str">
            <v>gr</v>
          </cell>
          <cell r="H1379">
            <v>0.7</v>
          </cell>
        </row>
        <row r="1380">
          <cell r="A1380" t="str">
            <v>Potato Cubes</v>
          </cell>
          <cell r="C1380">
            <v>60</v>
          </cell>
          <cell r="D1380" t="str">
            <v>gr</v>
          </cell>
          <cell r="E1380">
            <v>7.97</v>
          </cell>
          <cell r="F1380">
            <v>1000</v>
          </cell>
          <cell r="G1380" t="str">
            <v>gr</v>
          </cell>
          <cell r="H1380">
            <v>0.8</v>
          </cell>
        </row>
        <row r="1381">
          <cell r="A1381" t="str">
            <v>Potato Cubes Boiled</v>
          </cell>
          <cell r="C1381">
            <v>500</v>
          </cell>
          <cell r="D1381" t="str">
            <v>gr</v>
          </cell>
          <cell r="E1381">
            <v>7.97</v>
          </cell>
          <cell r="F1381">
            <v>1000</v>
          </cell>
          <cell r="G1381" t="str">
            <v>gr</v>
          </cell>
          <cell r="H1381">
            <v>0.8</v>
          </cell>
        </row>
        <row r="1382">
          <cell r="A1382" t="str">
            <v>Potato Flakes</v>
          </cell>
          <cell r="E1382">
            <v>21.8</v>
          </cell>
          <cell r="F1382">
            <v>1000</v>
          </cell>
          <cell r="G1382" t="str">
            <v>gr</v>
          </cell>
          <cell r="H1382">
            <v>0.9</v>
          </cell>
        </row>
        <row r="1383">
          <cell r="A1383" t="str">
            <v>Potato Roesti</v>
          </cell>
          <cell r="C1383">
            <v>30</v>
          </cell>
          <cell r="D1383" t="str">
            <v>gr</v>
          </cell>
          <cell r="E1383">
            <v>37.869999999999997</v>
          </cell>
          <cell r="F1383">
            <v>1000</v>
          </cell>
          <cell r="G1383" t="str">
            <v>gr</v>
          </cell>
          <cell r="H1383">
            <v>0.8</v>
          </cell>
        </row>
        <row r="1384">
          <cell r="A1384" t="str">
            <v>Potato Starch</v>
          </cell>
          <cell r="E1384">
            <v>5.5</v>
          </cell>
          <cell r="F1384">
            <v>400</v>
          </cell>
          <cell r="G1384" t="str">
            <v>gr</v>
          </cell>
          <cell r="H1384">
            <v>0.9</v>
          </cell>
        </row>
        <row r="1385">
          <cell r="A1385" t="str">
            <v>Potato Sweet Batons</v>
          </cell>
          <cell r="C1385">
            <v>500</v>
          </cell>
          <cell r="D1385" t="str">
            <v>gr</v>
          </cell>
          <cell r="E1385">
            <v>11</v>
          </cell>
          <cell r="F1385">
            <v>1000</v>
          </cell>
          <cell r="G1385" t="str">
            <v>gr</v>
          </cell>
          <cell r="H1385">
            <v>0.8</v>
          </cell>
        </row>
        <row r="1386">
          <cell r="A1386" t="str">
            <v>Potato Sweet Chunks</v>
          </cell>
          <cell r="C1386">
            <v>500</v>
          </cell>
          <cell r="D1386" t="str">
            <v>gr</v>
          </cell>
          <cell r="E1386">
            <v>4.4000000000000004</v>
          </cell>
          <cell r="F1386">
            <v>1000</v>
          </cell>
          <cell r="G1386" t="str">
            <v>gr</v>
          </cell>
          <cell r="H1386">
            <v>0.8</v>
          </cell>
        </row>
        <row r="1387">
          <cell r="A1387" t="str">
            <v>Potato Sweet Cubes</v>
          </cell>
          <cell r="C1387">
            <v>500</v>
          </cell>
          <cell r="D1387" t="str">
            <v>gr</v>
          </cell>
          <cell r="E1387">
            <v>4.4000000000000004</v>
          </cell>
          <cell r="F1387">
            <v>1000</v>
          </cell>
          <cell r="G1387" t="str">
            <v>gr</v>
          </cell>
          <cell r="H1387">
            <v>0.8</v>
          </cell>
        </row>
        <row r="1388">
          <cell r="A1388" t="str">
            <v>Potato Sweet Grated</v>
          </cell>
          <cell r="C1388">
            <v>500</v>
          </cell>
          <cell r="D1388" t="str">
            <v>gr</v>
          </cell>
          <cell r="E1388">
            <v>4.4000000000000004</v>
          </cell>
          <cell r="F1388">
            <v>1000</v>
          </cell>
          <cell r="G1388" t="str">
            <v>gr</v>
          </cell>
          <cell r="H1388">
            <v>0.8</v>
          </cell>
        </row>
        <row r="1389">
          <cell r="A1389" t="str">
            <v>Potato Sweet Julienne</v>
          </cell>
          <cell r="C1389">
            <v>500</v>
          </cell>
          <cell r="D1389" t="str">
            <v>gr</v>
          </cell>
          <cell r="E1389">
            <v>4.4000000000000004</v>
          </cell>
          <cell r="F1389">
            <v>1000</v>
          </cell>
          <cell r="G1389" t="str">
            <v>gr</v>
          </cell>
          <cell r="H1389">
            <v>0.8</v>
          </cell>
        </row>
        <row r="1390">
          <cell r="A1390" t="str">
            <v>Potato Sweet Sliced</v>
          </cell>
          <cell r="C1390">
            <v>500</v>
          </cell>
          <cell r="D1390" t="str">
            <v>gr</v>
          </cell>
          <cell r="E1390">
            <v>4.4000000000000004</v>
          </cell>
          <cell r="F1390">
            <v>1000</v>
          </cell>
          <cell r="G1390" t="str">
            <v>gr</v>
          </cell>
          <cell r="H1390">
            <v>0.8</v>
          </cell>
        </row>
        <row r="1391">
          <cell r="A1391" t="str">
            <v>Potato Whole Skin On Jumbo</v>
          </cell>
          <cell r="C1391">
            <v>500</v>
          </cell>
          <cell r="D1391" t="str">
            <v>gr</v>
          </cell>
          <cell r="E1391">
            <v>4.1500000000000004</v>
          </cell>
          <cell r="F1391">
            <v>1000</v>
          </cell>
          <cell r="G1391" t="str">
            <v>gr</v>
          </cell>
          <cell r="H1391">
            <v>0.9</v>
          </cell>
        </row>
        <row r="1392">
          <cell r="A1392" t="str">
            <v>Potatoes Baby</v>
          </cell>
          <cell r="C1392">
            <v>60</v>
          </cell>
          <cell r="D1392" t="str">
            <v>gr</v>
          </cell>
          <cell r="E1392">
            <v>5.21</v>
          </cell>
          <cell r="F1392">
            <v>1000</v>
          </cell>
          <cell r="G1392" t="str">
            <v>gr</v>
          </cell>
          <cell r="H1392">
            <v>0.9</v>
          </cell>
        </row>
        <row r="1393">
          <cell r="A1393" t="str">
            <v>Potatoes Baby Halves</v>
          </cell>
          <cell r="C1393">
            <v>40</v>
          </cell>
          <cell r="D1393" t="str">
            <v>gr</v>
          </cell>
          <cell r="E1393">
            <v>5.21</v>
          </cell>
          <cell r="F1393">
            <v>1000</v>
          </cell>
          <cell r="G1393" t="str">
            <v>gr</v>
          </cell>
          <cell r="H1393">
            <v>0.9</v>
          </cell>
        </row>
        <row r="1394">
          <cell r="A1394" t="str">
            <v>Potatoes Baby Halves Roasted</v>
          </cell>
          <cell r="C1394">
            <v>60</v>
          </cell>
          <cell r="D1394" t="str">
            <v>gr</v>
          </cell>
          <cell r="E1394">
            <v>5.21</v>
          </cell>
          <cell r="F1394">
            <v>1000</v>
          </cell>
          <cell r="G1394" t="str">
            <v>gr</v>
          </cell>
          <cell r="H1394">
            <v>0.8</v>
          </cell>
        </row>
        <row r="1395">
          <cell r="A1395" t="str">
            <v>Potatoes Baked</v>
          </cell>
          <cell r="E1395">
            <v>7</v>
          </cell>
          <cell r="F1395">
            <v>1000</v>
          </cell>
          <cell r="G1395" t="str">
            <v>gr</v>
          </cell>
          <cell r="H1395">
            <v>0.8</v>
          </cell>
        </row>
        <row r="1396">
          <cell r="A1396" t="str">
            <v>Potatoes Cubed</v>
          </cell>
          <cell r="C1396">
            <v>20</v>
          </cell>
          <cell r="D1396" t="str">
            <v>gr</v>
          </cell>
          <cell r="E1396">
            <v>7.5</v>
          </cell>
          <cell r="F1396">
            <v>1000</v>
          </cell>
          <cell r="G1396" t="str">
            <v>gr</v>
          </cell>
          <cell r="H1396">
            <v>0.9</v>
          </cell>
        </row>
        <row r="1397">
          <cell r="A1397" t="str">
            <v>Potatoes Cubed Skin On</v>
          </cell>
          <cell r="C1397">
            <v>20</v>
          </cell>
          <cell r="D1397" t="str">
            <v>gr</v>
          </cell>
          <cell r="E1397">
            <v>6.91</v>
          </cell>
          <cell r="F1397">
            <v>1000</v>
          </cell>
          <cell r="G1397" t="str">
            <v>gr</v>
          </cell>
          <cell r="H1397">
            <v>0.9</v>
          </cell>
        </row>
        <row r="1398">
          <cell r="A1398" t="str">
            <v>Potatoes Cubes 10x10</v>
          </cell>
          <cell r="C1398">
            <v>15000</v>
          </cell>
          <cell r="D1398" t="str">
            <v>gr</v>
          </cell>
          <cell r="E1398">
            <v>6.85</v>
          </cell>
          <cell r="F1398">
            <v>1000</v>
          </cell>
          <cell r="G1398" t="str">
            <v>gr</v>
          </cell>
          <cell r="H1398">
            <v>0.9</v>
          </cell>
        </row>
        <row r="1399">
          <cell r="A1399" t="str">
            <v>Potatoes Diced</v>
          </cell>
          <cell r="C1399">
            <v>40</v>
          </cell>
          <cell r="D1399" t="str">
            <v>gr</v>
          </cell>
          <cell r="E1399">
            <v>6.85</v>
          </cell>
          <cell r="F1399">
            <v>1000</v>
          </cell>
          <cell r="G1399" t="str">
            <v>gr</v>
          </cell>
          <cell r="H1399">
            <v>0.9</v>
          </cell>
        </row>
        <row r="1400">
          <cell r="A1400" t="str">
            <v>Potatoes Duchesse</v>
          </cell>
          <cell r="B1400" t="str">
            <v>POT 0030</v>
          </cell>
          <cell r="C1400">
            <v>60</v>
          </cell>
          <cell r="D1400" t="str">
            <v>gr</v>
          </cell>
          <cell r="E1400">
            <v>15.218194444444444</v>
          </cell>
          <cell r="F1400">
            <v>1000</v>
          </cell>
          <cell r="G1400" t="str">
            <v>gr</v>
          </cell>
          <cell r="H1400">
            <v>0.8</v>
          </cell>
        </row>
        <row r="1401">
          <cell r="A1401" t="str">
            <v>Potatoes Grated</v>
          </cell>
          <cell r="C1401">
            <v>20</v>
          </cell>
          <cell r="D1401" t="str">
            <v>gr</v>
          </cell>
          <cell r="E1401">
            <v>4.1500000000000004</v>
          </cell>
          <cell r="F1401">
            <v>1000</v>
          </cell>
          <cell r="G1401" t="str">
            <v>gr</v>
          </cell>
          <cell r="H1401">
            <v>0.85</v>
          </cell>
        </row>
        <row r="1402">
          <cell r="A1402" t="str">
            <v>Potatoes Grated</v>
          </cell>
          <cell r="C1402">
            <v>750</v>
          </cell>
          <cell r="D1402" t="str">
            <v>gr</v>
          </cell>
          <cell r="E1402">
            <v>4.1500000000000004</v>
          </cell>
          <cell r="F1402">
            <v>1000</v>
          </cell>
          <cell r="G1402" t="str">
            <v>gr</v>
          </cell>
          <cell r="H1402">
            <v>0.8</v>
          </cell>
        </row>
        <row r="1403">
          <cell r="A1403" t="str">
            <v>Potatoes Lyonnaise</v>
          </cell>
          <cell r="C1403">
            <v>40</v>
          </cell>
          <cell r="D1403" t="str">
            <v>gr</v>
          </cell>
          <cell r="E1403">
            <v>15.99</v>
          </cell>
          <cell r="F1403">
            <v>1000</v>
          </cell>
          <cell r="G1403" t="str">
            <v>gr</v>
          </cell>
          <cell r="H1403">
            <v>0.8</v>
          </cell>
        </row>
        <row r="1404">
          <cell r="A1404" t="str">
            <v>Potatoes Mashed</v>
          </cell>
          <cell r="B1404" t="str">
            <v>POT 0002 revf</v>
          </cell>
          <cell r="E1404">
            <v>11.744394444444445</v>
          </cell>
          <cell r="F1404">
            <v>1000</v>
          </cell>
          <cell r="G1404" t="str">
            <v>gr</v>
          </cell>
          <cell r="H1404">
            <v>0.9</v>
          </cell>
        </row>
        <row r="1405">
          <cell r="A1405" t="str">
            <v>Potatoes Medium Wedges</v>
          </cell>
          <cell r="B1405" t="str">
            <v>6x20gr</v>
          </cell>
          <cell r="C1405">
            <v>120</v>
          </cell>
          <cell r="D1405" t="str">
            <v>gr</v>
          </cell>
          <cell r="E1405">
            <v>4.1500000000000004</v>
          </cell>
          <cell r="F1405">
            <v>1000</v>
          </cell>
          <cell r="G1405" t="str">
            <v>gr</v>
          </cell>
          <cell r="H1405">
            <v>0.9</v>
          </cell>
        </row>
        <row r="1406">
          <cell r="A1406" t="str">
            <v>Potatoes New</v>
          </cell>
          <cell r="B1406" t="str">
            <v>6x20gr</v>
          </cell>
          <cell r="C1406">
            <v>120</v>
          </cell>
          <cell r="D1406" t="str">
            <v>gr</v>
          </cell>
          <cell r="E1406">
            <v>5.21</v>
          </cell>
          <cell r="F1406">
            <v>1000</v>
          </cell>
          <cell r="G1406" t="str">
            <v>gr</v>
          </cell>
          <cell r="H1406">
            <v>0.9</v>
          </cell>
        </row>
        <row r="1407">
          <cell r="A1407" t="str">
            <v>Potatoes New Baked</v>
          </cell>
          <cell r="C1407">
            <v>60</v>
          </cell>
          <cell r="D1407" t="str">
            <v>gr</v>
          </cell>
          <cell r="E1407">
            <v>5.21</v>
          </cell>
          <cell r="F1407">
            <v>1000</v>
          </cell>
          <cell r="G1407" t="str">
            <v>gr</v>
          </cell>
          <cell r="H1407">
            <v>0.8</v>
          </cell>
        </row>
        <row r="1408">
          <cell r="A1408" t="str">
            <v>Potatoes New Boiled</v>
          </cell>
          <cell r="C1408">
            <v>60</v>
          </cell>
          <cell r="D1408" t="str">
            <v>gr</v>
          </cell>
          <cell r="E1408">
            <v>5.21</v>
          </cell>
          <cell r="F1408">
            <v>1000</v>
          </cell>
          <cell r="G1408" t="str">
            <v>gr</v>
          </cell>
          <cell r="H1408">
            <v>0.8</v>
          </cell>
        </row>
        <row r="1409">
          <cell r="A1409" t="str">
            <v>Potatoes New Jacket Scooped</v>
          </cell>
          <cell r="E1409">
            <v>5.21</v>
          </cell>
          <cell r="F1409">
            <v>1000</v>
          </cell>
          <cell r="G1409" t="str">
            <v>gr</v>
          </cell>
          <cell r="H1409">
            <v>0.6</v>
          </cell>
        </row>
        <row r="1410">
          <cell r="A1410" t="str">
            <v>Potatoes New Quarter</v>
          </cell>
          <cell r="C1410">
            <v>60</v>
          </cell>
          <cell r="D1410" t="str">
            <v>gr</v>
          </cell>
          <cell r="E1410">
            <v>5.21</v>
          </cell>
          <cell r="F1410">
            <v>1000</v>
          </cell>
          <cell r="G1410" t="str">
            <v>gr</v>
          </cell>
          <cell r="H1410">
            <v>0.9</v>
          </cell>
        </row>
        <row r="1411">
          <cell r="A1411" t="str">
            <v>Potatoes New Ranch Style</v>
          </cell>
          <cell r="C1411">
            <v>60</v>
          </cell>
          <cell r="D1411" t="str">
            <v>gr</v>
          </cell>
          <cell r="E1411">
            <v>5.21</v>
          </cell>
          <cell r="F1411">
            <v>1000</v>
          </cell>
          <cell r="G1411" t="str">
            <v>gr</v>
          </cell>
          <cell r="H1411">
            <v>0.8</v>
          </cell>
        </row>
        <row r="1412">
          <cell r="A1412" t="str">
            <v>Potatoes New Roasted</v>
          </cell>
          <cell r="C1412">
            <v>50</v>
          </cell>
          <cell r="D1412" t="str">
            <v>gr</v>
          </cell>
          <cell r="E1412">
            <v>5.21</v>
          </cell>
          <cell r="F1412">
            <v>1000</v>
          </cell>
          <cell r="G1412" t="str">
            <v>gr</v>
          </cell>
          <cell r="H1412">
            <v>0.8</v>
          </cell>
        </row>
        <row r="1413">
          <cell r="A1413" t="str">
            <v>Potatoes New Sliced Thinly</v>
          </cell>
          <cell r="C1413">
            <v>60</v>
          </cell>
          <cell r="D1413" t="str">
            <v>gr</v>
          </cell>
          <cell r="E1413">
            <v>8</v>
          </cell>
          <cell r="F1413">
            <v>1000</v>
          </cell>
          <cell r="G1413" t="str">
            <v>gr</v>
          </cell>
          <cell r="H1413">
            <v>0.8</v>
          </cell>
        </row>
        <row r="1414">
          <cell r="A1414" t="str">
            <v>Potatoes New Wedges</v>
          </cell>
          <cell r="C1414">
            <v>1000</v>
          </cell>
          <cell r="D1414" t="str">
            <v>gr</v>
          </cell>
          <cell r="E1414">
            <v>5.7</v>
          </cell>
          <cell r="F1414">
            <v>1000</v>
          </cell>
          <cell r="G1414" t="str">
            <v>gr</v>
          </cell>
          <cell r="H1414">
            <v>0.9</v>
          </cell>
        </row>
        <row r="1415">
          <cell r="A1415" t="str">
            <v>Potatoes New Wedges Fried</v>
          </cell>
          <cell r="C1415">
            <v>240</v>
          </cell>
          <cell r="D1415" t="str">
            <v>gr</v>
          </cell>
          <cell r="E1415">
            <v>6.06</v>
          </cell>
          <cell r="F1415">
            <v>1000</v>
          </cell>
          <cell r="G1415" t="str">
            <v>gr</v>
          </cell>
          <cell r="H1415">
            <v>0.8</v>
          </cell>
        </row>
        <row r="1416">
          <cell r="A1416" t="str">
            <v>Potatoes New Wedges Roasted</v>
          </cell>
          <cell r="C1416">
            <v>150</v>
          </cell>
          <cell r="D1416" t="str">
            <v>gr</v>
          </cell>
          <cell r="E1416">
            <v>6.06</v>
          </cell>
          <cell r="F1416">
            <v>1000</v>
          </cell>
          <cell r="G1416" t="str">
            <v>gr</v>
          </cell>
          <cell r="H1416">
            <v>0.8</v>
          </cell>
        </row>
        <row r="1417">
          <cell r="A1417" t="str">
            <v>Potatoes New Whole</v>
          </cell>
          <cell r="B1417" t="str">
            <v>40ea</v>
          </cell>
          <cell r="C1417">
            <v>1200</v>
          </cell>
          <cell r="D1417" t="str">
            <v>gr</v>
          </cell>
          <cell r="E1417">
            <v>6.06</v>
          </cell>
          <cell r="F1417">
            <v>1000</v>
          </cell>
          <cell r="G1417" t="str">
            <v>gr</v>
          </cell>
          <cell r="H1417">
            <v>0.8</v>
          </cell>
        </row>
        <row r="1418">
          <cell r="A1418" t="str">
            <v>Potatoes Pan Fried</v>
          </cell>
          <cell r="C1418">
            <v>30</v>
          </cell>
          <cell r="D1418" t="str">
            <v>gr</v>
          </cell>
          <cell r="E1418">
            <v>8</v>
          </cell>
          <cell r="F1418">
            <v>1000</v>
          </cell>
          <cell r="G1418" t="str">
            <v>gr</v>
          </cell>
          <cell r="H1418">
            <v>0.8</v>
          </cell>
        </row>
        <row r="1419">
          <cell r="A1419" t="str">
            <v>Potatoes Parisienne</v>
          </cell>
          <cell r="E1419">
            <v>10</v>
          </cell>
          <cell r="F1419">
            <v>1000</v>
          </cell>
          <cell r="G1419" t="str">
            <v>gr</v>
          </cell>
          <cell r="H1419">
            <v>0.9</v>
          </cell>
        </row>
        <row r="1420">
          <cell r="A1420" t="str">
            <v>Potatoes Parmentier</v>
          </cell>
          <cell r="C1420">
            <v>30</v>
          </cell>
          <cell r="D1420" t="str">
            <v>gr</v>
          </cell>
          <cell r="E1420">
            <v>8</v>
          </cell>
          <cell r="F1420">
            <v>1000</v>
          </cell>
          <cell r="G1420" t="str">
            <v>gr</v>
          </cell>
          <cell r="H1420">
            <v>0.8</v>
          </cell>
        </row>
        <row r="1421">
          <cell r="A1421" t="str">
            <v>Potatoes Parsley Mashed</v>
          </cell>
          <cell r="B1421" t="str">
            <v>POT 0050</v>
          </cell>
          <cell r="C1421">
            <v>60</v>
          </cell>
          <cell r="D1421" t="str">
            <v>gr</v>
          </cell>
          <cell r="E1421">
            <v>13.2569</v>
          </cell>
          <cell r="F1421">
            <v>1000</v>
          </cell>
          <cell r="G1421" t="str">
            <v>gr</v>
          </cell>
          <cell r="H1421">
            <v>0.9</v>
          </cell>
        </row>
        <row r="1422">
          <cell r="A1422" t="str">
            <v>Potatoes Peeled Cut Round</v>
          </cell>
          <cell r="C1422">
            <v>30</v>
          </cell>
          <cell r="D1422" t="str">
            <v>gr</v>
          </cell>
          <cell r="E1422">
            <v>7</v>
          </cell>
          <cell r="F1422">
            <v>1000</v>
          </cell>
          <cell r="G1422" t="str">
            <v>gr</v>
          </cell>
          <cell r="H1422">
            <v>0.45</v>
          </cell>
        </row>
        <row r="1423">
          <cell r="A1423" t="str">
            <v>Potatoes Peeled Diced</v>
          </cell>
          <cell r="C1423">
            <v>30</v>
          </cell>
          <cell r="D1423" t="str">
            <v>gr</v>
          </cell>
          <cell r="E1423">
            <v>6.9</v>
          </cell>
          <cell r="F1423">
            <v>1000</v>
          </cell>
          <cell r="G1423" t="str">
            <v>gr</v>
          </cell>
          <cell r="H1423">
            <v>0.45</v>
          </cell>
        </row>
        <row r="1424">
          <cell r="A1424" t="str">
            <v>Potatoes Ranch</v>
          </cell>
          <cell r="B1424" t="str">
            <v>POT 0025</v>
          </cell>
          <cell r="C1424">
            <v>50</v>
          </cell>
          <cell r="D1424" t="str">
            <v>gr</v>
          </cell>
          <cell r="E1424">
            <v>12.827999999999998</v>
          </cell>
          <cell r="F1424">
            <v>1000</v>
          </cell>
          <cell r="G1424" t="str">
            <v>gr</v>
          </cell>
          <cell r="H1424">
            <v>0.9</v>
          </cell>
        </row>
        <row r="1425">
          <cell r="A1425" t="str">
            <v>Potatoes Roast Wedges</v>
          </cell>
          <cell r="C1425">
            <v>50</v>
          </cell>
          <cell r="D1425" t="str">
            <v>gr</v>
          </cell>
          <cell r="E1425">
            <v>7.5</v>
          </cell>
          <cell r="F1425">
            <v>1000</v>
          </cell>
          <cell r="G1425" t="str">
            <v>gr</v>
          </cell>
          <cell r="H1425">
            <v>0.8</v>
          </cell>
        </row>
        <row r="1426">
          <cell r="A1426" t="str">
            <v>Potatoes Roesti</v>
          </cell>
          <cell r="B1426">
            <v>13.261111111111111</v>
          </cell>
          <cell r="C1426">
            <v>30</v>
          </cell>
          <cell r="D1426" t="str">
            <v>gr</v>
          </cell>
          <cell r="E1426">
            <v>14.26</v>
          </cell>
          <cell r="F1426">
            <v>1000</v>
          </cell>
          <cell r="G1426" t="str">
            <v>gr</v>
          </cell>
          <cell r="H1426">
            <v>0.8</v>
          </cell>
        </row>
        <row r="1427">
          <cell r="A1427" t="str">
            <v>Potatoes Sauteed</v>
          </cell>
          <cell r="C1427">
            <v>220</v>
          </cell>
          <cell r="D1427" t="str">
            <v>gr</v>
          </cell>
          <cell r="E1427">
            <v>8</v>
          </cell>
          <cell r="F1427">
            <v>1000</v>
          </cell>
          <cell r="G1427" t="str">
            <v>gr</v>
          </cell>
          <cell r="H1427">
            <v>0.8</v>
          </cell>
        </row>
        <row r="1428">
          <cell r="A1428" t="str">
            <v>Potatoes Sliced</v>
          </cell>
          <cell r="C1428">
            <v>40</v>
          </cell>
          <cell r="D1428" t="str">
            <v>gr</v>
          </cell>
          <cell r="E1428">
            <v>6.45</v>
          </cell>
          <cell r="F1428">
            <v>1000</v>
          </cell>
          <cell r="G1428" t="str">
            <v>gr</v>
          </cell>
          <cell r="H1428">
            <v>0.9</v>
          </cell>
        </row>
        <row r="1429">
          <cell r="A1429" t="str">
            <v>Potatoes Sweet Sliced</v>
          </cell>
          <cell r="E1429">
            <v>8</v>
          </cell>
          <cell r="F1429">
            <v>1000</v>
          </cell>
          <cell r="G1429" t="str">
            <v>gr</v>
          </cell>
          <cell r="H1429">
            <v>0.9</v>
          </cell>
        </row>
        <row r="1430">
          <cell r="A1430" t="str">
            <v>Potatoes Turned</v>
          </cell>
          <cell r="E1430">
            <v>10.52</v>
          </cell>
          <cell r="F1430">
            <v>1000</v>
          </cell>
          <cell r="G1430" t="str">
            <v>gr</v>
          </cell>
          <cell r="H1430">
            <v>0.9</v>
          </cell>
        </row>
        <row r="1431">
          <cell r="A1431" t="str">
            <v>Potatoes Wedges</v>
          </cell>
          <cell r="E1431">
            <v>10.52</v>
          </cell>
          <cell r="F1431">
            <v>1000</v>
          </cell>
          <cell r="G1431" t="str">
            <v>gr</v>
          </cell>
          <cell r="H1431">
            <v>0.9</v>
          </cell>
        </row>
        <row r="1432">
          <cell r="A1432" t="str">
            <v>Pounded Wheat</v>
          </cell>
          <cell r="E1432">
            <v>45.6</v>
          </cell>
          <cell r="F1432">
            <v>1000</v>
          </cell>
          <cell r="G1432" t="str">
            <v>gr</v>
          </cell>
          <cell r="H1432">
            <v>0.9</v>
          </cell>
        </row>
        <row r="1433">
          <cell r="A1433" t="str">
            <v>Prawn Heads</v>
          </cell>
          <cell r="E1433">
            <v>147</v>
          </cell>
          <cell r="F1433">
            <v>1000</v>
          </cell>
          <cell r="G1433" t="str">
            <v>gr</v>
          </cell>
          <cell r="H1433">
            <v>0.45</v>
          </cell>
        </row>
        <row r="1434">
          <cell r="A1434" t="str">
            <v>Prawn Heads and Shells</v>
          </cell>
          <cell r="E1434">
            <v>147</v>
          </cell>
          <cell r="F1434">
            <v>1000</v>
          </cell>
          <cell r="G1434" t="str">
            <v>gr</v>
          </cell>
          <cell r="H1434">
            <v>0.5</v>
          </cell>
        </row>
        <row r="1435">
          <cell r="A1435" t="str">
            <v>Prawn Meat</v>
          </cell>
          <cell r="E1435">
            <v>58.47</v>
          </cell>
          <cell r="F1435">
            <v>1000</v>
          </cell>
          <cell r="G1435" t="str">
            <v>gr</v>
          </cell>
          <cell r="H1435">
            <v>0.75</v>
          </cell>
        </row>
        <row r="1436">
          <cell r="A1436" t="str">
            <v>Prawn Queen</v>
          </cell>
          <cell r="E1436">
            <v>140</v>
          </cell>
          <cell r="F1436">
            <v>1000</v>
          </cell>
          <cell r="G1436" t="str">
            <v>gr</v>
          </cell>
          <cell r="H1436">
            <v>0.4</v>
          </cell>
        </row>
        <row r="1437">
          <cell r="A1437" t="str">
            <v>Prawns King Cooked</v>
          </cell>
          <cell r="C1437">
            <v>100</v>
          </cell>
          <cell r="D1437" t="str">
            <v>gr</v>
          </cell>
          <cell r="E1437">
            <v>140</v>
          </cell>
          <cell r="F1437">
            <v>1000</v>
          </cell>
          <cell r="G1437" t="str">
            <v>gr</v>
          </cell>
          <cell r="H1437">
            <v>0.75</v>
          </cell>
        </row>
        <row r="1438">
          <cell r="A1438" t="str">
            <v>Prawns King Cleaned Tail Off</v>
          </cell>
          <cell r="E1438">
            <v>92.42</v>
          </cell>
          <cell r="F1438">
            <v>1000</v>
          </cell>
          <cell r="G1438" t="str">
            <v>gr</v>
          </cell>
          <cell r="H1438">
            <v>0.45</v>
          </cell>
        </row>
        <row r="1439">
          <cell r="A1439" t="str">
            <v>Prawns King</v>
          </cell>
          <cell r="E1439">
            <v>114.46</v>
          </cell>
          <cell r="F1439">
            <v>1000</v>
          </cell>
          <cell r="G1439" t="str">
            <v>gr</v>
          </cell>
          <cell r="H1439">
            <v>0.45</v>
          </cell>
        </row>
        <row r="1440">
          <cell r="A1440" t="str">
            <v>Prawns King Diced 1cm</v>
          </cell>
          <cell r="E1440">
            <v>114.46</v>
          </cell>
          <cell r="F1440">
            <v>1000</v>
          </cell>
          <cell r="G1440" t="str">
            <v>gr</v>
          </cell>
          <cell r="H1440">
            <v>0.45</v>
          </cell>
        </row>
        <row r="1441">
          <cell r="A1441" t="str">
            <v>Prawns King Cooked - Bought in</v>
          </cell>
          <cell r="E1441">
            <v>137.18</v>
          </cell>
          <cell r="F1441">
            <v>1000</v>
          </cell>
          <cell r="G1441" t="str">
            <v>gr</v>
          </cell>
          <cell r="H1441">
            <v>0.7</v>
          </cell>
        </row>
        <row r="1442">
          <cell r="A1442" t="str">
            <v>Prawns King Grilled</v>
          </cell>
          <cell r="C1442">
            <v>20</v>
          </cell>
          <cell r="D1442" t="str">
            <v>gr</v>
          </cell>
          <cell r="E1442">
            <v>324.77722222222224</v>
          </cell>
          <cell r="F1442">
            <v>1000</v>
          </cell>
          <cell r="G1442" t="str">
            <v>gr</v>
          </cell>
          <cell r="H1442">
            <v>0.27</v>
          </cell>
        </row>
        <row r="1443">
          <cell r="A1443" t="str">
            <v>Premix Ciabatta</v>
          </cell>
          <cell r="E1443">
            <v>240</v>
          </cell>
          <cell r="F1443">
            <v>10000</v>
          </cell>
          <cell r="G1443" t="str">
            <v>gr</v>
          </cell>
          <cell r="H1443">
            <v>0.9</v>
          </cell>
        </row>
        <row r="1444">
          <cell r="A1444" t="str">
            <v>Premix Ciabatta (Anchor)</v>
          </cell>
          <cell r="E1444">
            <v>240</v>
          </cell>
          <cell r="F1444">
            <v>10000</v>
          </cell>
          <cell r="G1444" t="str">
            <v>gr</v>
          </cell>
          <cell r="H1444">
            <v>0.9</v>
          </cell>
        </row>
        <row r="1445">
          <cell r="A1445" t="str">
            <v>Premix Ciabatta Chipkins</v>
          </cell>
          <cell r="E1445">
            <v>240</v>
          </cell>
          <cell r="F1445">
            <v>10000</v>
          </cell>
          <cell r="G1445" t="str">
            <v>gr</v>
          </cell>
          <cell r="H1445">
            <v>0.9</v>
          </cell>
        </row>
        <row r="1446">
          <cell r="A1446" t="str">
            <v>Premix Coconut</v>
          </cell>
          <cell r="C1446">
            <v>400</v>
          </cell>
          <cell r="D1446" t="str">
            <v>gr</v>
          </cell>
          <cell r="E1446">
            <v>16.750399999999999</v>
          </cell>
          <cell r="F1446">
            <v>1000</v>
          </cell>
          <cell r="G1446" t="str">
            <v>gr</v>
          </cell>
          <cell r="H1446">
            <v>0.9</v>
          </cell>
        </row>
        <row r="1447">
          <cell r="A1447" t="str">
            <v>Premix Crispy Roll 5%</v>
          </cell>
          <cell r="E1447">
            <v>179</v>
          </cell>
          <cell r="F1447">
            <v>25000</v>
          </cell>
          <cell r="G1447" t="str">
            <v>gr</v>
          </cell>
          <cell r="H1447">
            <v>0.9</v>
          </cell>
        </row>
        <row r="1448">
          <cell r="A1448" t="str">
            <v>Premix Croissant</v>
          </cell>
          <cell r="E1448">
            <v>70.19</v>
          </cell>
          <cell r="F1448">
            <v>12500</v>
          </cell>
          <cell r="G1448" t="str">
            <v>gr</v>
          </cell>
          <cell r="H1448">
            <v>0.9</v>
          </cell>
        </row>
        <row r="1449">
          <cell r="A1449" t="str">
            <v>Premix Energy Health</v>
          </cell>
          <cell r="E1449">
            <v>218</v>
          </cell>
          <cell r="F1449">
            <v>10000</v>
          </cell>
          <cell r="G1449" t="str">
            <v>gr</v>
          </cell>
          <cell r="H1449">
            <v>0.9</v>
          </cell>
        </row>
        <row r="1450">
          <cell r="A1450" t="str">
            <v>Premix Kokomi Pettina</v>
          </cell>
          <cell r="C1450">
            <v>12500</v>
          </cell>
          <cell r="D1450" t="str">
            <v>gr</v>
          </cell>
          <cell r="E1450">
            <v>318.75</v>
          </cell>
          <cell r="F1450">
            <v>12500</v>
          </cell>
          <cell r="G1450" t="str">
            <v>gr</v>
          </cell>
          <cell r="H1450">
            <v>0.9</v>
          </cell>
        </row>
        <row r="1451">
          <cell r="A1451" t="str">
            <v>Premix Mexican</v>
          </cell>
          <cell r="E1451">
            <v>280</v>
          </cell>
          <cell r="F1451">
            <v>10000</v>
          </cell>
          <cell r="G1451" t="str">
            <v>gr</v>
          </cell>
          <cell r="H1451">
            <v>0.9</v>
          </cell>
        </row>
        <row r="1452">
          <cell r="A1452" t="str">
            <v>Premix Muffin Frank Brady's</v>
          </cell>
          <cell r="E1452">
            <v>142</v>
          </cell>
          <cell r="F1452">
            <v>8160</v>
          </cell>
          <cell r="G1452" t="str">
            <v>gr</v>
          </cell>
          <cell r="H1452">
            <v>0.9</v>
          </cell>
        </row>
        <row r="1453">
          <cell r="A1453" t="str">
            <v>Premix Muffin Mix Vanilla</v>
          </cell>
          <cell r="E1453">
            <v>32.6</v>
          </cell>
          <cell r="F1453">
            <v>1000</v>
          </cell>
          <cell r="G1453" t="str">
            <v>gr</v>
          </cell>
          <cell r="H1453">
            <v>0.9</v>
          </cell>
        </row>
        <row r="1454">
          <cell r="A1454" t="str">
            <v>Premix Muffin Multipurpose</v>
          </cell>
          <cell r="E1454">
            <v>250</v>
          </cell>
          <cell r="F1454">
            <v>10000</v>
          </cell>
          <cell r="G1454" t="str">
            <v>gr</v>
          </cell>
          <cell r="H1454">
            <v>0.9</v>
          </cell>
        </row>
        <row r="1455">
          <cell r="A1455" t="str">
            <v>Premix Muffin</v>
          </cell>
          <cell r="E1455">
            <v>326</v>
          </cell>
          <cell r="F1455">
            <v>10000</v>
          </cell>
          <cell r="G1455" t="str">
            <v>gr</v>
          </cell>
          <cell r="H1455">
            <v>0.9</v>
          </cell>
        </row>
        <row r="1456">
          <cell r="A1456" t="str">
            <v>Premix Multi Dough</v>
          </cell>
          <cell r="E1456">
            <v>204.46</v>
          </cell>
          <cell r="F1456">
            <v>12500</v>
          </cell>
          <cell r="G1456" t="str">
            <v>gr</v>
          </cell>
          <cell r="H1456">
            <v>0.9</v>
          </cell>
        </row>
        <row r="1457">
          <cell r="A1457" t="str">
            <v>Premix Short Paste premix (Icebox Substitution)</v>
          </cell>
          <cell r="E1457">
            <v>116.25</v>
          </cell>
          <cell r="F1457">
            <v>12500</v>
          </cell>
          <cell r="G1457" t="str">
            <v>gr</v>
          </cell>
          <cell r="H1457">
            <v>0.9</v>
          </cell>
        </row>
        <row r="1458">
          <cell r="A1458" t="str">
            <v>Premix Soft Roll</v>
          </cell>
          <cell r="E1458">
            <v>240</v>
          </cell>
          <cell r="F1458">
            <v>25000</v>
          </cell>
          <cell r="G1458" t="str">
            <v>gr</v>
          </cell>
          <cell r="H1458">
            <v>0.9</v>
          </cell>
        </row>
        <row r="1459">
          <cell r="A1459" t="str">
            <v>Premix Soft Roll 10%</v>
          </cell>
          <cell r="E1459">
            <v>240</v>
          </cell>
          <cell r="F1459">
            <v>25000</v>
          </cell>
          <cell r="G1459" t="str">
            <v>gr</v>
          </cell>
          <cell r="H1459">
            <v>0.9</v>
          </cell>
        </row>
        <row r="1460">
          <cell r="A1460" t="str">
            <v>Premix Super Wholewheat</v>
          </cell>
          <cell r="E1460">
            <v>282</v>
          </cell>
          <cell r="F1460">
            <v>65000</v>
          </cell>
          <cell r="G1460" t="str">
            <v>gr</v>
          </cell>
          <cell r="H1460">
            <v>0.9</v>
          </cell>
        </row>
        <row r="1461">
          <cell r="A1461" t="str">
            <v>Premix Whole Wheat</v>
          </cell>
          <cell r="E1461">
            <v>282</v>
          </cell>
          <cell r="F1461">
            <v>65000</v>
          </cell>
          <cell r="G1461" t="str">
            <v>gr</v>
          </cell>
          <cell r="H1461">
            <v>0.9</v>
          </cell>
        </row>
        <row r="1462">
          <cell r="A1462" t="str">
            <v>Preserve Fig Green</v>
          </cell>
          <cell r="E1462">
            <v>89.9</v>
          </cell>
          <cell r="F1462">
            <v>1000</v>
          </cell>
          <cell r="G1462" t="str">
            <v>gr</v>
          </cell>
          <cell r="H1462">
            <v>0.8</v>
          </cell>
        </row>
        <row r="1463">
          <cell r="A1463" t="str">
            <v>Prunes Pitted</v>
          </cell>
          <cell r="E1463">
            <v>29.95</v>
          </cell>
          <cell r="F1463">
            <v>1000</v>
          </cell>
          <cell r="G1463" t="str">
            <v>gr</v>
          </cell>
          <cell r="H1463">
            <v>0.9</v>
          </cell>
        </row>
        <row r="1464">
          <cell r="A1464" t="str">
            <v>Pumpkin Batons</v>
          </cell>
          <cell r="C1464">
            <v>20</v>
          </cell>
          <cell r="D1464" t="str">
            <v>gr</v>
          </cell>
          <cell r="E1464">
            <v>6</v>
          </cell>
          <cell r="F1464">
            <v>1000</v>
          </cell>
          <cell r="G1464" t="str">
            <v>gr</v>
          </cell>
          <cell r="H1464">
            <v>0.9</v>
          </cell>
        </row>
        <row r="1465">
          <cell r="A1465" t="str">
            <v>Pumpkin Chopped</v>
          </cell>
          <cell r="E1465">
            <v>6</v>
          </cell>
          <cell r="F1465">
            <v>1000</v>
          </cell>
          <cell r="G1465" t="str">
            <v>gr</v>
          </cell>
          <cell r="H1465">
            <v>0.9</v>
          </cell>
        </row>
        <row r="1466">
          <cell r="A1466" t="str">
            <v>Pumpkin Coins</v>
          </cell>
          <cell r="C1466">
            <v>30</v>
          </cell>
          <cell r="D1466" t="str">
            <v>gr</v>
          </cell>
          <cell r="E1466">
            <v>16.95</v>
          </cell>
          <cell r="F1466">
            <v>1000</v>
          </cell>
          <cell r="G1466" t="str">
            <v>gr</v>
          </cell>
          <cell r="H1466">
            <v>0.9</v>
          </cell>
        </row>
        <row r="1467">
          <cell r="A1467" t="str">
            <v>Pumpkin Cubes</v>
          </cell>
          <cell r="C1467">
            <v>30</v>
          </cell>
          <cell r="D1467" t="str">
            <v>gr</v>
          </cell>
          <cell r="E1467">
            <v>6.4</v>
          </cell>
          <cell r="F1467">
            <v>1000</v>
          </cell>
          <cell r="G1467" t="str">
            <v>gr</v>
          </cell>
          <cell r="H1467">
            <v>0.9</v>
          </cell>
        </row>
        <row r="1468">
          <cell r="A1468" t="str">
            <v>Pumpkin Cubes Grilled</v>
          </cell>
          <cell r="C1468">
            <v>60</v>
          </cell>
          <cell r="D1468" t="str">
            <v>gr</v>
          </cell>
          <cell r="E1468">
            <v>6.4</v>
          </cell>
          <cell r="F1468">
            <v>1000</v>
          </cell>
          <cell r="G1468" t="str">
            <v>gr</v>
          </cell>
          <cell r="H1468">
            <v>0.7</v>
          </cell>
        </row>
        <row r="1469">
          <cell r="A1469" t="str">
            <v>Pumpkin Cubes Roasted</v>
          </cell>
          <cell r="C1469">
            <v>60</v>
          </cell>
          <cell r="D1469" t="str">
            <v>gr</v>
          </cell>
          <cell r="E1469">
            <v>6.4</v>
          </cell>
          <cell r="F1469">
            <v>1000</v>
          </cell>
          <cell r="G1469" t="str">
            <v>gr</v>
          </cell>
          <cell r="H1469">
            <v>0.7</v>
          </cell>
        </row>
        <row r="1470">
          <cell r="A1470" t="str">
            <v>Pumpkin Leaves</v>
          </cell>
          <cell r="F1470">
            <v>1000</v>
          </cell>
          <cell r="G1470" t="str">
            <v>gr</v>
          </cell>
          <cell r="H1470">
            <v>0.9</v>
          </cell>
        </row>
        <row r="1471">
          <cell r="A1471" t="str">
            <v>Pumpkin Parisienne</v>
          </cell>
          <cell r="E1471">
            <v>15</v>
          </cell>
          <cell r="F1471">
            <v>1000</v>
          </cell>
          <cell r="G1471" t="str">
            <v>gr</v>
          </cell>
          <cell r="H1471">
            <v>0.9</v>
          </cell>
        </row>
        <row r="1472">
          <cell r="A1472" t="str">
            <v>Pumpkin Turned</v>
          </cell>
          <cell r="C1472">
            <v>20</v>
          </cell>
          <cell r="D1472" t="str">
            <v>gr</v>
          </cell>
          <cell r="E1472">
            <v>12</v>
          </cell>
          <cell r="F1472">
            <v>1000</v>
          </cell>
          <cell r="G1472" t="str">
            <v>gr</v>
          </cell>
          <cell r="H1472">
            <v>0.9</v>
          </cell>
        </row>
        <row r="1473">
          <cell r="A1473" t="str">
            <v>Pumpkin Whole</v>
          </cell>
          <cell r="C1473">
            <v>20</v>
          </cell>
          <cell r="D1473" t="str">
            <v>gr</v>
          </cell>
          <cell r="E1473">
            <v>4</v>
          </cell>
          <cell r="F1473">
            <v>1000</v>
          </cell>
          <cell r="G1473" t="str">
            <v>gr</v>
          </cell>
          <cell r="H1473">
            <v>0.9</v>
          </cell>
        </row>
        <row r="1474">
          <cell r="A1474" t="str">
            <v>Qimic</v>
          </cell>
          <cell r="B1474" t="str">
            <v>2x10gr</v>
          </cell>
          <cell r="C1474">
            <v>30</v>
          </cell>
          <cell r="D1474" t="str">
            <v>gr</v>
          </cell>
          <cell r="E1474">
            <v>30.614166666666666</v>
          </cell>
          <cell r="F1474">
            <v>1000</v>
          </cell>
          <cell r="G1474" t="str">
            <v>gr</v>
          </cell>
          <cell r="H1474">
            <v>0.9</v>
          </cell>
        </row>
        <row r="1475">
          <cell r="A1475" t="str">
            <v>Quails</v>
          </cell>
          <cell r="C1475">
            <v>20</v>
          </cell>
          <cell r="D1475" t="str">
            <v>gr</v>
          </cell>
          <cell r="E1475">
            <v>52.95</v>
          </cell>
          <cell r="F1475">
            <v>1000</v>
          </cell>
          <cell r="G1475" t="str">
            <v>gr</v>
          </cell>
          <cell r="H1475">
            <v>0.5</v>
          </cell>
        </row>
        <row r="1476">
          <cell r="A1476" t="str">
            <v>Quails Deboned</v>
          </cell>
          <cell r="C1476">
            <v>20</v>
          </cell>
          <cell r="D1476" t="str">
            <v>gr</v>
          </cell>
          <cell r="E1476">
            <v>82</v>
          </cell>
          <cell r="F1476">
            <v>1000</v>
          </cell>
          <cell r="G1476" t="str">
            <v>gr</v>
          </cell>
          <cell r="H1476">
            <v>0.5</v>
          </cell>
        </row>
        <row r="1477">
          <cell r="A1477" t="str">
            <v>Radish Julienne</v>
          </cell>
          <cell r="E1477">
            <v>15.5</v>
          </cell>
          <cell r="F1477">
            <v>1000</v>
          </cell>
          <cell r="G1477" t="str">
            <v>gr</v>
          </cell>
          <cell r="H1477">
            <v>0.9</v>
          </cell>
        </row>
        <row r="1478">
          <cell r="A1478" t="str">
            <v>Raisins</v>
          </cell>
          <cell r="C1478">
            <v>5</v>
          </cell>
          <cell r="D1478" t="str">
            <v>gr</v>
          </cell>
          <cell r="E1478">
            <v>15.84</v>
          </cell>
          <cell r="F1478">
            <v>1000</v>
          </cell>
          <cell r="G1478" t="str">
            <v>gr</v>
          </cell>
          <cell r="H1478">
            <v>0.9</v>
          </cell>
        </row>
        <row r="1479">
          <cell r="A1479" t="str">
            <v>Raisins Currants</v>
          </cell>
          <cell r="E1479">
            <v>24.44</v>
          </cell>
          <cell r="F1479">
            <v>1000</v>
          </cell>
          <cell r="G1479" t="str">
            <v>gr</v>
          </cell>
          <cell r="H1479">
            <v>0.9</v>
          </cell>
        </row>
        <row r="1480">
          <cell r="A1480" t="str">
            <v>Raisins Sultanas</v>
          </cell>
          <cell r="C1480">
            <v>5</v>
          </cell>
          <cell r="D1480" t="str">
            <v>gr</v>
          </cell>
          <cell r="E1480">
            <v>24.475333333333332</v>
          </cell>
          <cell r="F1480">
            <v>1000</v>
          </cell>
          <cell r="G1480" t="str">
            <v>gr</v>
          </cell>
          <cell r="H1480">
            <v>0.9</v>
          </cell>
        </row>
        <row r="1481">
          <cell r="A1481" t="str">
            <v>Raps Gourmet Dark Powder</v>
          </cell>
          <cell r="E1481">
            <v>125.4</v>
          </cell>
          <cell r="F1481">
            <v>1200</v>
          </cell>
          <cell r="G1481" t="str">
            <v>gr</v>
          </cell>
          <cell r="H1481">
            <v>0.9</v>
          </cell>
        </row>
        <row r="1482">
          <cell r="A1482" t="str">
            <v>Raspberries Coulis</v>
          </cell>
          <cell r="E1482">
            <v>54.5</v>
          </cell>
          <cell r="F1482">
            <v>1000</v>
          </cell>
          <cell r="G1482" t="str">
            <v>gr</v>
          </cell>
          <cell r="H1482">
            <v>0.9</v>
          </cell>
        </row>
        <row r="1483">
          <cell r="A1483" t="str">
            <v>Raspberries Frozen</v>
          </cell>
          <cell r="E1483">
            <v>54.5</v>
          </cell>
          <cell r="F1483">
            <v>1000</v>
          </cell>
          <cell r="G1483" t="str">
            <v>gr</v>
          </cell>
          <cell r="H1483">
            <v>0.9</v>
          </cell>
        </row>
        <row r="1484">
          <cell r="A1484" t="str">
            <v>Ratatouille Small</v>
          </cell>
          <cell r="E1484">
            <v>25.452485257806828</v>
          </cell>
          <cell r="F1484">
            <v>1000</v>
          </cell>
          <cell r="G1484" t="str">
            <v>gr</v>
          </cell>
          <cell r="H1484">
            <v>0.9</v>
          </cell>
        </row>
        <row r="1485">
          <cell r="A1485" t="str">
            <v>Red Currant Jelly</v>
          </cell>
          <cell r="E1485">
            <v>32.1</v>
          </cell>
          <cell r="F1485">
            <v>1000</v>
          </cell>
          <cell r="G1485" t="str">
            <v>gr</v>
          </cell>
          <cell r="H1485">
            <v>0.9</v>
          </cell>
        </row>
        <row r="1486">
          <cell r="A1486" t="str">
            <v>Red Currants Frozen</v>
          </cell>
          <cell r="E1486">
            <v>49.03</v>
          </cell>
          <cell r="F1486">
            <v>1000</v>
          </cell>
          <cell r="G1486" t="str">
            <v>gr</v>
          </cell>
          <cell r="H1486">
            <v>0.9</v>
          </cell>
        </row>
        <row r="1487">
          <cell r="A1487" t="str">
            <v>Red Snapper Fillet S/O</v>
          </cell>
          <cell r="E1487">
            <v>86.95</v>
          </cell>
          <cell r="F1487">
            <v>1000</v>
          </cell>
          <cell r="G1487" t="str">
            <v>gr</v>
          </cell>
          <cell r="H1487">
            <v>0.9</v>
          </cell>
        </row>
        <row r="1488">
          <cell r="A1488" t="str">
            <v>Relish Jalapino</v>
          </cell>
          <cell r="C1488">
            <v>20</v>
          </cell>
          <cell r="D1488" t="str">
            <v>gr</v>
          </cell>
          <cell r="E1488">
            <v>64.61</v>
          </cell>
          <cell r="F1488">
            <v>1000</v>
          </cell>
          <cell r="G1488" t="str">
            <v>gr</v>
          </cell>
          <cell r="H1488">
            <v>0.9</v>
          </cell>
        </row>
        <row r="1489">
          <cell r="A1489" t="str">
            <v>Relish Jalopino &amp; Onion</v>
          </cell>
          <cell r="C1489">
            <v>20</v>
          </cell>
          <cell r="D1489" t="str">
            <v>gr</v>
          </cell>
          <cell r="E1489">
            <v>64.61</v>
          </cell>
          <cell r="F1489">
            <v>1000</v>
          </cell>
          <cell r="G1489" t="str">
            <v>gr</v>
          </cell>
          <cell r="H1489">
            <v>0.9</v>
          </cell>
        </row>
        <row r="1490">
          <cell r="A1490" t="str">
            <v>Relish Spicy</v>
          </cell>
          <cell r="C1490">
            <v>60</v>
          </cell>
          <cell r="D1490" t="str">
            <v>gr</v>
          </cell>
          <cell r="E1490">
            <v>24.61</v>
          </cell>
          <cell r="F1490">
            <v>1000</v>
          </cell>
          <cell r="G1490" t="str">
            <v>gr</v>
          </cell>
          <cell r="H1490">
            <v>0.9</v>
          </cell>
        </row>
        <row r="1491">
          <cell r="A1491" t="str">
            <v>Rice Arborio</v>
          </cell>
          <cell r="E1491">
            <v>29</v>
          </cell>
          <cell r="F1491">
            <v>1000</v>
          </cell>
          <cell r="G1491" t="str">
            <v>gr</v>
          </cell>
          <cell r="H1491">
            <v>0.95</v>
          </cell>
        </row>
        <row r="1492">
          <cell r="A1492" t="str">
            <v>Rice Basmati</v>
          </cell>
          <cell r="C1492">
            <v>50</v>
          </cell>
          <cell r="D1492" t="str">
            <v>gr</v>
          </cell>
          <cell r="E1492">
            <v>19.260000000000002</v>
          </cell>
          <cell r="F1492">
            <v>1000</v>
          </cell>
          <cell r="G1492" t="str">
            <v>gr</v>
          </cell>
          <cell r="H1492">
            <v>0.95</v>
          </cell>
        </row>
        <row r="1493">
          <cell r="A1493" t="str">
            <v>Rice Basmati Raw</v>
          </cell>
          <cell r="E1493">
            <v>19.260000000000002</v>
          </cell>
          <cell r="F1493">
            <v>1000</v>
          </cell>
          <cell r="G1493" t="str">
            <v>gr</v>
          </cell>
          <cell r="H1493">
            <v>0.95</v>
          </cell>
        </row>
        <row r="1494">
          <cell r="A1494" t="str">
            <v>Rice Brown</v>
          </cell>
          <cell r="E1494">
            <v>10.164</v>
          </cell>
          <cell r="F1494">
            <v>1000</v>
          </cell>
          <cell r="G1494" t="str">
            <v>gr</v>
          </cell>
          <cell r="H1494">
            <v>0.95</v>
          </cell>
        </row>
        <row r="1495">
          <cell r="A1495" t="str">
            <v>Rice Chinese</v>
          </cell>
          <cell r="E1495">
            <v>26.51</v>
          </cell>
          <cell r="F1495">
            <v>1000</v>
          </cell>
          <cell r="G1495" t="str">
            <v>gr</v>
          </cell>
          <cell r="H1495">
            <v>0.95</v>
          </cell>
        </row>
        <row r="1496">
          <cell r="A1496" t="str">
            <v>Rice Flour</v>
          </cell>
          <cell r="E1496">
            <v>10</v>
          </cell>
          <cell r="F1496">
            <v>454</v>
          </cell>
          <cell r="G1496" t="str">
            <v>gr</v>
          </cell>
          <cell r="H1496">
            <v>0.9</v>
          </cell>
        </row>
        <row r="1497">
          <cell r="A1497" t="str">
            <v>Rice Jasmine</v>
          </cell>
          <cell r="E1497">
            <v>27.71</v>
          </cell>
          <cell r="F1497">
            <v>1000</v>
          </cell>
          <cell r="G1497" t="str">
            <v>gr</v>
          </cell>
          <cell r="H1497">
            <v>0.95</v>
          </cell>
        </row>
        <row r="1498">
          <cell r="A1498" t="str">
            <v>Rice Jasmine Tastic</v>
          </cell>
          <cell r="C1498">
            <v>80</v>
          </cell>
          <cell r="D1498" t="str">
            <v>gr</v>
          </cell>
          <cell r="E1498">
            <v>26.51</v>
          </cell>
          <cell r="F1498">
            <v>1000</v>
          </cell>
          <cell r="G1498" t="str">
            <v>gr</v>
          </cell>
          <cell r="H1498">
            <v>0.95</v>
          </cell>
        </row>
        <row r="1499">
          <cell r="A1499" t="str">
            <v>Rice Tastic Risotto</v>
          </cell>
          <cell r="C1499">
            <v>80</v>
          </cell>
          <cell r="D1499" t="str">
            <v>gr</v>
          </cell>
          <cell r="E1499">
            <v>23.574999999999999</v>
          </cell>
          <cell r="F1499">
            <v>1000</v>
          </cell>
          <cell r="G1499" t="str">
            <v>gr</v>
          </cell>
          <cell r="H1499">
            <v>0.95</v>
          </cell>
        </row>
        <row r="1500">
          <cell r="A1500" t="str">
            <v>Rice Tastic White</v>
          </cell>
          <cell r="C1500">
            <v>80</v>
          </cell>
          <cell r="D1500" t="str">
            <v>gr</v>
          </cell>
          <cell r="E1500">
            <v>9.75</v>
          </cell>
          <cell r="F1500">
            <v>1000</v>
          </cell>
          <cell r="G1500" t="str">
            <v>gr</v>
          </cell>
          <cell r="H1500">
            <v>0.95</v>
          </cell>
        </row>
        <row r="1501">
          <cell r="A1501" t="str">
            <v>Rice Tastic White - CPT</v>
          </cell>
          <cell r="C1501">
            <v>80</v>
          </cell>
          <cell r="D1501" t="str">
            <v>gr</v>
          </cell>
          <cell r="E1501">
            <v>10.92</v>
          </cell>
          <cell r="F1501">
            <v>1000</v>
          </cell>
          <cell r="G1501" t="str">
            <v>gr</v>
          </cell>
          <cell r="H1501">
            <v>0.95</v>
          </cell>
        </row>
        <row r="1502">
          <cell r="A1502" t="str">
            <v>Rice Thai</v>
          </cell>
          <cell r="E1502">
            <v>10.275</v>
          </cell>
          <cell r="F1502">
            <v>1000</v>
          </cell>
          <cell r="G1502" t="str">
            <v>gr</v>
          </cell>
          <cell r="H1502">
            <v>0.95</v>
          </cell>
        </row>
        <row r="1503">
          <cell r="A1503" t="str">
            <v>Rice Thai Glutinous</v>
          </cell>
          <cell r="E1503">
            <v>10.275</v>
          </cell>
          <cell r="F1503">
            <v>1000</v>
          </cell>
          <cell r="G1503" t="str">
            <v>gr</v>
          </cell>
          <cell r="H1503">
            <v>0.95</v>
          </cell>
        </row>
        <row r="1504">
          <cell r="A1504" t="str">
            <v>Rice Wild</v>
          </cell>
          <cell r="C1504">
            <v>20</v>
          </cell>
          <cell r="D1504" t="str">
            <v>gr</v>
          </cell>
          <cell r="E1504">
            <v>140</v>
          </cell>
          <cell r="F1504">
            <v>1000</v>
          </cell>
          <cell r="G1504" t="str">
            <v>gr</v>
          </cell>
          <cell r="H1504">
            <v>0.95</v>
          </cell>
        </row>
        <row r="1505">
          <cell r="A1505" t="str">
            <v>Rocket Fresh Chopped</v>
          </cell>
          <cell r="C1505">
            <v>500</v>
          </cell>
          <cell r="D1505" t="str">
            <v>gr</v>
          </cell>
          <cell r="E1505">
            <v>71.5</v>
          </cell>
          <cell r="F1505">
            <v>1000</v>
          </cell>
          <cell r="G1505" t="str">
            <v>gr</v>
          </cell>
          <cell r="H1505">
            <v>0.8</v>
          </cell>
        </row>
        <row r="1506">
          <cell r="A1506" t="str">
            <v>Rocket Leaf</v>
          </cell>
          <cell r="C1506">
            <v>6</v>
          </cell>
          <cell r="D1506" t="str">
            <v>ea</v>
          </cell>
          <cell r="E1506">
            <v>0.35749999999999998</v>
          </cell>
          <cell r="F1506">
            <v>1</v>
          </cell>
          <cell r="G1506" t="str">
            <v>ea</v>
          </cell>
          <cell r="H1506">
            <v>0.8</v>
          </cell>
        </row>
        <row r="1507">
          <cell r="A1507" t="str">
            <v>Rocket Leaves Julienne</v>
          </cell>
          <cell r="C1507">
            <v>20</v>
          </cell>
          <cell r="D1507" t="str">
            <v>gr</v>
          </cell>
          <cell r="E1507">
            <v>71.5</v>
          </cell>
          <cell r="F1507">
            <v>1000</v>
          </cell>
          <cell r="G1507" t="str">
            <v>gr</v>
          </cell>
          <cell r="H1507">
            <v>0.7</v>
          </cell>
        </row>
        <row r="1508">
          <cell r="A1508" t="str">
            <v>Rollex</v>
          </cell>
          <cell r="C1508">
            <v>500</v>
          </cell>
          <cell r="D1508" t="str">
            <v>gr</v>
          </cell>
          <cell r="E1508">
            <v>16.95</v>
          </cell>
          <cell r="F1508">
            <v>1000</v>
          </cell>
          <cell r="G1508" t="str">
            <v>gr</v>
          </cell>
          <cell r="H1508">
            <v>0.9</v>
          </cell>
        </row>
        <row r="1509">
          <cell r="A1509" t="str">
            <v>Rosemary Dried</v>
          </cell>
          <cell r="E1509">
            <v>52.09</v>
          </cell>
          <cell r="F1509">
            <v>1000</v>
          </cell>
          <cell r="G1509" t="str">
            <v>gr</v>
          </cell>
          <cell r="H1509">
            <v>0.9</v>
          </cell>
        </row>
        <row r="1510">
          <cell r="A1510" t="str">
            <v>Rosemary Fresh Chopped</v>
          </cell>
          <cell r="E1510">
            <v>49.5</v>
          </cell>
          <cell r="F1510">
            <v>1000</v>
          </cell>
          <cell r="G1510" t="str">
            <v>gr</v>
          </cell>
          <cell r="H1510">
            <v>0.8</v>
          </cell>
        </row>
        <row r="1511">
          <cell r="A1511" t="str">
            <v>Rosemary Fresh Chopped - CPT</v>
          </cell>
          <cell r="E1511">
            <v>79.95</v>
          </cell>
          <cell r="F1511">
            <v>1000</v>
          </cell>
          <cell r="G1511" t="str">
            <v>gr</v>
          </cell>
          <cell r="H1511">
            <v>0.8</v>
          </cell>
        </row>
        <row r="1512">
          <cell r="A1512" t="str">
            <v>Rosemary Sprig</v>
          </cell>
          <cell r="C1512">
            <v>10</v>
          </cell>
          <cell r="D1512" t="str">
            <v>gr</v>
          </cell>
          <cell r="E1512">
            <v>49.5</v>
          </cell>
          <cell r="F1512">
            <v>1000</v>
          </cell>
          <cell r="G1512" t="str">
            <v>gr</v>
          </cell>
          <cell r="H1512">
            <v>0.8</v>
          </cell>
        </row>
        <row r="1513">
          <cell r="A1513" t="str">
            <v>Rosemary Sprigs</v>
          </cell>
          <cell r="C1513">
            <v>10</v>
          </cell>
          <cell r="D1513" t="str">
            <v>gr</v>
          </cell>
          <cell r="E1513">
            <v>49.5</v>
          </cell>
          <cell r="F1513">
            <v>1000</v>
          </cell>
          <cell r="G1513" t="str">
            <v>gr</v>
          </cell>
          <cell r="H1513">
            <v>0.8</v>
          </cell>
        </row>
        <row r="1514">
          <cell r="A1514" t="str">
            <v>Sage Dried</v>
          </cell>
          <cell r="C1514">
            <v>10</v>
          </cell>
          <cell r="D1514" t="str">
            <v>gr</v>
          </cell>
          <cell r="E1514">
            <v>48.35</v>
          </cell>
          <cell r="F1514">
            <v>1000</v>
          </cell>
          <cell r="G1514" t="str">
            <v>gr</v>
          </cell>
          <cell r="H1514">
            <v>0.9</v>
          </cell>
        </row>
        <row r="1515">
          <cell r="A1515" t="str">
            <v>Sage Fresh Chopped</v>
          </cell>
          <cell r="C1515">
            <v>10</v>
          </cell>
          <cell r="D1515" t="str">
            <v>gr</v>
          </cell>
          <cell r="E1515">
            <v>78</v>
          </cell>
          <cell r="F1515">
            <v>1000</v>
          </cell>
          <cell r="G1515" t="str">
            <v>gr</v>
          </cell>
          <cell r="H1515">
            <v>0.8</v>
          </cell>
        </row>
        <row r="1516">
          <cell r="A1516" t="str">
            <v>Salami</v>
          </cell>
          <cell r="B1516" t="str">
            <v>3x20gr</v>
          </cell>
          <cell r="C1516">
            <v>60</v>
          </cell>
          <cell r="D1516" t="str">
            <v>gr</v>
          </cell>
          <cell r="E1516">
            <v>76</v>
          </cell>
          <cell r="F1516">
            <v>1000</v>
          </cell>
          <cell r="G1516" t="str">
            <v>gr</v>
          </cell>
          <cell r="H1516">
            <v>0.9</v>
          </cell>
        </row>
        <row r="1517">
          <cell r="A1517" t="str">
            <v>Salami Almthaler</v>
          </cell>
          <cell r="B1517" t="str">
            <v>3x20gr</v>
          </cell>
          <cell r="C1517">
            <v>60</v>
          </cell>
          <cell r="D1517" t="str">
            <v>gr</v>
          </cell>
          <cell r="E1517">
            <v>76</v>
          </cell>
          <cell r="F1517">
            <v>1000</v>
          </cell>
          <cell r="G1517" t="str">
            <v>gr</v>
          </cell>
          <cell r="H1517">
            <v>0.9</v>
          </cell>
        </row>
        <row r="1518">
          <cell r="A1518" t="str">
            <v>Salami Cervelat</v>
          </cell>
          <cell r="B1518" t="str">
            <v>3x20gr</v>
          </cell>
          <cell r="C1518">
            <v>60</v>
          </cell>
          <cell r="D1518" t="str">
            <v>gr</v>
          </cell>
          <cell r="E1518">
            <v>76</v>
          </cell>
          <cell r="F1518">
            <v>1000</v>
          </cell>
          <cell r="G1518" t="str">
            <v>gr</v>
          </cell>
          <cell r="H1518">
            <v>0.9</v>
          </cell>
        </row>
        <row r="1519">
          <cell r="A1519" t="str">
            <v>Salami Continental</v>
          </cell>
          <cell r="B1519" t="str">
            <v>3x20gr</v>
          </cell>
          <cell r="C1519">
            <v>60</v>
          </cell>
          <cell r="D1519" t="str">
            <v>gr</v>
          </cell>
          <cell r="E1519">
            <v>76</v>
          </cell>
          <cell r="F1519">
            <v>1000</v>
          </cell>
          <cell r="G1519" t="str">
            <v>gr</v>
          </cell>
          <cell r="H1519">
            <v>0.9</v>
          </cell>
        </row>
        <row r="1520">
          <cell r="A1520" t="str">
            <v>Salmon Canadian Cubes</v>
          </cell>
          <cell r="E1520">
            <v>115.95</v>
          </cell>
          <cell r="F1520">
            <v>1000</v>
          </cell>
          <cell r="G1520" t="str">
            <v>gr</v>
          </cell>
          <cell r="H1520">
            <v>0.8</v>
          </cell>
        </row>
        <row r="1521">
          <cell r="A1521" t="str">
            <v>Salmon Canadian Fillet</v>
          </cell>
          <cell r="E1521">
            <v>115.95</v>
          </cell>
          <cell r="F1521">
            <v>1000</v>
          </cell>
          <cell r="G1521" t="str">
            <v>gr</v>
          </cell>
          <cell r="H1521">
            <v>0.8</v>
          </cell>
        </row>
        <row r="1522">
          <cell r="A1522" t="str">
            <v>Salmon Canadian Offcuts</v>
          </cell>
          <cell r="C1522">
            <v>100</v>
          </cell>
          <cell r="D1522" t="str">
            <v>gr</v>
          </cell>
          <cell r="E1522">
            <v>115.95</v>
          </cell>
          <cell r="F1522">
            <v>1000</v>
          </cell>
          <cell r="G1522" t="str">
            <v>gr</v>
          </cell>
          <cell r="H1522">
            <v>0.8</v>
          </cell>
        </row>
        <row r="1523">
          <cell r="A1523" t="str">
            <v>Salmon Canadian Poached</v>
          </cell>
          <cell r="B1523" t="str">
            <v>2x30gr</v>
          </cell>
          <cell r="C1523">
            <v>60</v>
          </cell>
          <cell r="D1523" t="str">
            <v>gr</v>
          </cell>
          <cell r="E1523">
            <v>115.95</v>
          </cell>
          <cell r="F1523">
            <v>1000</v>
          </cell>
          <cell r="G1523" t="str">
            <v>gr</v>
          </cell>
          <cell r="H1523">
            <v>0.6</v>
          </cell>
        </row>
        <row r="1524">
          <cell r="A1524" t="str">
            <v>Salmon Canadian Smoked</v>
          </cell>
          <cell r="C1524">
            <v>10</v>
          </cell>
          <cell r="D1524" t="str">
            <v>gr</v>
          </cell>
          <cell r="E1524">
            <v>125.95</v>
          </cell>
          <cell r="F1524">
            <v>1000</v>
          </cell>
          <cell r="G1524" t="str">
            <v>gr</v>
          </cell>
          <cell r="H1524">
            <v>0.9</v>
          </cell>
        </row>
        <row r="1525">
          <cell r="A1525" t="str">
            <v>Salmon Cape</v>
          </cell>
          <cell r="E1525">
            <v>36.950000000000003</v>
          </cell>
          <cell r="F1525">
            <v>1000</v>
          </cell>
          <cell r="G1525" t="str">
            <v>gr</v>
          </cell>
          <cell r="H1525">
            <v>0.8</v>
          </cell>
        </row>
        <row r="1526">
          <cell r="A1526" t="str">
            <v>Salmon Chilean Fillet</v>
          </cell>
          <cell r="E1526">
            <v>126.65</v>
          </cell>
          <cell r="F1526">
            <v>1000</v>
          </cell>
          <cell r="G1526" t="str">
            <v>gr</v>
          </cell>
          <cell r="H1526">
            <v>0.8</v>
          </cell>
        </row>
        <row r="1527">
          <cell r="A1527" t="str">
            <v>Salmon Chilean Fresh</v>
          </cell>
          <cell r="C1527">
            <v>10</v>
          </cell>
          <cell r="D1527" t="str">
            <v>gr</v>
          </cell>
          <cell r="E1527">
            <v>126.65</v>
          </cell>
          <cell r="F1527">
            <v>1000</v>
          </cell>
          <cell r="G1527" t="str">
            <v>gr</v>
          </cell>
          <cell r="H1527">
            <v>0.8</v>
          </cell>
        </row>
        <row r="1528">
          <cell r="A1528" t="str">
            <v>Salmon Chilean Gravadlax</v>
          </cell>
          <cell r="E1528">
            <v>125.95</v>
          </cell>
          <cell r="F1528">
            <v>1000</v>
          </cell>
          <cell r="G1528" t="str">
            <v>gr</v>
          </cell>
          <cell r="H1528">
            <v>0.9</v>
          </cell>
        </row>
        <row r="1529">
          <cell r="A1529" t="str">
            <v>Salmon Chilean Smoked Peppered</v>
          </cell>
          <cell r="E1529">
            <v>109.5</v>
          </cell>
          <cell r="F1529">
            <v>1000</v>
          </cell>
          <cell r="G1529" t="str">
            <v>gr</v>
          </cell>
          <cell r="H1529">
            <v>0.9</v>
          </cell>
        </row>
        <row r="1530">
          <cell r="A1530" t="str">
            <v>Salmon Cubes</v>
          </cell>
          <cell r="C1530">
            <v>20</v>
          </cell>
          <cell r="D1530" t="str">
            <v>gr</v>
          </cell>
          <cell r="E1530">
            <v>123.27</v>
          </cell>
          <cell r="F1530">
            <v>1000</v>
          </cell>
          <cell r="G1530" t="str">
            <v>gr</v>
          </cell>
          <cell r="H1530">
            <v>0.8</v>
          </cell>
        </row>
        <row r="1531">
          <cell r="A1531" t="str">
            <v>Salmon Gravadlax Local</v>
          </cell>
          <cell r="C1531">
            <v>25</v>
          </cell>
          <cell r="D1531" t="str">
            <v>gr</v>
          </cell>
          <cell r="E1531">
            <v>70</v>
          </cell>
          <cell r="F1531">
            <v>1000</v>
          </cell>
          <cell r="G1531" t="str">
            <v>gr</v>
          </cell>
          <cell r="H1531">
            <v>0.9</v>
          </cell>
        </row>
        <row r="1532">
          <cell r="A1532" t="str">
            <v>Salmon Smoked Norwegian</v>
          </cell>
          <cell r="C1532">
            <v>25</v>
          </cell>
          <cell r="D1532" t="str">
            <v>gr</v>
          </cell>
          <cell r="E1532">
            <v>164</v>
          </cell>
          <cell r="F1532">
            <v>1000</v>
          </cell>
          <cell r="G1532" t="str">
            <v>gr</v>
          </cell>
          <cell r="H1532">
            <v>0.9</v>
          </cell>
        </row>
        <row r="1533">
          <cell r="A1533" t="str">
            <v>Salmon Smoked Scottish</v>
          </cell>
          <cell r="C1533">
            <v>25</v>
          </cell>
          <cell r="D1533" t="str">
            <v>gr</v>
          </cell>
          <cell r="E1533">
            <v>75.099999999999994</v>
          </cell>
          <cell r="F1533">
            <v>500</v>
          </cell>
          <cell r="G1533" t="str">
            <v>gr</v>
          </cell>
          <cell r="H1533">
            <v>0.9</v>
          </cell>
        </row>
        <row r="1534">
          <cell r="A1534" t="str">
            <v>Salmon Scottish Fillet</v>
          </cell>
          <cell r="E1534">
            <v>168</v>
          </cell>
          <cell r="F1534">
            <v>1000</v>
          </cell>
          <cell r="G1534" t="str">
            <v>gr</v>
          </cell>
          <cell r="H1534">
            <v>0.8</v>
          </cell>
        </row>
        <row r="1535">
          <cell r="A1535" t="str">
            <v>Salmon Smoked Canadian</v>
          </cell>
          <cell r="B1535" t="str">
            <v>3x25gr</v>
          </cell>
          <cell r="C1535">
            <v>75</v>
          </cell>
          <cell r="D1535" t="str">
            <v>gr</v>
          </cell>
          <cell r="E1535">
            <v>129.94999999999999</v>
          </cell>
          <cell r="F1535">
            <v>1000</v>
          </cell>
          <cell r="G1535" t="str">
            <v>gr</v>
          </cell>
          <cell r="H1535">
            <v>0.9</v>
          </cell>
        </row>
        <row r="1536">
          <cell r="A1536" t="str">
            <v>Salmon Smoked Canadian Offcuts</v>
          </cell>
          <cell r="C1536">
            <v>400</v>
          </cell>
          <cell r="D1536" t="str">
            <v>gr</v>
          </cell>
          <cell r="E1536">
            <v>129.94999999999999</v>
          </cell>
          <cell r="F1536">
            <v>1000</v>
          </cell>
          <cell r="G1536" t="str">
            <v>gr</v>
          </cell>
          <cell r="H1536">
            <v>0.8</v>
          </cell>
        </row>
        <row r="1537">
          <cell r="A1537" t="str">
            <v>Salmon Smoked Chilean</v>
          </cell>
          <cell r="B1537" t="str">
            <v>2x20gr</v>
          </cell>
          <cell r="C1537">
            <v>40</v>
          </cell>
          <cell r="D1537" t="str">
            <v>gr</v>
          </cell>
          <cell r="E1537">
            <v>155.25</v>
          </cell>
          <cell r="F1537">
            <v>1000</v>
          </cell>
          <cell r="G1537" t="str">
            <v>gr</v>
          </cell>
          <cell r="H1537">
            <v>0.9</v>
          </cell>
        </row>
        <row r="1538">
          <cell r="A1538" t="str">
            <v>Salmon Smoked Local</v>
          </cell>
          <cell r="C1538">
            <v>20</v>
          </cell>
          <cell r="D1538" t="str">
            <v>gr</v>
          </cell>
          <cell r="E1538">
            <v>72.95</v>
          </cell>
          <cell r="F1538">
            <v>1000</v>
          </cell>
          <cell r="G1538" t="str">
            <v>gr</v>
          </cell>
          <cell r="H1538">
            <v>0.9</v>
          </cell>
        </row>
        <row r="1539">
          <cell r="A1539" t="str">
            <v>Salmon Smoked Offcuts</v>
          </cell>
          <cell r="E1539">
            <v>72.95</v>
          </cell>
          <cell r="F1539">
            <v>1000</v>
          </cell>
          <cell r="G1539" t="str">
            <v>gr</v>
          </cell>
          <cell r="H1539">
            <v>0.9</v>
          </cell>
        </row>
        <row r="1540">
          <cell r="A1540" t="str">
            <v>Salsa Tomato Onion</v>
          </cell>
          <cell r="E1540">
            <v>10.5</v>
          </cell>
          <cell r="F1540">
            <v>1000</v>
          </cell>
          <cell r="G1540" t="str">
            <v>gr</v>
          </cell>
          <cell r="H1540">
            <v>0.9</v>
          </cell>
        </row>
        <row r="1541">
          <cell r="A1541" t="str">
            <v>Salt</v>
          </cell>
          <cell r="C1541">
            <v>20</v>
          </cell>
          <cell r="D1541" t="str">
            <v>gr</v>
          </cell>
          <cell r="E1541">
            <v>1.55</v>
          </cell>
          <cell r="F1541">
            <v>1000</v>
          </cell>
          <cell r="G1541" t="str">
            <v>gr</v>
          </cell>
          <cell r="H1541">
            <v>0.9</v>
          </cell>
        </row>
        <row r="1542">
          <cell r="A1542" t="str">
            <v>Salt &amp; Pepper</v>
          </cell>
          <cell r="C1542">
            <v>5</v>
          </cell>
          <cell r="D1542" t="str">
            <v>gr</v>
          </cell>
          <cell r="E1542">
            <v>15.5</v>
          </cell>
          <cell r="F1542">
            <v>1000</v>
          </cell>
          <cell r="G1542" t="str">
            <v>gr</v>
          </cell>
          <cell r="H1542">
            <v>0.9</v>
          </cell>
        </row>
        <row r="1543">
          <cell r="A1543" t="str">
            <v>Salt &amp; Pepper - CPT</v>
          </cell>
          <cell r="C1543">
            <v>5</v>
          </cell>
          <cell r="D1543" t="str">
            <v>gr</v>
          </cell>
          <cell r="E1543">
            <v>4.28</v>
          </cell>
          <cell r="F1543">
            <v>1000</v>
          </cell>
          <cell r="G1543" t="str">
            <v>gr</v>
          </cell>
          <cell r="H1543">
            <v>0.9</v>
          </cell>
        </row>
        <row r="1544">
          <cell r="A1544" t="str">
            <v>Salt and pepper to taste</v>
          </cell>
          <cell r="E1544">
            <v>2.48</v>
          </cell>
          <cell r="F1544">
            <v>1000</v>
          </cell>
          <cell r="G1544" t="str">
            <v>gr</v>
          </cell>
          <cell r="H1544">
            <v>0.9</v>
          </cell>
        </row>
        <row r="1545">
          <cell r="A1545" t="str">
            <v>Salt Coarse</v>
          </cell>
          <cell r="E1545">
            <v>7.86</v>
          </cell>
          <cell r="F1545">
            <v>1000</v>
          </cell>
          <cell r="G1545" t="str">
            <v>gr</v>
          </cell>
          <cell r="H1545">
            <v>0.9</v>
          </cell>
        </row>
        <row r="1546">
          <cell r="A1546" t="str">
            <v>Salt Course</v>
          </cell>
          <cell r="E1546">
            <v>7.86</v>
          </cell>
          <cell r="F1546">
            <v>1000</v>
          </cell>
          <cell r="G1546" t="str">
            <v>gr</v>
          </cell>
          <cell r="H1546">
            <v>0.9</v>
          </cell>
        </row>
        <row r="1547">
          <cell r="A1547" t="str">
            <v>Salt Red Pokelsaltz</v>
          </cell>
          <cell r="E1547">
            <v>13</v>
          </cell>
          <cell r="F1547">
            <v>1000</v>
          </cell>
          <cell r="G1547" t="str">
            <v>gr</v>
          </cell>
          <cell r="H1547">
            <v>0.9</v>
          </cell>
        </row>
        <row r="1548">
          <cell r="A1548" t="str">
            <v>Sambal Olek</v>
          </cell>
          <cell r="E1548">
            <v>22.75</v>
          </cell>
          <cell r="F1548">
            <v>200</v>
          </cell>
          <cell r="G1548" t="str">
            <v>gr</v>
          </cell>
          <cell r="H1548">
            <v>0.9</v>
          </cell>
        </row>
        <row r="1549">
          <cell r="A1549" t="str">
            <v>Samp</v>
          </cell>
          <cell r="E1549">
            <v>5.0999999999999996</v>
          </cell>
          <cell r="F1549">
            <v>1000</v>
          </cell>
          <cell r="G1549" t="str">
            <v>gr</v>
          </cell>
          <cell r="H1549">
            <v>0.9</v>
          </cell>
        </row>
        <row r="1550">
          <cell r="A1550" t="str">
            <v>Saran Wrap</v>
          </cell>
          <cell r="C1550">
            <v>2</v>
          </cell>
          <cell r="D1550" t="str">
            <v>ea</v>
          </cell>
          <cell r="E1550">
            <v>7.1928571428571425E-2</v>
          </cell>
          <cell r="F1550">
            <v>1</v>
          </cell>
          <cell r="G1550" t="str">
            <v>ea</v>
          </cell>
          <cell r="H1550">
            <v>0.95</v>
          </cell>
        </row>
        <row r="1551">
          <cell r="A1551" t="str">
            <v>Sauce BBQ</v>
          </cell>
          <cell r="E1551">
            <v>5.95</v>
          </cell>
          <cell r="F1551">
            <v>1000</v>
          </cell>
          <cell r="G1551" t="str">
            <v>gr</v>
          </cell>
          <cell r="H1551">
            <v>0.9</v>
          </cell>
        </row>
        <row r="1552">
          <cell r="A1552" t="str">
            <v>Sauce Bisto</v>
          </cell>
          <cell r="E1552">
            <v>17.244</v>
          </cell>
          <cell r="F1552">
            <v>1000</v>
          </cell>
          <cell r="G1552" t="str">
            <v>gr</v>
          </cell>
          <cell r="H1552">
            <v>0.9</v>
          </cell>
        </row>
        <row r="1553">
          <cell r="A1553" t="str">
            <v>Sauce Bechamel</v>
          </cell>
          <cell r="E1553">
            <v>13.05</v>
          </cell>
          <cell r="F1553">
            <v>1000</v>
          </cell>
          <cell r="G1553" t="str">
            <v>gr</v>
          </cell>
          <cell r="H1553">
            <v>0.9</v>
          </cell>
        </row>
        <row r="1554">
          <cell r="A1554" t="str">
            <v>Sauce BBQ - CPT</v>
          </cell>
          <cell r="E1554">
            <v>37.799999999999997</v>
          </cell>
          <cell r="F1554">
            <v>1000</v>
          </cell>
          <cell r="G1554" t="str">
            <v>gr</v>
          </cell>
          <cell r="H1554">
            <v>0.9</v>
          </cell>
        </row>
        <row r="1555">
          <cell r="A1555" t="str">
            <v>Sauce Black Bean</v>
          </cell>
          <cell r="E1555">
            <v>17</v>
          </cell>
          <cell r="F1555">
            <v>260</v>
          </cell>
          <cell r="G1555" t="str">
            <v>gr</v>
          </cell>
          <cell r="H1555">
            <v>0.9</v>
          </cell>
        </row>
        <row r="1556">
          <cell r="A1556" t="str">
            <v>Sauce Black Bean Garlic</v>
          </cell>
          <cell r="E1556">
            <v>23</v>
          </cell>
          <cell r="F1556">
            <v>226</v>
          </cell>
          <cell r="G1556" t="str">
            <v>gr</v>
          </cell>
          <cell r="H1556">
            <v>0.9</v>
          </cell>
        </row>
        <row r="1557">
          <cell r="A1557" t="str">
            <v>Sauce Cacciatore</v>
          </cell>
          <cell r="E1557">
            <v>19.871920377632531</v>
          </cell>
          <cell r="F1557">
            <v>1000</v>
          </cell>
          <cell r="G1557" t="str">
            <v>gr</v>
          </cell>
          <cell r="H1557">
            <v>0.9</v>
          </cell>
        </row>
        <row r="1558">
          <cell r="A1558" t="str">
            <v>Sauce Caramel</v>
          </cell>
          <cell r="E1558">
            <v>30</v>
          </cell>
          <cell r="F1558">
            <v>1000</v>
          </cell>
          <cell r="G1558" t="str">
            <v>gr</v>
          </cell>
          <cell r="H1558">
            <v>0.9</v>
          </cell>
        </row>
        <row r="1559">
          <cell r="A1559" t="str">
            <v>Sauce Char Sui (L L K)</v>
          </cell>
          <cell r="E1559">
            <v>21.5</v>
          </cell>
          <cell r="F1559">
            <v>240</v>
          </cell>
          <cell r="G1559" t="str">
            <v>gr</v>
          </cell>
          <cell r="H1559">
            <v>0.9</v>
          </cell>
        </row>
        <row r="1560">
          <cell r="A1560" t="str">
            <v>Sauce Chilli</v>
          </cell>
          <cell r="E1560">
            <v>17</v>
          </cell>
          <cell r="F1560">
            <v>400</v>
          </cell>
          <cell r="G1560" t="str">
            <v>gr</v>
          </cell>
          <cell r="H1560">
            <v>0.9</v>
          </cell>
        </row>
        <row r="1561">
          <cell r="A1561" t="str">
            <v>Sauce Chilli Bean</v>
          </cell>
          <cell r="E1561">
            <v>35</v>
          </cell>
          <cell r="F1561">
            <v>400</v>
          </cell>
          <cell r="G1561" t="str">
            <v>gr</v>
          </cell>
          <cell r="H1561">
            <v>0.9</v>
          </cell>
        </row>
        <row r="1562">
          <cell r="A1562" t="str">
            <v>Sauce Chilli Bean Fu Chi</v>
          </cell>
          <cell r="E1562">
            <v>15</v>
          </cell>
          <cell r="F1562">
            <v>400</v>
          </cell>
          <cell r="G1562" t="str">
            <v>gr</v>
          </cell>
          <cell r="H1562">
            <v>0.9</v>
          </cell>
        </row>
        <row r="1563">
          <cell r="A1563" t="str">
            <v>Sauce Chilli Fu Chi</v>
          </cell>
          <cell r="E1563">
            <v>17</v>
          </cell>
          <cell r="F1563">
            <v>400</v>
          </cell>
          <cell r="G1563" t="str">
            <v>gr</v>
          </cell>
          <cell r="H1563">
            <v>0.9</v>
          </cell>
        </row>
        <row r="1564">
          <cell r="A1564" t="str">
            <v>Sauce Cranberry</v>
          </cell>
          <cell r="E1564">
            <v>106.07</v>
          </cell>
          <cell r="F1564">
            <v>1000</v>
          </cell>
          <cell r="G1564" t="str">
            <v>gr</v>
          </cell>
          <cell r="H1564">
            <v>0.9</v>
          </cell>
        </row>
        <row r="1565">
          <cell r="A1565" t="str">
            <v>Sauce Cranberry Jelly</v>
          </cell>
          <cell r="E1565">
            <v>280</v>
          </cell>
          <cell r="F1565">
            <v>2640</v>
          </cell>
          <cell r="G1565" t="str">
            <v>gr</v>
          </cell>
          <cell r="H1565">
            <v>0.9</v>
          </cell>
        </row>
        <row r="1566">
          <cell r="A1566" t="str">
            <v>Sauce Custard</v>
          </cell>
          <cell r="E1566">
            <v>18.944444444444443</v>
          </cell>
          <cell r="F1566">
            <v>1000</v>
          </cell>
          <cell r="G1566" t="str">
            <v>gr</v>
          </cell>
          <cell r="H1566">
            <v>0.9</v>
          </cell>
        </row>
        <row r="1567">
          <cell r="A1567" t="str">
            <v>Sauce Demi Glace</v>
          </cell>
          <cell r="E1567">
            <v>13.933333333333335</v>
          </cell>
          <cell r="F1567">
            <v>1000</v>
          </cell>
          <cell r="G1567" t="str">
            <v>gr</v>
          </cell>
          <cell r="H1567">
            <v>0.9</v>
          </cell>
        </row>
        <row r="1568">
          <cell r="A1568" t="str">
            <v>Sauce Fish</v>
          </cell>
          <cell r="C1568">
            <v>45</v>
          </cell>
          <cell r="D1568" t="str">
            <v>gr</v>
          </cell>
          <cell r="E1568">
            <v>13</v>
          </cell>
          <cell r="F1568">
            <v>725</v>
          </cell>
          <cell r="G1568" t="str">
            <v>gr</v>
          </cell>
          <cell r="H1568">
            <v>0.9</v>
          </cell>
        </row>
        <row r="1569">
          <cell r="A1569" t="str">
            <v>Sauce Fish Thai</v>
          </cell>
          <cell r="C1569">
            <v>130</v>
          </cell>
          <cell r="D1569" t="str">
            <v>gr</v>
          </cell>
          <cell r="E1569">
            <v>13</v>
          </cell>
          <cell r="F1569">
            <v>750</v>
          </cell>
          <cell r="G1569" t="str">
            <v>ml</v>
          </cell>
          <cell r="H1569">
            <v>0.9</v>
          </cell>
        </row>
        <row r="1570">
          <cell r="A1570" t="str">
            <v>Sauce Hoisin</v>
          </cell>
          <cell r="E1570">
            <v>18</v>
          </cell>
          <cell r="F1570">
            <v>425</v>
          </cell>
          <cell r="G1570" t="str">
            <v>gr</v>
          </cell>
          <cell r="H1570">
            <v>0.9</v>
          </cell>
        </row>
        <row r="1571">
          <cell r="A1571" t="str">
            <v>Sauce Horseradish</v>
          </cell>
          <cell r="C1571">
            <v>5</v>
          </cell>
          <cell r="D1571" t="str">
            <v>gr</v>
          </cell>
          <cell r="E1571">
            <v>53.44</v>
          </cell>
          <cell r="F1571">
            <v>2000</v>
          </cell>
          <cell r="G1571" t="str">
            <v>gr</v>
          </cell>
          <cell r="H1571">
            <v>0.9</v>
          </cell>
        </row>
        <row r="1572">
          <cell r="A1572" t="str">
            <v>Sauce Horseradish Cream - Gribiche</v>
          </cell>
          <cell r="C1572">
            <v>5</v>
          </cell>
          <cell r="D1572" t="str">
            <v>gr</v>
          </cell>
          <cell r="E1572">
            <v>53.44</v>
          </cell>
          <cell r="F1572">
            <v>2000</v>
          </cell>
          <cell r="G1572" t="str">
            <v>gr</v>
          </cell>
          <cell r="H1572">
            <v>0.9</v>
          </cell>
        </row>
        <row r="1573">
          <cell r="A1573" t="str">
            <v>Sauce Hot Bean</v>
          </cell>
          <cell r="E1573">
            <v>18.329999999999998</v>
          </cell>
          <cell r="F1573">
            <v>226</v>
          </cell>
          <cell r="G1573" t="str">
            <v>gr</v>
          </cell>
          <cell r="H1573">
            <v>0.9</v>
          </cell>
        </row>
        <row r="1574">
          <cell r="A1574" t="str">
            <v>Sauce HP</v>
          </cell>
          <cell r="E1574">
            <v>14</v>
          </cell>
          <cell r="F1574">
            <v>225</v>
          </cell>
          <cell r="G1574" t="str">
            <v>gr</v>
          </cell>
          <cell r="H1574">
            <v>0.9</v>
          </cell>
        </row>
        <row r="1575">
          <cell r="A1575" t="str">
            <v>Sauce Mushroom Cream</v>
          </cell>
          <cell r="E1575">
            <v>48.56</v>
          </cell>
          <cell r="F1575">
            <v>1000</v>
          </cell>
          <cell r="G1575" t="str">
            <v>gr</v>
          </cell>
          <cell r="H1575">
            <v>0.9</v>
          </cell>
        </row>
        <row r="1576">
          <cell r="A1576" t="str">
            <v>Sauce Mushroom Soy</v>
          </cell>
          <cell r="E1576">
            <v>22</v>
          </cell>
          <cell r="F1576">
            <v>1790</v>
          </cell>
          <cell r="G1576" t="str">
            <v>ml</v>
          </cell>
          <cell r="H1576">
            <v>0.9</v>
          </cell>
        </row>
        <row r="1577">
          <cell r="A1577" t="str">
            <v>Sauce Mustard</v>
          </cell>
          <cell r="E1577">
            <v>6.7219999999999995</v>
          </cell>
          <cell r="F1577">
            <v>1000</v>
          </cell>
          <cell r="G1577" t="str">
            <v>gr</v>
          </cell>
          <cell r="H1577">
            <v>0.9</v>
          </cell>
        </row>
        <row r="1578">
          <cell r="A1578" t="str">
            <v>Sauce Oyster</v>
          </cell>
          <cell r="B1578" t="str">
            <v>SAU 0061</v>
          </cell>
          <cell r="E1578">
            <v>17.36</v>
          </cell>
          <cell r="F1578">
            <v>1000</v>
          </cell>
          <cell r="G1578" t="str">
            <v>gr</v>
          </cell>
          <cell r="H1578">
            <v>0.9</v>
          </cell>
        </row>
        <row r="1579">
          <cell r="A1579" t="str">
            <v>Sauce Oyster - CPT</v>
          </cell>
          <cell r="E1579">
            <v>83.99</v>
          </cell>
          <cell r="F1579">
            <v>4500</v>
          </cell>
          <cell r="G1579" t="str">
            <v>gr</v>
          </cell>
          <cell r="H1579">
            <v>0.9</v>
          </cell>
        </row>
        <row r="1580">
          <cell r="A1580" t="str">
            <v>Sauce Oyster Cooking Life</v>
          </cell>
          <cell r="E1580">
            <v>106.67</v>
          </cell>
          <cell r="F1580">
            <v>4500</v>
          </cell>
          <cell r="G1580" t="str">
            <v>gr</v>
          </cell>
          <cell r="H1580">
            <v>0.9</v>
          </cell>
        </row>
        <row r="1581">
          <cell r="A1581" t="str">
            <v>Sauce Oyster Imported</v>
          </cell>
          <cell r="B1581" t="str">
            <v>Madame Wong/Coohing WJE</v>
          </cell>
          <cell r="E1581">
            <v>16.670000000000002</v>
          </cell>
          <cell r="F1581">
            <v>600</v>
          </cell>
          <cell r="G1581" t="str">
            <v>ml</v>
          </cell>
          <cell r="H1581">
            <v>0.9</v>
          </cell>
        </row>
        <row r="1582">
          <cell r="A1582" t="str">
            <v>Sauce Oyster LBH</v>
          </cell>
          <cell r="E1582">
            <v>49</v>
          </cell>
          <cell r="F1582">
            <v>2268</v>
          </cell>
          <cell r="G1582" t="str">
            <v>ml</v>
          </cell>
          <cell r="H1582">
            <v>0.9</v>
          </cell>
        </row>
        <row r="1583">
          <cell r="A1583" t="str">
            <v>Sauce Oyster Thai</v>
          </cell>
          <cell r="E1583">
            <v>120</v>
          </cell>
          <cell r="F1583">
            <v>4500</v>
          </cell>
          <cell r="G1583" t="str">
            <v>gr</v>
          </cell>
          <cell r="H1583">
            <v>0.9</v>
          </cell>
        </row>
        <row r="1584">
          <cell r="A1584" t="str">
            <v>Sauce Peri-Peri</v>
          </cell>
          <cell r="E1584">
            <v>154.69999999999999</v>
          </cell>
          <cell r="F1584">
            <v>5000</v>
          </cell>
          <cell r="G1584" t="str">
            <v>gr</v>
          </cell>
          <cell r="H1584">
            <v>0.9</v>
          </cell>
        </row>
        <row r="1585">
          <cell r="A1585" t="str">
            <v>Sauce Plum</v>
          </cell>
          <cell r="E1585">
            <v>18</v>
          </cell>
          <cell r="F1585">
            <v>425</v>
          </cell>
          <cell r="G1585" t="str">
            <v>gr</v>
          </cell>
          <cell r="H1585">
            <v>0.9</v>
          </cell>
        </row>
        <row r="1586">
          <cell r="A1586" t="str">
            <v>Sauce Plum KC</v>
          </cell>
          <cell r="E1586">
            <v>18</v>
          </cell>
          <cell r="F1586">
            <v>425</v>
          </cell>
          <cell r="G1586" t="str">
            <v>gr</v>
          </cell>
          <cell r="H1586">
            <v>0.9</v>
          </cell>
        </row>
        <row r="1587">
          <cell r="A1587" t="str">
            <v>Sauce Powder Biltong &amp; Cheese</v>
          </cell>
          <cell r="C1587">
            <v>5</v>
          </cell>
          <cell r="D1587" t="str">
            <v>gr</v>
          </cell>
          <cell r="E1587">
            <v>207.27</v>
          </cell>
          <cell r="F1587">
            <v>2500</v>
          </cell>
          <cell r="G1587" t="str">
            <v>gr</v>
          </cell>
          <cell r="H1587">
            <v>0.9</v>
          </cell>
        </row>
        <row r="1588">
          <cell r="A1588" t="str">
            <v>Sauce Provencal</v>
          </cell>
          <cell r="E1588">
            <v>22.74</v>
          </cell>
          <cell r="F1588">
            <v>1000</v>
          </cell>
          <cell r="G1588" t="str">
            <v>gr</v>
          </cell>
          <cell r="H1588">
            <v>0.9</v>
          </cell>
        </row>
        <row r="1589">
          <cell r="A1589" t="str">
            <v>Sauce Raspberry</v>
          </cell>
          <cell r="E1589">
            <v>87.733333333333334</v>
          </cell>
          <cell r="F1589">
            <v>1000</v>
          </cell>
          <cell r="G1589" t="str">
            <v>gr</v>
          </cell>
          <cell r="H1589">
            <v>0.9</v>
          </cell>
        </row>
        <row r="1590">
          <cell r="A1590" t="str">
            <v>Sauce Saffron Cream</v>
          </cell>
          <cell r="E1590">
            <v>53.116</v>
          </cell>
          <cell r="F1590">
            <v>1000</v>
          </cell>
          <cell r="G1590" t="str">
            <v>gr</v>
          </cell>
          <cell r="H1590">
            <v>0.9</v>
          </cell>
        </row>
        <row r="1591">
          <cell r="A1591" t="str">
            <v>Sauce Satay LKK</v>
          </cell>
          <cell r="E1591">
            <v>29</v>
          </cell>
          <cell r="F1591">
            <v>220</v>
          </cell>
          <cell r="G1591" t="str">
            <v>gr</v>
          </cell>
          <cell r="H1591">
            <v>0.9</v>
          </cell>
        </row>
        <row r="1592">
          <cell r="A1592" t="str">
            <v>Sauce Seafood &amp; Chilli</v>
          </cell>
          <cell r="F1592">
            <v>220</v>
          </cell>
          <cell r="G1592" t="str">
            <v>gr</v>
          </cell>
          <cell r="H1592">
            <v>0.9</v>
          </cell>
        </row>
        <row r="1593">
          <cell r="A1593" t="str">
            <v>Sauce Soya</v>
          </cell>
          <cell r="E1593">
            <v>6.4879999999999995</v>
          </cell>
          <cell r="F1593">
            <v>1000</v>
          </cell>
          <cell r="G1593" t="str">
            <v>ml</v>
          </cell>
          <cell r="H1593">
            <v>0.9</v>
          </cell>
        </row>
        <row r="1594">
          <cell r="A1594" t="str">
            <v>Sauce Soy Bean</v>
          </cell>
          <cell r="E1594">
            <v>44.6</v>
          </cell>
          <cell r="F1594">
            <v>2000</v>
          </cell>
          <cell r="G1594" t="str">
            <v>ml</v>
          </cell>
          <cell r="H1594">
            <v>0.9</v>
          </cell>
        </row>
        <row r="1595">
          <cell r="A1595" t="str">
            <v>Sauce Soy - CPT</v>
          </cell>
          <cell r="E1595">
            <v>67.81</v>
          </cell>
          <cell r="F1595">
            <v>1790</v>
          </cell>
          <cell r="G1595" t="str">
            <v>ml</v>
          </cell>
          <cell r="H1595">
            <v>0.9</v>
          </cell>
        </row>
        <row r="1596">
          <cell r="A1596" t="str">
            <v>Sauce Soy Dark</v>
          </cell>
          <cell r="E1596">
            <v>64.63</v>
          </cell>
          <cell r="F1596">
            <v>1790</v>
          </cell>
          <cell r="G1596" t="str">
            <v>ml</v>
          </cell>
          <cell r="H1596">
            <v>0.9</v>
          </cell>
        </row>
        <row r="1597">
          <cell r="A1597" t="str">
            <v>Sauce Soy Light</v>
          </cell>
          <cell r="E1597">
            <v>35.78</v>
          </cell>
          <cell r="F1597">
            <v>1000</v>
          </cell>
          <cell r="G1597" t="str">
            <v>ml</v>
          </cell>
          <cell r="H1597">
            <v>0.9</v>
          </cell>
        </row>
        <row r="1598">
          <cell r="A1598" t="str">
            <v>Sauce Soya Kikkoman</v>
          </cell>
          <cell r="B1598" t="str">
            <v>KIMLAN</v>
          </cell>
          <cell r="E1598">
            <v>42</v>
          </cell>
          <cell r="F1598">
            <v>1600</v>
          </cell>
          <cell r="G1598" t="str">
            <v>ml</v>
          </cell>
          <cell r="H1598">
            <v>0.9</v>
          </cell>
        </row>
        <row r="1599">
          <cell r="A1599" t="str">
            <v>Sauce Strawberry</v>
          </cell>
          <cell r="E1599">
            <v>433.1</v>
          </cell>
          <cell r="F1599">
            <v>25000</v>
          </cell>
          <cell r="G1599" t="str">
            <v>gr</v>
          </cell>
          <cell r="H1599">
            <v>0.9</v>
          </cell>
        </row>
        <row r="1600">
          <cell r="A1600" t="str">
            <v>Sauce Sweet &amp; Sour</v>
          </cell>
          <cell r="B1600" t="str">
            <v>SAU 0143</v>
          </cell>
          <cell r="E1600">
            <v>20.329999999999998</v>
          </cell>
          <cell r="F1600">
            <v>1000</v>
          </cell>
          <cell r="G1600" t="str">
            <v>gr</v>
          </cell>
          <cell r="H1600">
            <v>0.9</v>
          </cell>
        </row>
        <row r="1601">
          <cell r="A1601" t="str">
            <v>Sauce Sweet Chilli Madame Wong</v>
          </cell>
          <cell r="E1601">
            <v>16</v>
          </cell>
          <cell r="F1601">
            <v>700</v>
          </cell>
          <cell r="G1601" t="str">
            <v>ml</v>
          </cell>
          <cell r="H1601">
            <v>0.9</v>
          </cell>
        </row>
        <row r="1602">
          <cell r="A1602" t="str">
            <v>Sauce Sweet Chilli</v>
          </cell>
          <cell r="E1602">
            <v>80.19</v>
          </cell>
          <cell r="F1602">
            <v>5000</v>
          </cell>
          <cell r="G1602" t="str">
            <v>gr</v>
          </cell>
          <cell r="H1602">
            <v>0.9</v>
          </cell>
        </row>
        <row r="1603">
          <cell r="A1603" t="str">
            <v>Sauce Sweet Chilli Wellingtons</v>
          </cell>
          <cell r="E1603">
            <v>25.8</v>
          </cell>
          <cell r="F1603">
            <v>2000</v>
          </cell>
          <cell r="G1603" t="str">
            <v>gr</v>
          </cell>
          <cell r="H1603">
            <v>0.9</v>
          </cell>
        </row>
        <row r="1604">
          <cell r="A1604" t="str">
            <v>Sauce Tabasco</v>
          </cell>
          <cell r="C1604">
            <v>2</v>
          </cell>
          <cell r="D1604" t="str">
            <v>ml</v>
          </cell>
          <cell r="E1604">
            <v>16.48</v>
          </cell>
          <cell r="F1604">
            <v>60</v>
          </cell>
          <cell r="G1604" t="str">
            <v>ml</v>
          </cell>
          <cell r="H1604">
            <v>0.9</v>
          </cell>
        </row>
        <row r="1605">
          <cell r="A1605" t="str">
            <v>Sauce Teriyaki</v>
          </cell>
          <cell r="E1605">
            <v>31.14</v>
          </cell>
          <cell r="F1605">
            <v>250</v>
          </cell>
          <cell r="G1605" t="str">
            <v>ml</v>
          </cell>
          <cell r="H1605">
            <v>0.9</v>
          </cell>
        </row>
        <row r="1606">
          <cell r="A1606" t="str">
            <v>Sauce Tomato</v>
          </cell>
          <cell r="B1606" t="str">
            <v>SAU 0060</v>
          </cell>
          <cell r="E1606">
            <v>21.648377114149756</v>
          </cell>
          <cell r="F1606">
            <v>1000</v>
          </cell>
          <cell r="G1606" t="str">
            <v>gr</v>
          </cell>
          <cell r="H1606">
            <v>0.9</v>
          </cell>
        </row>
        <row r="1607">
          <cell r="A1607" t="str">
            <v>Sauce Tomato - In house</v>
          </cell>
          <cell r="B1607" t="str">
            <v>SAU 0060</v>
          </cell>
          <cell r="E1607">
            <v>21.648377114149756</v>
          </cell>
          <cell r="F1607">
            <v>1000</v>
          </cell>
          <cell r="G1607" t="str">
            <v>gr</v>
          </cell>
          <cell r="H1607">
            <v>0.9</v>
          </cell>
        </row>
        <row r="1608">
          <cell r="A1608" t="str">
            <v>Sauce Tomato All Gold</v>
          </cell>
          <cell r="E1608">
            <v>29.226666666666667</v>
          </cell>
          <cell r="F1608">
            <v>1000</v>
          </cell>
          <cell r="G1608" t="str">
            <v>ml</v>
          </cell>
          <cell r="H1608">
            <v>0.9</v>
          </cell>
        </row>
        <row r="1609">
          <cell r="A1609" t="str">
            <v>Sauce Tomato Basil</v>
          </cell>
          <cell r="B1609" t="str">
            <v>SAU 0023</v>
          </cell>
          <cell r="E1609">
            <v>25.645576785207069</v>
          </cell>
          <cell r="F1609">
            <v>1000</v>
          </cell>
          <cell r="G1609" t="str">
            <v>gr</v>
          </cell>
          <cell r="H1609">
            <v>0.9</v>
          </cell>
        </row>
        <row r="1610">
          <cell r="A1610" t="str">
            <v>Sauce Vanilla</v>
          </cell>
          <cell r="C1610">
            <v>450</v>
          </cell>
          <cell r="D1610" t="str">
            <v>gr</v>
          </cell>
          <cell r="E1610">
            <v>10.287128888888889</v>
          </cell>
          <cell r="F1610">
            <v>1000</v>
          </cell>
          <cell r="G1610" t="str">
            <v>gr</v>
          </cell>
          <cell r="H1610">
            <v>0.9</v>
          </cell>
        </row>
        <row r="1611">
          <cell r="A1611" t="str">
            <v>Sauce Vanilla Custard</v>
          </cell>
          <cell r="C1611">
            <v>450</v>
          </cell>
          <cell r="D1611" t="str">
            <v>gr</v>
          </cell>
          <cell r="E1611">
            <v>19.920000000000002</v>
          </cell>
          <cell r="F1611">
            <v>1000</v>
          </cell>
          <cell r="G1611" t="str">
            <v>gr</v>
          </cell>
          <cell r="H1611">
            <v>0.9</v>
          </cell>
        </row>
        <row r="1612">
          <cell r="A1612" t="str">
            <v>Sauce Vanilla Custard for Danish</v>
          </cell>
          <cell r="C1612">
            <v>450</v>
          </cell>
          <cell r="D1612" t="str">
            <v>gr</v>
          </cell>
          <cell r="E1612">
            <v>19.920000000000002</v>
          </cell>
          <cell r="F1612">
            <v>1000</v>
          </cell>
          <cell r="G1612" t="str">
            <v>gr</v>
          </cell>
          <cell r="H1612">
            <v>0.9</v>
          </cell>
        </row>
        <row r="1613">
          <cell r="A1613" t="str">
            <v>Sauce White Chocolate</v>
          </cell>
          <cell r="E1613">
            <v>0</v>
          </cell>
          <cell r="F1613">
            <v>1000</v>
          </cell>
          <cell r="G1613" t="str">
            <v>gr</v>
          </cell>
          <cell r="H1613">
            <v>0.9</v>
          </cell>
        </row>
        <row r="1614">
          <cell r="A1614" t="str">
            <v>Sauce Worcestershire</v>
          </cell>
          <cell r="E1614">
            <v>4.7380000000000004</v>
          </cell>
          <cell r="F1614">
            <v>1000</v>
          </cell>
          <cell r="G1614" t="str">
            <v>ml</v>
          </cell>
          <cell r="H1614">
            <v>0.9</v>
          </cell>
        </row>
        <row r="1615">
          <cell r="A1615" t="str">
            <v>Sauce Worcestershire - Lazenbys</v>
          </cell>
          <cell r="C1615">
            <v>10</v>
          </cell>
          <cell r="D1615" t="str">
            <v>gr</v>
          </cell>
          <cell r="E1615">
            <v>9.44</v>
          </cell>
          <cell r="F1615">
            <v>250</v>
          </cell>
          <cell r="G1615" t="str">
            <v>ml</v>
          </cell>
          <cell r="H1615">
            <v>0.9</v>
          </cell>
        </row>
        <row r="1616">
          <cell r="A1616" t="str">
            <v>Sausage Chinese</v>
          </cell>
          <cell r="E1616">
            <v>80</v>
          </cell>
          <cell r="F1616">
            <v>1000</v>
          </cell>
          <cell r="G1616" t="str">
            <v>gr</v>
          </cell>
          <cell r="H1616">
            <v>0.8</v>
          </cell>
        </row>
        <row r="1617">
          <cell r="A1617" t="str">
            <v>Sausage Chourizo</v>
          </cell>
          <cell r="C1617">
            <v>2500</v>
          </cell>
          <cell r="D1617" t="str">
            <v>gr</v>
          </cell>
          <cell r="E1617">
            <v>69</v>
          </cell>
          <cell r="F1617">
            <v>1000</v>
          </cell>
          <cell r="G1617" t="str">
            <v>gr</v>
          </cell>
          <cell r="H1617">
            <v>0.9</v>
          </cell>
        </row>
        <row r="1618">
          <cell r="A1618" t="str">
            <v>Scallops Roe On</v>
          </cell>
          <cell r="E1618">
            <v>120</v>
          </cell>
          <cell r="F1618">
            <v>1000</v>
          </cell>
          <cell r="G1618" t="str">
            <v>gr</v>
          </cell>
          <cell r="H1618">
            <v>0.8</v>
          </cell>
        </row>
        <row r="1619">
          <cell r="A1619" t="str">
            <v>Seabass Fillet</v>
          </cell>
          <cell r="C1619">
            <v>120</v>
          </cell>
          <cell r="D1619" t="str">
            <v>gr</v>
          </cell>
          <cell r="E1619">
            <v>49.28</v>
          </cell>
          <cell r="F1619">
            <v>1000</v>
          </cell>
          <cell r="G1619" t="str">
            <v>gr</v>
          </cell>
          <cell r="H1619">
            <v>0.9</v>
          </cell>
        </row>
        <row r="1620">
          <cell r="A1620" t="str">
            <v>Seafood Mix</v>
          </cell>
          <cell r="E1620">
            <v>19.66</v>
          </cell>
          <cell r="F1620">
            <v>1000</v>
          </cell>
          <cell r="G1620" t="str">
            <v>gr</v>
          </cell>
          <cell r="H1620">
            <v>0.7</v>
          </cell>
        </row>
        <row r="1621">
          <cell r="A1621" t="str">
            <v>Seafood Mix LSG (prawn, mussels etc)</v>
          </cell>
          <cell r="E1621">
            <v>45</v>
          </cell>
          <cell r="F1621">
            <v>1000</v>
          </cell>
          <cell r="G1621" t="str">
            <v>gr</v>
          </cell>
          <cell r="H1621">
            <v>0.7</v>
          </cell>
        </row>
        <row r="1622">
          <cell r="A1622" t="str">
            <v>Seed Fennel</v>
          </cell>
          <cell r="E1622">
            <v>38</v>
          </cell>
          <cell r="F1622">
            <v>1000</v>
          </cell>
          <cell r="G1622" t="str">
            <v>gr</v>
          </cell>
          <cell r="H1622">
            <v>0.9</v>
          </cell>
        </row>
        <row r="1623">
          <cell r="A1623" t="str">
            <v>Seed Red (Kei Chee - Wolfberryseed)</v>
          </cell>
          <cell r="E1623">
            <v>10</v>
          </cell>
          <cell r="F1623">
            <v>100</v>
          </cell>
          <cell r="G1623" t="str">
            <v>gr</v>
          </cell>
          <cell r="H1623">
            <v>0.9</v>
          </cell>
        </row>
        <row r="1624">
          <cell r="A1624" t="str">
            <v>Seeds Melon Egusi</v>
          </cell>
          <cell r="E1624">
            <v>100</v>
          </cell>
          <cell r="F1624">
            <v>1000</v>
          </cell>
          <cell r="G1624" t="str">
            <v>gr</v>
          </cell>
          <cell r="H1624">
            <v>0.9</v>
          </cell>
        </row>
        <row r="1625">
          <cell r="A1625" t="str">
            <v>Seeds Poppy</v>
          </cell>
          <cell r="E1625">
            <v>36</v>
          </cell>
          <cell r="F1625">
            <v>1000</v>
          </cell>
          <cell r="G1625" t="str">
            <v>gr</v>
          </cell>
          <cell r="H1625">
            <v>0.9</v>
          </cell>
        </row>
        <row r="1626">
          <cell r="A1626" t="str">
            <v>Seeds Pumpkin</v>
          </cell>
          <cell r="C1626">
            <v>20</v>
          </cell>
          <cell r="D1626" t="str">
            <v>gr</v>
          </cell>
          <cell r="E1626">
            <v>70.010000000000005</v>
          </cell>
          <cell r="F1626">
            <v>1000</v>
          </cell>
          <cell r="G1626" t="str">
            <v>gr</v>
          </cell>
          <cell r="H1626">
            <v>0.9</v>
          </cell>
        </row>
        <row r="1627">
          <cell r="A1627" t="str">
            <v>Seeds Sesame</v>
          </cell>
          <cell r="E1627">
            <v>37.21</v>
          </cell>
          <cell r="F1627">
            <v>1000</v>
          </cell>
          <cell r="G1627" t="str">
            <v>gr</v>
          </cell>
          <cell r="H1627">
            <v>0.9</v>
          </cell>
        </row>
        <row r="1628">
          <cell r="A1628" t="str">
            <v>Seeds Sesame Toasted</v>
          </cell>
          <cell r="E1628">
            <v>37.21</v>
          </cell>
          <cell r="F1628">
            <v>1000</v>
          </cell>
          <cell r="G1628" t="str">
            <v>gr</v>
          </cell>
          <cell r="H1628">
            <v>0.9</v>
          </cell>
        </row>
        <row r="1629">
          <cell r="A1629" t="str">
            <v>Seed Tamarind Dry</v>
          </cell>
          <cell r="E1629">
            <v>9</v>
          </cell>
          <cell r="F1629">
            <v>400</v>
          </cell>
          <cell r="G1629" t="str">
            <v>gr</v>
          </cell>
          <cell r="H1629">
            <v>0.9</v>
          </cell>
        </row>
        <row r="1630">
          <cell r="A1630" t="str">
            <v>Seeds Sunflower</v>
          </cell>
          <cell r="E1630">
            <v>19.27</v>
          </cell>
          <cell r="F1630">
            <v>1000</v>
          </cell>
          <cell r="G1630" t="str">
            <v>gr</v>
          </cell>
          <cell r="H1630">
            <v>0.9</v>
          </cell>
        </row>
        <row r="1631">
          <cell r="A1631" t="str">
            <v>Self Raising Flour</v>
          </cell>
          <cell r="E1631">
            <v>14.31</v>
          </cell>
          <cell r="F1631">
            <v>2500</v>
          </cell>
          <cell r="G1631" t="str">
            <v>gr</v>
          </cell>
          <cell r="H1631">
            <v>0.9</v>
          </cell>
        </row>
        <row r="1632">
          <cell r="A1632" t="str">
            <v>Semolina</v>
          </cell>
          <cell r="E1632">
            <v>15.018181818181818</v>
          </cell>
          <cell r="F1632">
            <v>1000</v>
          </cell>
          <cell r="G1632" t="str">
            <v>gr</v>
          </cell>
          <cell r="H1632">
            <v>0.9</v>
          </cell>
        </row>
        <row r="1633">
          <cell r="A1633" t="str">
            <v>Sesame Seed</v>
          </cell>
          <cell r="E1633">
            <v>37.21</v>
          </cell>
          <cell r="F1633">
            <v>1000</v>
          </cell>
          <cell r="G1633" t="str">
            <v>gr</v>
          </cell>
          <cell r="H1633">
            <v>0.9</v>
          </cell>
        </row>
        <row r="1634">
          <cell r="A1634" t="str">
            <v>Seasoned Flour</v>
          </cell>
          <cell r="E1634">
            <v>13.02</v>
          </cell>
          <cell r="F1634">
            <v>1000</v>
          </cell>
          <cell r="G1634" t="str">
            <v>gr</v>
          </cell>
          <cell r="H1634">
            <v>0.9</v>
          </cell>
        </row>
        <row r="1635">
          <cell r="A1635" t="str">
            <v>Short Crust Pastry Shell 16cm</v>
          </cell>
          <cell r="E1635">
            <v>6.5</v>
          </cell>
          <cell r="F1635">
            <v>1</v>
          </cell>
          <cell r="G1635" t="str">
            <v>ea</v>
          </cell>
          <cell r="H1635">
            <v>0.9</v>
          </cell>
        </row>
        <row r="1636">
          <cell r="A1636" t="str">
            <v>Shrimp Dried</v>
          </cell>
          <cell r="E1636">
            <v>28</v>
          </cell>
          <cell r="F1636">
            <v>100</v>
          </cell>
          <cell r="G1636" t="str">
            <v>gr</v>
          </cell>
          <cell r="H1636">
            <v>0.9</v>
          </cell>
        </row>
        <row r="1637">
          <cell r="A1637" t="str">
            <v>Shrimps Cooked</v>
          </cell>
          <cell r="C1637">
            <v>90</v>
          </cell>
          <cell r="D1637" t="str">
            <v>gr</v>
          </cell>
          <cell r="E1637">
            <v>10.95</v>
          </cell>
          <cell r="F1637">
            <v>300</v>
          </cell>
          <cell r="G1637" t="str">
            <v>gr</v>
          </cell>
          <cell r="H1637">
            <v>0.7</v>
          </cell>
        </row>
        <row r="1638">
          <cell r="A1638" t="str">
            <v>Snoek Fillet</v>
          </cell>
          <cell r="C1638">
            <v>230</v>
          </cell>
          <cell r="D1638" t="str">
            <v>gr</v>
          </cell>
          <cell r="E1638">
            <v>32.28</v>
          </cell>
          <cell r="F1638">
            <v>1000</v>
          </cell>
          <cell r="G1638" t="str">
            <v>gr</v>
          </cell>
          <cell r="H1638">
            <v>0.7</v>
          </cell>
        </row>
        <row r="1639">
          <cell r="A1639" t="str">
            <v>Snow Fungus</v>
          </cell>
          <cell r="E1639">
            <v>120</v>
          </cell>
          <cell r="F1639">
            <v>1000</v>
          </cell>
          <cell r="G1639" t="str">
            <v>gr</v>
          </cell>
          <cell r="H1639">
            <v>0.9</v>
          </cell>
        </row>
        <row r="1640">
          <cell r="A1640" t="str">
            <v>Snow Peas</v>
          </cell>
          <cell r="E1640">
            <v>52.09</v>
          </cell>
          <cell r="F1640">
            <v>1000</v>
          </cell>
          <cell r="G1640" t="str">
            <v>gr</v>
          </cell>
          <cell r="H1640">
            <v>0.9</v>
          </cell>
        </row>
        <row r="1641">
          <cell r="A1641" t="str">
            <v>Sole Fillet</v>
          </cell>
          <cell r="C1641">
            <v>120</v>
          </cell>
          <cell r="D1641" t="str">
            <v>gr</v>
          </cell>
          <cell r="E1641">
            <v>235.99</v>
          </cell>
          <cell r="F1641">
            <v>1000</v>
          </cell>
          <cell r="G1641" t="str">
            <v>gr</v>
          </cell>
          <cell r="H1641">
            <v>0.8</v>
          </cell>
        </row>
        <row r="1642">
          <cell r="A1642" t="str">
            <v>Sorbex Powder</v>
          </cell>
          <cell r="E1642">
            <v>70.3</v>
          </cell>
          <cell r="F1642">
            <v>1000</v>
          </cell>
          <cell r="G1642" t="str">
            <v>gr</v>
          </cell>
          <cell r="H1642">
            <v>0.9</v>
          </cell>
        </row>
        <row r="1643">
          <cell r="A1643" t="str">
            <v>Speck</v>
          </cell>
          <cell r="C1643">
            <v>30</v>
          </cell>
          <cell r="D1643" t="str">
            <v>gr</v>
          </cell>
          <cell r="E1643">
            <v>20</v>
          </cell>
          <cell r="F1643">
            <v>1000</v>
          </cell>
          <cell r="G1643" t="str">
            <v>gr</v>
          </cell>
          <cell r="H1643">
            <v>0.8</v>
          </cell>
        </row>
        <row r="1644">
          <cell r="A1644" t="str">
            <v>Spice Afromat</v>
          </cell>
          <cell r="C1644">
            <v>30</v>
          </cell>
          <cell r="D1644" t="str">
            <v>gr</v>
          </cell>
          <cell r="E1644">
            <v>17</v>
          </cell>
          <cell r="F1644">
            <v>1000</v>
          </cell>
          <cell r="G1644" t="str">
            <v>gr</v>
          </cell>
          <cell r="H1644">
            <v>0.9</v>
          </cell>
        </row>
        <row r="1645">
          <cell r="A1645" t="str">
            <v>Spice Allspice Ground</v>
          </cell>
          <cell r="E1645">
            <v>83</v>
          </cell>
          <cell r="F1645">
            <v>1000</v>
          </cell>
          <cell r="G1645" t="str">
            <v>gr</v>
          </cell>
          <cell r="H1645">
            <v>0.9</v>
          </cell>
        </row>
        <row r="1646">
          <cell r="A1646" t="str">
            <v>Spice Allspice Whole</v>
          </cell>
          <cell r="E1646">
            <v>67.8</v>
          </cell>
          <cell r="F1646">
            <v>1000</v>
          </cell>
          <cell r="G1646" t="str">
            <v>gr</v>
          </cell>
          <cell r="H1646">
            <v>0.9</v>
          </cell>
        </row>
        <row r="1647">
          <cell r="A1647" t="str">
            <v>Spice Aniseed</v>
          </cell>
          <cell r="E1647">
            <v>89.47</v>
          </cell>
          <cell r="F1647">
            <v>1000</v>
          </cell>
          <cell r="G1647" t="str">
            <v>gr</v>
          </cell>
          <cell r="H1647">
            <v>0.9</v>
          </cell>
        </row>
        <row r="1648">
          <cell r="A1648" t="str">
            <v>Spice Arabian</v>
          </cell>
          <cell r="C1648">
            <v>50</v>
          </cell>
          <cell r="D1648" t="str">
            <v>gr</v>
          </cell>
          <cell r="E1648">
            <v>74.5</v>
          </cell>
          <cell r="F1648">
            <v>1000</v>
          </cell>
          <cell r="G1648" t="str">
            <v>gr</v>
          </cell>
          <cell r="H1648">
            <v>0.9</v>
          </cell>
        </row>
        <row r="1649">
          <cell r="A1649" t="str">
            <v>Spice Aromat</v>
          </cell>
          <cell r="C1649">
            <v>600</v>
          </cell>
          <cell r="D1649" t="str">
            <v>gr</v>
          </cell>
          <cell r="E1649">
            <v>63.22</v>
          </cell>
          <cell r="F1649">
            <v>1000</v>
          </cell>
          <cell r="G1649" t="str">
            <v>gr</v>
          </cell>
          <cell r="H1649">
            <v>0.9</v>
          </cell>
        </row>
        <row r="1650">
          <cell r="A1650" t="str">
            <v>Spice BBQ</v>
          </cell>
          <cell r="C1650">
            <v>50</v>
          </cell>
          <cell r="D1650" t="str">
            <v>gr</v>
          </cell>
          <cell r="E1650">
            <v>67.97</v>
          </cell>
          <cell r="F1650">
            <v>1000</v>
          </cell>
          <cell r="G1650" t="str">
            <v>gr</v>
          </cell>
          <cell r="H1650">
            <v>0.9</v>
          </cell>
        </row>
        <row r="1651">
          <cell r="A1651" t="str">
            <v>Spice BBQ - CPT</v>
          </cell>
          <cell r="C1651">
            <v>50</v>
          </cell>
          <cell r="D1651" t="str">
            <v>gr</v>
          </cell>
          <cell r="E1651">
            <v>10.38</v>
          </cell>
          <cell r="F1651">
            <v>1000</v>
          </cell>
          <cell r="G1651" t="str">
            <v>gr</v>
          </cell>
          <cell r="H1651">
            <v>0.9</v>
          </cell>
        </row>
        <row r="1652">
          <cell r="A1652" t="str">
            <v>Spice Bay Leaf</v>
          </cell>
          <cell r="C1652">
            <v>3</v>
          </cell>
          <cell r="D1652" t="str">
            <v>ea</v>
          </cell>
          <cell r="E1652">
            <v>5.5E-2</v>
          </cell>
          <cell r="F1652">
            <v>1</v>
          </cell>
          <cell r="G1652" t="str">
            <v>ea</v>
          </cell>
          <cell r="H1652">
            <v>0.9</v>
          </cell>
        </row>
        <row r="1653">
          <cell r="A1653" t="str">
            <v>Spice Bay Leaves</v>
          </cell>
          <cell r="C1653">
            <v>5</v>
          </cell>
          <cell r="D1653" t="str">
            <v>gr</v>
          </cell>
          <cell r="E1653">
            <v>55</v>
          </cell>
          <cell r="F1653">
            <v>1000</v>
          </cell>
          <cell r="G1653" t="str">
            <v>gr</v>
          </cell>
          <cell r="H1653">
            <v>0.9</v>
          </cell>
        </row>
        <row r="1654">
          <cell r="A1654" t="str">
            <v>Spice Bay Leaves - CPT</v>
          </cell>
          <cell r="E1654">
            <v>57.5</v>
          </cell>
          <cell r="F1654">
            <v>1000</v>
          </cell>
          <cell r="G1654" t="str">
            <v>gr</v>
          </cell>
          <cell r="H1654">
            <v>0.9</v>
          </cell>
        </row>
        <row r="1655">
          <cell r="A1655" t="str">
            <v>Spice Biltong</v>
          </cell>
          <cell r="E1655">
            <v>46.1</v>
          </cell>
          <cell r="F1655">
            <v>1000</v>
          </cell>
          <cell r="G1655" t="str">
            <v>gr</v>
          </cell>
          <cell r="H1655">
            <v>0.9</v>
          </cell>
        </row>
        <row r="1656">
          <cell r="A1656" t="str">
            <v>Spice Briyani</v>
          </cell>
          <cell r="E1656">
            <v>97.81</v>
          </cell>
          <cell r="F1656">
            <v>1000</v>
          </cell>
          <cell r="G1656" t="str">
            <v>gr</v>
          </cell>
          <cell r="H1656">
            <v>0.9</v>
          </cell>
        </row>
        <row r="1657">
          <cell r="A1657" t="str">
            <v>Spice Cajun</v>
          </cell>
          <cell r="C1657">
            <v>1</v>
          </cell>
          <cell r="D1657" t="str">
            <v>gr</v>
          </cell>
          <cell r="E1657">
            <v>18.48</v>
          </cell>
          <cell r="F1657">
            <v>1000</v>
          </cell>
          <cell r="G1657" t="str">
            <v>gr</v>
          </cell>
          <cell r="H1657">
            <v>0.9</v>
          </cell>
        </row>
        <row r="1658">
          <cell r="A1658" t="str">
            <v>Spice Cajun Raps</v>
          </cell>
          <cell r="C1658">
            <v>1</v>
          </cell>
          <cell r="D1658" t="str">
            <v>gr</v>
          </cell>
          <cell r="E1658">
            <v>70.7</v>
          </cell>
          <cell r="F1658">
            <v>1000</v>
          </cell>
          <cell r="G1658" t="str">
            <v>gr</v>
          </cell>
          <cell r="H1658">
            <v>0.9</v>
          </cell>
        </row>
        <row r="1659">
          <cell r="A1659" t="str">
            <v>Spice Caraway Ground</v>
          </cell>
          <cell r="E1659">
            <v>33</v>
          </cell>
          <cell r="F1659">
            <v>1000</v>
          </cell>
          <cell r="G1659" t="str">
            <v>gr</v>
          </cell>
          <cell r="H1659">
            <v>0.9</v>
          </cell>
        </row>
        <row r="1660">
          <cell r="A1660" t="str">
            <v>Spice Caraway Seeds</v>
          </cell>
          <cell r="E1660">
            <v>31.59</v>
          </cell>
          <cell r="F1660">
            <v>1000</v>
          </cell>
          <cell r="G1660" t="str">
            <v>gr</v>
          </cell>
          <cell r="H1660">
            <v>0.9</v>
          </cell>
        </row>
        <row r="1661">
          <cell r="A1661" t="str">
            <v>Spice Cardamon Pod Green</v>
          </cell>
          <cell r="E1661">
            <v>278</v>
          </cell>
          <cell r="F1661">
            <v>1000</v>
          </cell>
          <cell r="G1661" t="str">
            <v>gr</v>
          </cell>
          <cell r="H1661">
            <v>0.9</v>
          </cell>
        </row>
        <row r="1662">
          <cell r="A1662" t="str">
            <v>Spice Cardamon Pod</v>
          </cell>
          <cell r="E1662">
            <v>26.5</v>
          </cell>
          <cell r="F1662">
            <v>28</v>
          </cell>
          <cell r="G1662" t="str">
            <v>gr</v>
          </cell>
          <cell r="H1662">
            <v>0.9</v>
          </cell>
        </row>
        <row r="1663">
          <cell r="A1663" t="str">
            <v>Spice Cardomon Pod - CPT</v>
          </cell>
          <cell r="E1663">
            <v>295</v>
          </cell>
          <cell r="F1663">
            <v>1000</v>
          </cell>
          <cell r="G1663" t="str">
            <v>gr</v>
          </cell>
          <cell r="H1663">
            <v>0.9</v>
          </cell>
        </row>
        <row r="1664">
          <cell r="A1664" t="str">
            <v>Spice Cardomon Ground</v>
          </cell>
          <cell r="E1664">
            <v>295</v>
          </cell>
          <cell r="F1664">
            <v>1000</v>
          </cell>
          <cell r="G1664" t="str">
            <v>gr</v>
          </cell>
          <cell r="H1664">
            <v>0.9</v>
          </cell>
        </row>
        <row r="1665">
          <cell r="A1665" t="str">
            <v>Spice Cardomon Pod</v>
          </cell>
          <cell r="E1665">
            <v>278</v>
          </cell>
          <cell r="F1665">
            <v>1000</v>
          </cell>
          <cell r="G1665" t="str">
            <v>gr</v>
          </cell>
          <cell r="H1665">
            <v>0.9</v>
          </cell>
        </row>
        <row r="1666">
          <cell r="A1666" t="str">
            <v>Spice Cayenne Pepper</v>
          </cell>
          <cell r="C1666">
            <v>1</v>
          </cell>
          <cell r="D1666" t="str">
            <v>gr</v>
          </cell>
          <cell r="E1666">
            <v>12</v>
          </cell>
          <cell r="F1666">
            <v>1000</v>
          </cell>
          <cell r="G1666" t="str">
            <v>gr</v>
          </cell>
          <cell r="H1666">
            <v>0.9</v>
          </cell>
        </row>
        <row r="1667">
          <cell r="A1667" t="str">
            <v>Spice Cayenne Powder</v>
          </cell>
          <cell r="E1667">
            <v>28</v>
          </cell>
          <cell r="F1667">
            <v>1000</v>
          </cell>
          <cell r="G1667" t="str">
            <v>gr</v>
          </cell>
          <cell r="H1667">
            <v>0.9</v>
          </cell>
        </row>
        <row r="1668">
          <cell r="A1668" t="str">
            <v>Spice Chilli Green Crushed</v>
          </cell>
          <cell r="E1668">
            <v>32</v>
          </cell>
          <cell r="F1668">
            <v>1000</v>
          </cell>
          <cell r="G1668" t="str">
            <v>gr</v>
          </cell>
          <cell r="H1668">
            <v>0.9</v>
          </cell>
        </row>
        <row r="1669">
          <cell r="A1669" t="str">
            <v>Spice Chilli Red Crushed</v>
          </cell>
          <cell r="E1669">
            <v>38</v>
          </cell>
          <cell r="F1669">
            <v>1000</v>
          </cell>
          <cell r="G1669" t="str">
            <v>gr</v>
          </cell>
          <cell r="H1669">
            <v>0.9</v>
          </cell>
        </row>
        <row r="1670">
          <cell r="A1670" t="str">
            <v>Spice Chilli Powder</v>
          </cell>
          <cell r="E1670">
            <v>37.21</v>
          </cell>
          <cell r="F1670">
            <v>1000</v>
          </cell>
          <cell r="G1670" t="str">
            <v>gr</v>
          </cell>
          <cell r="H1670">
            <v>0.9</v>
          </cell>
        </row>
        <row r="1671">
          <cell r="A1671" t="str">
            <v>Spice Chilli Ground Powder</v>
          </cell>
          <cell r="E1671">
            <v>37.21</v>
          </cell>
          <cell r="F1671">
            <v>1000</v>
          </cell>
          <cell r="G1671" t="str">
            <v>gr</v>
          </cell>
          <cell r="H1671">
            <v>0.9</v>
          </cell>
        </row>
        <row r="1672">
          <cell r="A1672" t="str">
            <v>Spice Chilli Red Fine</v>
          </cell>
          <cell r="E1672">
            <v>142.49</v>
          </cell>
          <cell r="F1672">
            <v>1000</v>
          </cell>
          <cell r="G1672" t="str">
            <v>gr</v>
          </cell>
          <cell r="H1672">
            <v>0.9</v>
          </cell>
        </row>
        <row r="1673">
          <cell r="A1673" t="str">
            <v>Spice Chilli Scotch Bonnet</v>
          </cell>
          <cell r="E1673">
            <v>36</v>
          </cell>
          <cell r="F1673">
            <v>1000</v>
          </cell>
          <cell r="G1673" t="str">
            <v>gr</v>
          </cell>
          <cell r="H1673">
            <v>0.9</v>
          </cell>
        </row>
        <row r="1674">
          <cell r="A1674" t="str">
            <v>Spice Chinese 5 Spice</v>
          </cell>
          <cell r="E1674">
            <v>25</v>
          </cell>
          <cell r="F1674">
            <v>1000</v>
          </cell>
          <cell r="G1674" t="str">
            <v>gr</v>
          </cell>
          <cell r="H1674">
            <v>0.9</v>
          </cell>
        </row>
        <row r="1675">
          <cell r="A1675" t="str">
            <v>Spice Cinnamon</v>
          </cell>
          <cell r="E1675">
            <v>44</v>
          </cell>
          <cell r="F1675">
            <v>1000</v>
          </cell>
          <cell r="G1675" t="str">
            <v>gr</v>
          </cell>
          <cell r="H1675">
            <v>0.9</v>
          </cell>
        </row>
        <row r="1676">
          <cell r="A1676" t="str">
            <v>Spice Cinnamon Bark</v>
          </cell>
          <cell r="C1676">
            <v>1</v>
          </cell>
          <cell r="D1676" t="str">
            <v>gr</v>
          </cell>
          <cell r="E1676">
            <v>19.5</v>
          </cell>
          <cell r="F1676">
            <v>1000</v>
          </cell>
          <cell r="G1676" t="str">
            <v>gr</v>
          </cell>
          <cell r="H1676">
            <v>0.9</v>
          </cell>
        </row>
        <row r="1677">
          <cell r="A1677" t="str">
            <v>Spice Cinnamon Stick - CPT</v>
          </cell>
          <cell r="E1677">
            <v>65.2</v>
          </cell>
          <cell r="F1677">
            <v>1000</v>
          </cell>
          <cell r="G1677" t="str">
            <v>gr</v>
          </cell>
          <cell r="H1677">
            <v>0.9</v>
          </cell>
        </row>
        <row r="1678">
          <cell r="A1678" t="str">
            <v>Spice Cinnamon Stick</v>
          </cell>
          <cell r="E1678">
            <v>30</v>
          </cell>
          <cell r="F1678">
            <v>1000</v>
          </cell>
          <cell r="G1678" t="str">
            <v>gr</v>
          </cell>
          <cell r="H1678">
            <v>0.9</v>
          </cell>
        </row>
        <row r="1679">
          <cell r="A1679" t="str">
            <v>Spice Cinnamon Sticks</v>
          </cell>
          <cell r="C1679">
            <v>2</v>
          </cell>
          <cell r="D1679" t="str">
            <v>gr</v>
          </cell>
          <cell r="E1679">
            <v>30</v>
          </cell>
          <cell r="F1679">
            <v>1000</v>
          </cell>
          <cell r="G1679" t="str">
            <v>gr</v>
          </cell>
          <cell r="H1679">
            <v>0.9</v>
          </cell>
        </row>
        <row r="1680">
          <cell r="A1680" t="str">
            <v>Spice Cinnamon Ground</v>
          </cell>
          <cell r="C1680">
            <v>2</v>
          </cell>
          <cell r="D1680" t="str">
            <v>gr</v>
          </cell>
          <cell r="E1680">
            <v>44</v>
          </cell>
          <cell r="F1680">
            <v>1000</v>
          </cell>
          <cell r="G1680" t="str">
            <v>gr</v>
          </cell>
          <cell r="H1680">
            <v>0.9</v>
          </cell>
        </row>
        <row r="1681">
          <cell r="A1681" t="str">
            <v>Spice Cloves Ground</v>
          </cell>
          <cell r="E1681">
            <v>70</v>
          </cell>
          <cell r="F1681">
            <v>1000</v>
          </cell>
          <cell r="G1681" t="str">
            <v>gr</v>
          </cell>
          <cell r="H1681">
            <v>0.9</v>
          </cell>
        </row>
        <row r="1682">
          <cell r="A1682" t="str">
            <v>Spice Cloves Ground - CPT</v>
          </cell>
          <cell r="E1682">
            <v>73.3</v>
          </cell>
          <cell r="F1682">
            <v>1000</v>
          </cell>
          <cell r="G1682" t="str">
            <v>gr</v>
          </cell>
          <cell r="H1682">
            <v>0.9</v>
          </cell>
        </row>
        <row r="1683">
          <cell r="A1683" t="str">
            <v>Spice Cloves Whole</v>
          </cell>
          <cell r="E1683">
            <v>74.42</v>
          </cell>
          <cell r="F1683">
            <v>1000</v>
          </cell>
          <cell r="G1683" t="str">
            <v>gr</v>
          </cell>
          <cell r="H1683">
            <v>0.9</v>
          </cell>
        </row>
        <row r="1684">
          <cell r="A1684" t="str">
            <v>Spice Coriander Ground</v>
          </cell>
          <cell r="E1684">
            <v>42</v>
          </cell>
          <cell r="F1684">
            <v>1000</v>
          </cell>
          <cell r="G1684" t="str">
            <v>gr</v>
          </cell>
          <cell r="H1684">
            <v>0.9</v>
          </cell>
        </row>
        <row r="1685">
          <cell r="A1685" t="str">
            <v>Spice Coriander Seeds</v>
          </cell>
          <cell r="E1685">
            <v>32</v>
          </cell>
          <cell r="F1685">
            <v>1000</v>
          </cell>
          <cell r="G1685" t="str">
            <v>gr</v>
          </cell>
          <cell r="H1685">
            <v>0.9</v>
          </cell>
        </row>
        <row r="1686">
          <cell r="A1686" t="str">
            <v>Spice Coriander Seeds - CPT</v>
          </cell>
          <cell r="E1686">
            <v>85</v>
          </cell>
          <cell r="F1686">
            <v>1000</v>
          </cell>
          <cell r="G1686" t="str">
            <v>gr</v>
          </cell>
          <cell r="H1686">
            <v>0.9</v>
          </cell>
        </row>
        <row r="1687">
          <cell r="A1687" t="str">
            <v>Spice Creole Seasoning</v>
          </cell>
          <cell r="E1687">
            <v>61.8</v>
          </cell>
          <cell r="F1687">
            <v>1000</v>
          </cell>
          <cell r="G1687" t="str">
            <v>gr</v>
          </cell>
          <cell r="H1687">
            <v>0.9</v>
          </cell>
        </row>
        <row r="1688">
          <cell r="A1688" t="str">
            <v>Spice Cumin Ground</v>
          </cell>
          <cell r="E1688">
            <v>50</v>
          </cell>
          <cell r="F1688">
            <v>1000</v>
          </cell>
          <cell r="G1688" t="str">
            <v>gr</v>
          </cell>
          <cell r="H1688">
            <v>0.9</v>
          </cell>
        </row>
        <row r="1689">
          <cell r="A1689" t="str">
            <v>Spice Cumin Seeds</v>
          </cell>
          <cell r="E1689">
            <v>48</v>
          </cell>
          <cell r="F1689">
            <v>1000</v>
          </cell>
          <cell r="G1689" t="str">
            <v>gr</v>
          </cell>
          <cell r="H1689">
            <v>0.9</v>
          </cell>
        </row>
        <row r="1690">
          <cell r="A1690" t="str">
            <v>Spice Cumin Whole</v>
          </cell>
          <cell r="C1690">
            <v>5</v>
          </cell>
          <cell r="D1690" t="str">
            <v>gr</v>
          </cell>
          <cell r="E1690">
            <v>58.5</v>
          </cell>
          <cell r="F1690">
            <v>1000</v>
          </cell>
          <cell r="G1690" t="str">
            <v>gr</v>
          </cell>
          <cell r="H1690">
            <v>0.9</v>
          </cell>
        </row>
        <row r="1691">
          <cell r="A1691" t="str">
            <v>Spice Curry Leaves</v>
          </cell>
          <cell r="C1691">
            <v>5</v>
          </cell>
          <cell r="D1691" t="str">
            <v>gr</v>
          </cell>
          <cell r="E1691">
            <v>73.899999999999991</v>
          </cell>
          <cell r="F1691">
            <v>1000</v>
          </cell>
          <cell r="G1691" t="str">
            <v>gr</v>
          </cell>
          <cell r="H1691">
            <v>0.8</v>
          </cell>
        </row>
        <row r="1692">
          <cell r="A1692" t="str">
            <v>Spice Curry Leaves - CPT</v>
          </cell>
          <cell r="C1692">
            <v>5</v>
          </cell>
          <cell r="D1692" t="str">
            <v>gr</v>
          </cell>
          <cell r="E1692">
            <v>130</v>
          </cell>
          <cell r="F1692">
            <v>1000</v>
          </cell>
          <cell r="G1692" t="str">
            <v>gr</v>
          </cell>
          <cell r="H1692">
            <v>0.8</v>
          </cell>
        </row>
        <row r="1693">
          <cell r="A1693" t="str">
            <v>Spice Curry Powder - CPT</v>
          </cell>
          <cell r="C1693">
            <v>5</v>
          </cell>
          <cell r="D1693" t="str">
            <v>gr</v>
          </cell>
          <cell r="E1693">
            <v>43.05</v>
          </cell>
          <cell r="F1693">
            <v>1000</v>
          </cell>
          <cell r="G1693" t="str">
            <v>gr</v>
          </cell>
          <cell r="H1693">
            <v>0.8</v>
          </cell>
        </row>
        <row r="1694">
          <cell r="A1694" t="str">
            <v>Spice Curry Powder</v>
          </cell>
          <cell r="C1694">
            <v>0.5</v>
          </cell>
          <cell r="D1694" t="str">
            <v>gr</v>
          </cell>
          <cell r="E1694">
            <v>32</v>
          </cell>
          <cell r="F1694">
            <v>1000</v>
          </cell>
          <cell r="G1694" t="str">
            <v>gr</v>
          </cell>
          <cell r="H1694">
            <v>0.9</v>
          </cell>
        </row>
        <row r="1695">
          <cell r="A1695" t="str">
            <v>Spice Curry Powder Rajah</v>
          </cell>
          <cell r="C1695">
            <v>0.5</v>
          </cell>
          <cell r="D1695" t="str">
            <v>gr</v>
          </cell>
          <cell r="E1695">
            <v>32</v>
          </cell>
          <cell r="F1695">
            <v>1000</v>
          </cell>
          <cell r="G1695" t="str">
            <v>gr</v>
          </cell>
          <cell r="H1695">
            <v>0.9</v>
          </cell>
        </row>
        <row r="1696">
          <cell r="A1696" t="str">
            <v>Spice Dried Crayfish</v>
          </cell>
          <cell r="C1696">
            <v>0.5</v>
          </cell>
          <cell r="D1696" t="str">
            <v>gr</v>
          </cell>
          <cell r="E1696">
            <v>140</v>
          </cell>
          <cell r="F1696">
            <v>1000</v>
          </cell>
          <cell r="G1696" t="str">
            <v>gr</v>
          </cell>
          <cell r="H1696">
            <v>0.9</v>
          </cell>
        </row>
        <row r="1697">
          <cell r="A1697" t="str">
            <v>Spice Fennel Ground</v>
          </cell>
          <cell r="C1697">
            <v>0.5</v>
          </cell>
          <cell r="D1697" t="str">
            <v>gr</v>
          </cell>
          <cell r="E1697">
            <v>40.4</v>
          </cell>
          <cell r="F1697">
            <v>1000</v>
          </cell>
          <cell r="G1697" t="str">
            <v>gr</v>
          </cell>
          <cell r="H1697">
            <v>0.9</v>
          </cell>
        </row>
        <row r="1698">
          <cell r="A1698" t="str">
            <v>Spice Fish</v>
          </cell>
          <cell r="C1698">
            <v>0.5</v>
          </cell>
          <cell r="D1698" t="str">
            <v>gr</v>
          </cell>
          <cell r="E1698">
            <v>12</v>
          </cell>
          <cell r="F1698">
            <v>1000</v>
          </cell>
          <cell r="G1698" t="str">
            <v>gr</v>
          </cell>
          <cell r="H1698">
            <v>0.9</v>
          </cell>
        </row>
        <row r="1699">
          <cell r="A1699" t="str">
            <v>Spice Fish Seasoning</v>
          </cell>
          <cell r="C1699">
            <v>0.5</v>
          </cell>
          <cell r="D1699" t="str">
            <v>gr</v>
          </cell>
          <cell r="E1699">
            <v>27.23</v>
          </cell>
          <cell r="F1699">
            <v>1000</v>
          </cell>
          <cell r="G1699" t="str">
            <v>gr</v>
          </cell>
          <cell r="H1699">
            <v>0.9</v>
          </cell>
        </row>
        <row r="1700">
          <cell r="A1700" t="str">
            <v>Spice Garam Masala</v>
          </cell>
          <cell r="E1700">
            <v>42.52</v>
          </cell>
          <cell r="F1700">
            <v>1000</v>
          </cell>
          <cell r="G1700" t="str">
            <v>gr</v>
          </cell>
          <cell r="H1700">
            <v>0.9</v>
          </cell>
        </row>
        <row r="1701">
          <cell r="A1701" t="str">
            <v>Spice Garam Masala - CPT</v>
          </cell>
          <cell r="E1701">
            <v>36.159999999999997</v>
          </cell>
          <cell r="F1701">
            <v>1000</v>
          </cell>
          <cell r="G1701" t="str">
            <v>gr</v>
          </cell>
          <cell r="H1701">
            <v>0.9</v>
          </cell>
        </row>
        <row r="1702">
          <cell r="A1702" t="str">
            <v>Spice Ginger Ground</v>
          </cell>
          <cell r="E1702">
            <v>37.94</v>
          </cell>
          <cell r="F1702">
            <v>600</v>
          </cell>
          <cell r="G1702" t="str">
            <v>gr</v>
          </cell>
          <cell r="H1702">
            <v>0.9</v>
          </cell>
        </row>
        <row r="1703">
          <cell r="A1703" t="str">
            <v>Spice Ginger Ground Dry</v>
          </cell>
          <cell r="E1703">
            <v>55</v>
          </cell>
          <cell r="F1703">
            <v>1000</v>
          </cell>
          <cell r="G1703" t="str">
            <v>gr</v>
          </cell>
          <cell r="H1703">
            <v>0.9</v>
          </cell>
        </row>
        <row r="1704">
          <cell r="A1704" t="str">
            <v>Spice Glutoplus</v>
          </cell>
          <cell r="E1704">
            <v>45</v>
          </cell>
          <cell r="F1704">
            <v>1000</v>
          </cell>
          <cell r="G1704" t="str">
            <v>gr</v>
          </cell>
          <cell r="H1704">
            <v>0.9</v>
          </cell>
        </row>
        <row r="1705">
          <cell r="A1705" t="str">
            <v>Spice Ground Crayfish Powder</v>
          </cell>
          <cell r="E1705">
            <v>140</v>
          </cell>
          <cell r="F1705">
            <v>1000</v>
          </cell>
          <cell r="G1705" t="str">
            <v>gr</v>
          </cell>
          <cell r="H1705">
            <v>0.9</v>
          </cell>
        </row>
        <row r="1706">
          <cell r="A1706" t="str">
            <v>Spice Kasoori Methi</v>
          </cell>
          <cell r="E1706">
            <v>140</v>
          </cell>
          <cell r="F1706">
            <v>1000</v>
          </cell>
          <cell r="G1706" t="str">
            <v>gr</v>
          </cell>
          <cell r="H1706">
            <v>0.9</v>
          </cell>
        </row>
        <row r="1707">
          <cell r="A1707" t="str">
            <v>Spice Kasurie Methi</v>
          </cell>
          <cell r="E1707">
            <v>360</v>
          </cell>
          <cell r="F1707">
            <v>1000</v>
          </cell>
          <cell r="G1707" t="str">
            <v>gr</v>
          </cell>
          <cell r="H1707">
            <v>0.9</v>
          </cell>
        </row>
        <row r="1708">
          <cell r="A1708" t="str">
            <v>Spice Lemon Pepper</v>
          </cell>
          <cell r="C1708">
            <v>3</v>
          </cell>
          <cell r="D1708" t="str">
            <v>ea</v>
          </cell>
          <cell r="E1708">
            <v>64.400000000000006</v>
          </cell>
          <cell r="F1708">
            <v>1000</v>
          </cell>
          <cell r="G1708" t="str">
            <v>gr</v>
          </cell>
          <cell r="H1708">
            <v>0.9</v>
          </cell>
        </row>
        <row r="1709">
          <cell r="A1709" t="str">
            <v>Spice Lemongrass</v>
          </cell>
          <cell r="C1709">
            <v>3</v>
          </cell>
          <cell r="D1709" t="str">
            <v>ea</v>
          </cell>
          <cell r="E1709">
            <v>1.2818181818181817</v>
          </cell>
          <cell r="F1709">
            <v>1</v>
          </cell>
          <cell r="G1709" t="str">
            <v>ea</v>
          </cell>
          <cell r="H1709">
            <v>0.9</v>
          </cell>
        </row>
        <row r="1710">
          <cell r="A1710" t="str">
            <v>Spice Lemongrass Chopped</v>
          </cell>
          <cell r="C1710">
            <v>3</v>
          </cell>
          <cell r="D1710" t="str">
            <v>ea</v>
          </cell>
          <cell r="E1710">
            <v>79.5</v>
          </cell>
          <cell r="F1710">
            <v>1000</v>
          </cell>
          <cell r="G1710" t="str">
            <v>gr</v>
          </cell>
          <cell r="H1710">
            <v>0.9</v>
          </cell>
        </row>
        <row r="1711">
          <cell r="A1711" t="str">
            <v>Spice Lemongrass Tinned</v>
          </cell>
          <cell r="C1711">
            <v>3</v>
          </cell>
          <cell r="D1711" t="str">
            <v>ea</v>
          </cell>
          <cell r="E1711">
            <v>14.101666666666667</v>
          </cell>
          <cell r="F1711">
            <v>110</v>
          </cell>
          <cell r="G1711" t="str">
            <v>gr</v>
          </cell>
          <cell r="H1711">
            <v>0.9</v>
          </cell>
        </row>
        <row r="1712">
          <cell r="A1712" t="str">
            <v>Spice Linseed</v>
          </cell>
          <cell r="E1712">
            <v>25</v>
          </cell>
          <cell r="F1712">
            <v>1000</v>
          </cell>
          <cell r="G1712" t="str">
            <v>gr</v>
          </cell>
          <cell r="H1712">
            <v>0.9</v>
          </cell>
        </row>
        <row r="1713">
          <cell r="A1713" t="str">
            <v>Spice Loomi (Dried Lime)</v>
          </cell>
          <cell r="C1713">
            <v>1</v>
          </cell>
          <cell r="D1713" t="str">
            <v>gr</v>
          </cell>
          <cell r="E1713">
            <v>80</v>
          </cell>
          <cell r="F1713">
            <v>1000</v>
          </cell>
          <cell r="G1713" t="str">
            <v>gr</v>
          </cell>
          <cell r="H1713">
            <v>0.9</v>
          </cell>
        </row>
        <row r="1714">
          <cell r="A1714" t="str">
            <v>Spice Madras Curry</v>
          </cell>
          <cell r="E1714">
            <v>57.53</v>
          </cell>
          <cell r="F1714">
            <v>1000</v>
          </cell>
          <cell r="G1714" t="str">
            <v>gr</v>
          </cell>
          <cell r="H1714">
            <v>0.9</v>
          </cell>
        </row>
        <row r="1715">
          <cell r="A1715" t="str">
            <v>Spice Marjoram</v>
          </cell>
          <cell r="E1715">
            <v>34.049999999999997</v>
          </cell>
          <cell r="F1715">
            <v>1000</v>
          </cell>
          <cell r="G1715" t="str">
            <v>gr</v>
          </cell>
          <cell r="H1715">
            <v>0.9</v>
          </cell>
        </row>
        <row r="1716">
          <cell r="A1716" t="str">
            <v>Spice Masala Chana</v>
          </cell>
          <cell r="E1716">
            <v>13</v>
          </cell>
          <cell r="F1716">
            <v>1000</v>
          </cell>
          <cell r="G1716" t="str">
            <v>gr</v>
          </cell>
          <cell r="H1716">
            <v>0.9</v>
          </cell>
        </row>
        <row r="1717">
          <cell r="A1717" t="str">
            <v>Spice Masala Chat</v>
          </cell>
          <cell r="E1717">
            <v>9.5</v>
          </cell>
          <cell r="F1717">
            <v>50</v>
          </cell>
          <cell r="G1717" t="str">
            <v>gr</v>
          </cell>
          <cell r="H1717">
            <v>0.9</v>
          </cell>
        </row>
        <row r="1718">
          <cell r="A1718" t="str">
            <v>Spice Masala Chicken Tandoori</v>
          </cell>
          <cell r="E1718">
            <v>31.88</v>
          </cell>
          <cell r="F1718">
            <v>1000</v>
          </cell>
          <cell r="G1718" t="str">
            <v>gr</v>
          </cell>
          <cell r="H1718">
            <v>0.9</v>
          </cell>
        </row>
        <row r="1719">
          <cell r="A1719" t="str">
            <v>Spice Masala Chicken Tikka</v>
          </cell>
          <cell r="E1719">
            <v>31.88</v>
          </cell>
          <cell r="F1719">
            <v>1000</v>
          </cell>
          <cell r="G1719" t="str">
            <v>gr</v>
          </cell>
          <cell r="H1719">
            <v>0.9</v>
          </cell>
        </row>
        <row r="1720">
          <cell r="A1720" t="str">
            <v>Spice Masala Fish</v>
          </cell>
          <cell r="E1720">
            <v>31.88</v>
          </cell>
          <cell r="F1720">
            <v>1000</v>
          </cell>
          <cell r="G1720" t="str">
            <v>gr</v>
          </cell>
          <cell r="H1720">
            <v>0.9</v>
          </cell>
        </row>
        <row r="1721">
          <cell r="A1721" t="str">
            <v>Spice Masala Garlic</v>
          </cell>
          <cell r="E1721">
            <v>31.88</v>
          </cell>
          <cell r="F1721">
            <v>1000</v>
          </cell>
          <cell r="G1721" t="str">
            <v>gr</v>
          </cell>
          <cell r="H1721">
            <v>0.9</v>
          </cell>
        </row>
        <row r="1722">
          <cell r="A1722" t="str">
            <v>Spice Masala Ginger</v>
          </cell>
          <cell r="E1722">
            <v>31.88</v>
          </cell>
          <cell r="F1722">
            <v>1000</v>
          </cell>
          <cell r="G1722" t="str">
            <v>gr</v>
          </cell>
          <cell r="H1722">
            <v>0.9</v>
          </cell>
        </row>
        <row r="1723">
          <cell r="A1723" t="str">
            <v>Spice Masala Meat</v>
          </cell>
          <cell r="E1723">
            <v>31.88</v>
          </cell>
          <cell r="F1723">
            <v>1000</v>
          </cell>
          <cell r="G1723" t="str">
            <v>gr</v>
          </cell>
          <cell r="H1723">
            <v>0.9</v>
          </cell>
        </row>
        <row r="1724">
          <cell r="A1724" t="str">
            <v>Spice Masala Mix</v>
          </cell>
          <cell r="C1724">
            <v>10</v>
          </cell>
          <cell r="D1724" t="str">
            <v>gr</v>
          </cell>
          <cell r="E1724">
            <v>40</v>
          </cell>
          <cell r="F1724">
            <v>1000</v>
          </cell>
          <cell r="G1724" t="str">
            <v>gr</v>
          </cell>
          <cell r="H1724">
            <v>0.9</v>
          </cell>
        </row>
        <row r="1725">
          <cell r="A1725" t="str">
            <v>Spice Masala Green</v>
          </cell>
          <cell r="C1725">
            <v>10</v>
          </cell>
          <cell r="D1725" t="str">
            <v>gr</v>
          </cell>
          <cell r="E1725">
            <v>38</v>
          </cell>
          <cell r="F1725">
            <v>1000</v>
          </cell>
          <cell r="G1725" t="str">
            <v>gr</v>
          </cell>
          <cell r="H1725">
            <v>0.9</v>
          </cell>
        </row>
        <row r="1726">
          <cell r="A1726" t="str">
            <v>Spice Masala Mutton</v>
          </cell>
          <cell r="E1726">
            <v>31.88</v>
          </cell>
          <cell r="F1726">
            <v>1000</v>
          </cell>
          <cell r="G1726" t="str">
            <v>gr</v>
          </cell>
          <cell r="H1726">
            <v>0.9</v>
          </cell>
        </row>
        <row r="1727">
          <cell r="A1727" t="str">
            <v>Spice Masala Roast</v>
          </cell>
          <cell r="C1727">
            <v>7</v>
          </cell>
          <cell r="D1727" t="str">
            <v>gr</v>
          </cell>
          <cell r="E1727">
            <v>31.88</v>
          </cell>
          <cell r="F1727">
            <v>1000</v>
          </cell>
          <cell r="G1727" t="str">
            <v>gr</v>
          </cell>
          <cell r="H1727">
            <v>0.9</v>
          </cell>
        </row>
        <row r="1728">
          <cell r="A1728" t="str">
            <v>Spice MasalaVegetable</v>
          </cell>
          <cell r="E1728">
            <v>31.88</v>
          </cell>
          <cell r="F1728">
            <v>1000</v>
          </cell>
          <cell r="G1728" t="str">
            <v>gr</v>
          </cell>
          <cell r="H1728">
            <v>0.9</v>
          </cell>
        </row>
        <row r="1729">
          <cell r="A1729" t="str">
            <v>Spice Methi</v>
          </cell>
          <cell r="E1729">
            <v>35</v>
          </cell>
          <cell r="F1729">
            <v>1000</v>
          </cell>
          <cell r="G1729" t="str">
            <v>gr</v>
          </cell>
          <cell r="H1729">
            <v>0.9</v>
          </cell>
        </row>
        <row r="1730">
          <cell r="A1730" t="str">
            <v>Spice Nutmeg</v>
          </cell>
          <cell r="E1730">
            <v>120</v>
          </cell>
          <cell r="F1730">
            <v>1000</v>
          </cell>
          <cell r="G1730" t="str">
            <v>gr</v>
          </cell>
          <cell r="H1730">
            <v>0.9</v>
          </cell>
        </row>
        <row r="1731">
          <cell r="A1731" t="str">
            <v>Spice Nutmeg Ground</v>
          </cell>
          <cell r="C1731">
            <v>4</v>
          </cell>
          <cell r="D1731" t="str">
            <v>gr</v>
          </cell>
          <cell r="E1731">
            <v>120</v>
          </cell>
          <cell r="F1731">
            <v>1000</v>
          </cell>
          <cell r="G1731" t="str">
            <v>gr</v>
          </cell>
          <cell r="H1731">
            <v>0.9</v>
          </cell>
        </row>
        <row r="1732">
          <cell r="A1732" t="str">
            <v>Spice Paprika</v>
          </cell>
          <cell r="C1732">
            <v>0.5</v>
          </cell>
          <cell r="D1732" t="str">
            <v>gr</v>
          </cell>
          <cell r="E1732">
            <v>23.83</v>
          </cell>
          <cell r="F1732">
            <v>1000</v>
          </cell>
          <cell r="G1732" t="str">
            <v>gr</v>
          </cell>
          <cell r="H1732">
            <v>0.9</v>
          </cell>
        </row>
        <row r="1733">
          <cell r="A1733" t="str">
            <v>Spice Paprika Ground</v>
          </cell>
          <cell r="C1733">
            <v>100</v>
          </cell>
          <cell r="D1733" t="str">
            <v>gr</v>
          </cell>
          <cell r="E1733">
            <v>58</v>
          </cell>
          <cell r="F1733">
            <v>1000</v>
          </cell>
          <cell r="G1733" t="str">
            <v>gr</v>
          </cell>
          <cell r="H1733">
            <v>0.9</v>
          </cell>
        </row>
        <row r="1734">
          <cell r="A1734" t="str">
            <v>Spice Pepper White Ground</v>
          </cell>
          <cell r="C1734">
            <v>0.5</v>
          </cell>
          <cell r="D1734" t="str">
            <v>gr</v>
          </cell>
          <cell r="E1734">
            <v>105</v>
          </cell>
          <cell r="F1734">
            <v>1000</v>
          </cell>
          <cell r="G1734" t="str">
            <v>gr</v>
          </cell>
          <cell r="H1734">
            <v>0.9</v>
          </cell>
        </row>
        <row r="1735">
          <cell r="A1735" t="str">
            <v>Spice Paprika Chips</v>
          </cell>
          <cell r="E1735">
            <v>96</v>
          </cell>
          <cell r="F1735">
            <v>1000</v>
          </cell>
          <cell r="G1735" t="str">
            <v>gr</v>
          </cell>
          <cell r="H1735">
            <v>0.9</v>
          </cell>
        </row>
        <row r="1736">
          <cell r="A1736" t="str">
            <v>Spice Paprika Smoked</v>
          </cell>
          <cell r="E1736">
            <v>22</v>
          </cell>
          <cell r="F1736">
            <v>25</v>
          </cell>
          <cell r="G1736" t="str">
            <v>gr</v>
          </cell>
          <cell r="H1736">
            <v>0.9</v>
          </cell>
        </row>
        <row r="1737">
          <cell r="A1737" t="str">
            <v>Spice Peri Peri</v>
          </cell>
          <cell r="E1737">
            <v>17.88</v>
          </cell>
          <cell r="F1737">
            <v>1000</v>
          </cell>
          <cell r="G1737" t="str">
            <v>gr</v>
          </cell>
          <cell r="H1737">
            <v>0.9</v>
          </cell>
        </row>
        <row r="1738">
          <cell r="A1738" t="str">
            <v>Spice Ras el Hanout</v>
          </cell>
          <cell r="C1738">
            <v>5</v>
          </cell>
          <cell r="D1738" t="str">
            <v>gr</v>
          </cell>
          <cell r="E1738">
            <v>80</v>
          </cell>
          <cell r="F1738">
            <v>1000</v>
          </cell>
          <cell r="G1738" t="str">
            <v>gr</v>
          </cell>
          <cell r="H1738">
            <v>0.9</v>
          </cell>
        </row>
        <row r="1739">
          <cell r="A1739" t="str">
            <v>Spice Saffron Threads</v>
          </cell>
          <cell r="C1739">
            <v>1</v>
          </cell>
          <cell r="D1739" t="str">
            <v>gr</v>
          </cell>
          <cell r="E1739">
            <v>45</v>
          </cell>
          <cell r="F1739">
            <v>1</v>
          </cell>
          <cell r="G1739" t="str">
            <v>gr</v>
          </cell>
          <cell r="H1739">
            <v>0.9</v>
          </cell>
        </row>
        <row r="1740">
          <cell r="A1740" t="str">
            <v>Spice Smokal Powder</v>
          </cell>
          <cell r="E1740">
            <v>33.46</v>
          </cell>
          <cell r="F1740">
            <v>1000</v>
          </cell>
          <cell r="G1740" t="str">
            <v>gr</v>
          </cell>
          <cell r="H1740">
            <v>0.9</v>
          </cell>
        </row>
        <row r="1741">
          <cell r="A1741" t="str">
            <v>Spice Star Anise</v>
          </cell>
          <cell r="C1741">
            <v>2</v>
          </cell>
          <cell r="D1741" t="str">
            <v>gr</v>
          </cell>
          <cell r="E1741">
            <v>89.47</v>
          </cell>
          <cell r="F1741">
            <v>1000</v>
          </cell>
          <cell r="G1741" t="str">
            <v>gr</v>
          </cell>
          <cell r="H1741">
            <v>0.9</v>
          </cell>
        </row>
        <row r="1742">
          <cell r="A1742" t="str">
            <v>Spice Summak Powder</v>
          </cell>
          <cell r="B1742" t="str">
            <v>Bought in from Arabia by LSG UK chef</v>
          </cell>
          <cell r="C1742">
            <v>5</v>
          </cell>
          <cell r="D1742" t="str">
            <v>gr</v>
          </cell>
          <cell r="F1742">
            <v>1000</v>
          </cell>
          <cell r="G1742" t="str">
            <v>gr</v>
          </cell>
          <cell r="H1742">
            <v>0.9</v>
          </cell>
        </row>
        <row r="1743">
          <cell r="A1743" t="str">
            <v>Spice Tamarind</v>
          </cell>
          <cell r="E1743">
            <v>9.75</v>
          </cell>
          <cell r="F1743">
            <v>227</v>
          </cell>
          <cell r="G1743" t="str">
            <v>gr</v>
          </cell>
          <cell r="H1743">
            <v>0.9</v>
          </cell>
        </row>
        <row r="1744">
          <cell r="A1744" t="str">
            <v>Spice Tandoori</v>
          </cell>
          <cell r="E1744">
            <v>63.79</v>
          </cell>
          <cell r="F1744">
            <v>1000</v>
          </cell>
          <cell r="G1744" t="str">
            <v>gr</v>
          </cell>
          <cell r="H1744">
            <v>0.9</v>
          </cell>
        </row>
        <row r="1745">
          <cell r="A1745" t="str">
            <v>Spice Tikka</v>
          </cell>
          <cell r="C1745">
            <v>1</v>
          </cell>
          <cell r="D1745" t="str">
            <v>gr</v>
          </cell>
          <cell r="E1745">
            <v>60</v>
          </cell>
          <cell r="F1745">
            <v>1000</v>
          </cell>
          <cell r="G1745" t="str">
            <v>gr</v>
          </cell>
          <cell r="H1745">
            <v>0.9</v>
          </cell>
        </row>
        <row r="1746">
          <cell r="A1746" t="str">
            <v>Spice Tikka - CPT</v>
          </cell>
          <cell r="C1746">
            <v>1</v>
          </cell>
          <cell r="D1746" t="str">
            <v>gr</v>
          </cell>
          <cell r="E1746">
            <v>9.32</v>
          </cell>
          <cell r="F1746">
            <v>1000</v>
          </cell>
          <cell r="G1746" t="str">
            <v>gr</v>
          </cell>
          <cell r="H1746">
            <v>0.9</v>
          </cell>
        </row>
        <row r="1747">
          <cell r="A1747" t="str">
            <v>Spice Tumeric - CPT</v>
          </cell>
          <cell r="C1747">
            <v>1</v>
          </cell>
          <cell r="D1747" t="str">
            <v>gr</v>
          </cell>
          <cell r="E1747">
            <v>16.989999999999998</v>
          </cell>
          <cell r="F1747">
            <v>1000</v>
          </cell>
          <cell r="G1747" t="str">
            <v>gr</v>
          </cell>
          <cell r="H1747">
            <v>0.9</v>
          </cell>
        </row>
        <row r="1748">
          <cell r="A1748" t="str">
            <v>Spice Tumeric</v>
          </cell>
          <cell r="C1748">
            <v>2</v>
          </cell>
          <cell r="D1748" t="str">
            <v>gr</v>
          </cell>
          <cell r="E1748">
            <v>70.260000000000005</v>
          </cell>
          <cell r="F1748">
            <v>800</v>
          </cell>
          <cell r="G1748" t="str">
            <v>gr</v>
          </cell>
          <cell r="H1748">
            <v>0.9</v>
          </cell>
        </row>
        <row r="1749">
          <cell r="A1749" t="str">
            <v>Spice Tumeric Ground</v>
          </cell>
          <cell r="C1749">
            <v>2</v>
          </cell>
          <cell r="D1749" t="str">
            <v>gr</v>
          </cell>
          <cell r="E1749">
            <v>67</v>
          </cell>
          <cell r="F1749">
            <v>1000</v>
          </cell>
          <cell r="G1749" t="str">
            <v>gr</v>
          </cell>
          <cell r="H1749">
            <v>0.9</v>
          </cell>
        </row>
        <row r="1750">
          <cell r="A1750" t="str">
            <v>Spice Uda</v>
          </cell>
          <cell r="C1750">
            <v>2</v>
          </cell>
          <cell r="D1750" t="str">
            <v>gr</v>
          </cell>
          <cell r="E1750">
            <v>280</v>
          </cell>
          <cell r="F1750">
            <v>1000</v>
          </cell>
          <cell r="G1750" t="str">
            <v>gr</v>
          </cell>
          <cell r="H1750">
            <v>0.9</v>
          </cell>
        </row>
        <row r="1751">
          <cell r="A1751" t="str">
            <v>Spice Uwoi</v>
          </cell>
          <cell r="C1751">
            <v>2</v>
          </cell>
          <cell r="D1751" t="str">
            <v>gr</v>
          </cell>
          <cell r="E1751">
            <v>280</v>
          </cell>
          <cell r="F1751">
            <v>1000</v>
          </cell>
          <cell r="G1751" t="str">
            <v>gr</v>
          </cell>
          <cell r="H1751">
            <v>0.9</v>
          </cell>
        </row>
        <row r="1752">
          <cell r="A1752" t="str">
            <v>Spice Varianta</v>
          </cell>
          <cell r="C1752">
            <v>10</v>
          </cell>
          <cell r="D1752" t="str">
            <v>gr</v>
          </cell>
          <cell r="E1752">
            <v>93.8</v>
          </cell>
          <cell r="F1752">
            <v>1000</v>
          </cell>
          <cell r="G1752" t="str">
            <v>gr</v>
          </cell>
          <cell r="H1752">
            <v>0.9</v>
          </cell>
        </row>
        <row r="1753">
          <cell r="A1753" t="str">
            <v>Spicy Pepper Sauce</v>
          </cell>
          <cell r="C1753">
            <v>10</v>
          </cell>
          <cell r="D1753" t="str">
            <v>gr</v>
          </cell>
          <cell r="E1753">
            <v>27.12</v>
          </cell>
          <cell r="F1753">
            <v>1000</v>
          </cell>
          <cell r="G1753" t="str">
            <v>gr</v>
          </cell>
          <cell r="H1753">
            <v>0.9</v>
          </cell>
        </row>
        <row r="1754">
          <cell r="A1754" t="str">
            <v>Spinach Baby</v>
          </cell>
          <cell r="B1754" t="str">
            <v>6ea</v>
          </cell>
          <cell r="C1754">
            <v>20</v>
          </cell>
          <cell r="D1754" t="str">
            <v>gr</v>
          </cell>
          <cell r="E1754">
            <v>68.75</v>
          </cell>
          <cell r="F1754">
            <v>1000</v>
          </cell>
          <cell r="G1754" t="str">
            <v>gr</v>
          </cell>
          <cell r="H1754">
            <v>0.8</v>
          </cell>
        </row>
        <row r="1755">
          <cell r="A1755" t="str">
            <v>Spinach Baby Leaf</v>
          </cell>
          <cell r="C1755">
            <v>10</v>
          </cell>
          <cell r="D1755" t="str">
            <v>ea</v>
          </cell>
          <cell r="E1755">
            <v>0.34375</v>
          </cell>
          <cell r="F1755">
            <v>1</v>
          </cell>
          <cell r="G1755" t="str">
            <v>ea</v>
          </cell>
          <cell r="H1755">
            <v>0.8</v>
          </cell>
        </row>
        <row r="1756">
          <cell r="A1756" t="str">
            <v>Spinach Baby Leaves</v>
          </cell>
          <cell r="C1756">
            <v>10</v>
          </cell>
          <cell r="D1756" t="str">
            <v>gr</v>
          </cell>
          <cell r="E1756">
            <v>68.75</v>
          </cell>
          <cell r="F1756">
            <v>1000</v>
          </cell>
          <cell r="G1756" t="str">
            <v>gr</v>
          </cell>
          <cell r="H1756">
            <v>0.8</v>
          </cell>
        </row>
        <row r="1757">
          <cell r="A1757" t="str">
            <v>Spinach Fresh Deveined</v>
          </cell>
          <cell r="E1757">
            <v>12.5</v>
          </cell>
          <cell r="F1757">
            <v>1000</v>
          </cell>
          <cell r="G1757" t="str">
            <v>gr</v>
          </cell>
          <cell r="H1757">
            <v>0.8</v>
          </cell>
        </row>
        <row r="1758">
          <cell r="A1758" t="str">
            <v>Spinach Frozen</v>
          </cell>
          <cell r="E1758">
            <v>19.37</v>
          </cell>
          <cell r="F1758">
            <v>1000</v>
          </cell>
          <cell r="G1758" t="str">
            <v>gr</v>
          </cell>
          <cell r="H1758">
            <v>0.8</v>
          </cell>
        </row>
        <row r="1759">
          <cell r="A1759" t="str">
            <v>Spinach Sauteed</v>
          </cell>
          <cell r="C1759">
            <v>60</v>
          </cell>
          <cell r="D1759" t="str">
            <v>gr</v>
          </cell>
          <cell r="E1759">
            <v>44.39</v>
          </cell>
          <cell r="F1759">
            <v>1000</v>
          </cell>
          <cell r="G1759" t="str">
            <v>gr</v>
          </cell>
          <cell r="H1759">
            <v>0.9</v>
          </cell>
        </row>
        <row r="1760">
          <cell r="A1760" t="str">
            <v>Spinach Sauteed</v>
          </cell>
          <cell r="C1760">
            <v>20000</v>
          </cell>
          <cell r="D1760" t="str">
            <v>gr</v>
          </cell>
          <cell r="E1760">
            <v>28.03</v>
          </cell>
          <cell r="F1760">
            <v>1000</v>
          </cell>
          <cell r="G1760" t="str">
            <v>gr</v>
          </cell>
          <cell r="H1760">
            <v>0.8</v>
          </cell>
        </row>
        <row r="1761">
          <cell r="A1761" t="str">
            <v>Spinach Shredded</v>
          </cell>
          <cell r="C1761">
            <v>20000</v>
          </cell>
          <cell r="D1761" t="str">
            <v>gr</v>
          </cell>
          <cell r="E1761">
            <v>22</v>
          </cell>
          <cell r="F1761">
            <v>1000</v>
          </cell>
          <cell r="G1761" t="str">
            <v>gr</v>
          </cell>
          <cell r="H1761">
            <v>0.8</v>
          </cell>
        </row>
        <row r="1762">
          <cell r="A1762" t="str">
            <v>Spray &amp; Cook</v>
          </cell>
          <cell r="C1762">
            <v>5</v>
          </cell>
          <cell r="D1762" t="str">
            <v>gr</v>
          </cell>
          <cell r="E1762">
            <v>14.22</v>
          </cell>
          <cell r="F1762">
            <v>300</v>
          </cell>
          <cell r="G1762" t="str">
            <v>gr</v>
          </cell>
          <cell r="H1762">
            <v>0.9</v>
          </cell>
        </row>
        <row r="1763">
          <cell r="A1763" t="str">
            <v>Spray &amp; Cook 500ml</v>
          </cell>
          <cell r="B1763" t="str">
            <v>300ml</v>
          </cell>
          <cell r="E1763">
            <v>277.99</v>
          </cell>
          <cell r="F1763">
            <v>24</v>
          </cell>
          <cell r="G1763" t="str">
            <v>ea</v>
          </cell>
          <cell r="H1763">
            <v>0.9</v>
          </cell>
        </row>
        <row r="1764">
          <cell r="A1764" t="str">
            <v>Spring Onion Bias Cut</v>
          </cell>
          <cell r="C1764">
            <v>2</v>
          </cell>
          <cell r="D1764" t="str">
            <v>gr</v>
          </cell>
          <cell r="E1764">
            <v>17.5</v>
          </cell>
          <cell r="F1764">
            <v>1000</v>
          </cell>
          <cell r="G1764" t="str">
            <v>gr</v>
          </cell>
          <cell r="H1764">
            <v>0.8</v>
          </cell>
        </row>
        <row r="1765">
          <cell r="A1765" t="str">
            <v>Spring Onion Slices</v>
          </cell>
          <cell r="C1765">
            <v>10</v>
          </cell>
          <cell r="D1765" t="str">
            <v>gr</v>
          </cell>
          <cell r="E1765">
            <v>17.5</v>
          </cell>
          <cell r="F1765">
            <v>1000</v>
          </cell>
          <cell r="G1765" t="str">
            <v>gr</v>
          </cell>
          <cell r="H1765">
            <v>0.8</v>
          </cell>
        </row>
        <row r="1766">
          <cell r="A1766" t="str">
            <v>Spring Onions Chopped</v>
          </cell>
          <cell r="C1766">
            <v>50</v>
          </cell>
          <cell r="D1766" t="str">
            <v>gr</v>
          </cell>
          <cell r="E1766">
            <v>17.5</v>
          </cell>
          <cell r="F1766">
            <v>1000</v>
          </cell>
          <cell r="G1766" t="str">
            <v>gr</v>
          </cell>
          <cell r="H1766">
            <v>0.8</v>
          </cell>
        </row>
        <row r="1767">
          <cell r="A1767" t="str">
            <v>Spring Onions Julienne</v>
          </cell>
          <cell r="C1767">
            <v>50</v>
          </cell>
          <cell r="D1767" t="str">
            <v>gr</v>
          </cell>
          <cell r="E1767">
            <v>17.5</v>
          </cell>
          <cell r="F1767">
            <v>1000</v>
          </cell>
          <cell r="G1767" t="str">
            <v>gr</v>
          </cell>
          <cell r="H1767">
            <v>0.8</v>
          </cell>
        </row>
        <row r="1768">
          <cell r="A1768" t="str">
            <v>Spring Onions Trimmed</v>
          </cell>
          <cell r="C1768">
            <v>50</v>
          </cell>
          <cell r="D1768" t="str">
            <v>gr</v>
          </cell>
          <cell r="E1768">
            <v>17.5</v>
          </cell>
          <cell r="F1768">
            <v>1000</v>
          </cell>
          <cell r="G1768" t="str">
            <v>gr</v>
          </cell>
          <cell r="H1768">
            <v>0.8</v>
          </cell>
        </row>
        <row r="1769">
          <cell r="A1769" t="str">
            <v>Spring Onions Sliced</v>
          </cell>
          <cell r="C1769">
            <v>120</v>
          </cell>
          <cell r="D1769" t="str">
            <v>gr</v>
          </cell>
          <cell r="E1769">
            <v>17.5</v>
          </cell>
          <cell r="F1769">
            <v>1000</v>
          </cell>
          <cell r="G1769" t="str">
            <v>gr</v>
          </cell>
          <cell r="H1769">
            <v>0.8</v>
          </cell>
        </row>
        <row r="1770">
          <cell r="A1770" t="str">
            <v>Springbok Loin</v>
          </cell>
          <cell r="C1770">
            <v>1</v>
          </cell>
          <cell r="D1770" t="str">
            <v>ea</v>
          </cell>
          <cell r="E1770">
            <v>145</v>
          </cell>
          <cell r="F1770">
            <v>1000</v>
          </cell>
          <cell r="G1770" t="str">
            <v>gr</v>
          </cell>
          <cell r="H1770">
            <v>0.7</v>
          </cell>
        </row>
        <row r="1771">
          <cell r="A1771" t="str">
            <v>Springroll Vegetable 30gr</v>
          </cell>
          <cell r="C1771">
            <v>1</v>
          </cell>
          <cell r="D1771" t="str">
            <v>ea</v>
          </cell>
          <cell r="E1771">
            <v>0.8</v>
          </cell>
          <cell r="F1771">
            <v>1</v>
          </cell>
          <cell r="G1771" t="str">
            <v>ea</v>
          </cell>
          <cell r="H1771">
            <v>0.8</v>
          </cell>
        </row>
        <row r="1772">
          <cell r="A1772" t="str">
            <v>Stock Beef</v>
          </cell>
          <cell r="E1772">
            <v>56.99</v>
          </cell>
          <cell r="F1772">
            <v>1000</v>
          </cell>
          <cell r="G1772" t="str">
            <v>gr</v>
          </cell>
          <cell r="H1772">
            <v>0.9</v>
          </cell>
        </row>
        <row r="1773">
          <cell r="A1773" t="str">
            <v>Stock Beef Fresh</v>
          </cell>
          <cell r="C1773">
            <v>1000</v>
          </cell>
          <cell r="D1773" t="str">
            <v>gr</v>
          </cell>
          <cell r="E1773">
            <v>8.9504912143102864</v>
          </cell>
          <cell r="F1773">
            <v>1000</v>
          </cell>
          <cell r="G1773" t="str">
            <v>gr</v>
          </cell>
          <cell r="H1773">
            <v>0.9</v>
          </cell>
        </row>
        <row r="1774">
          <cell r="A1774" t="str">
            <v>Stock Beef Powder</v>
          </cell>
          <cell r="E1774">
            <v>56.99</v>
          </cell>
          <cell r="F1774">
            <v>1000</v>
          </cell>
          <cell r="G1774" t="str">
            <v>gr</v>
          </cell>
          <cell r="H1774">
            <v>0.9</v>
          </cell>
        </row>
        <row r="1775">
          <cell r="A1775" t="str">
            <v>Stock Chicken</v>
          </cell>
          <cell r="C1775">
            <v>1000</v>
          </cell>
          <cell r="D1775" t="str">
            <v>gr</v>
          </cell>
          <cell r="E1775">
            <v>56.99</v>
          </cell>
          <cell r="F1775">
            <v>1000</v>
          </cell>
          <cell r="G1775" t="str">
            <v>gr</v>
          </cell>
          <cell r="H1775">
            <v>0.9</v>
          </cell>
        </row>
        <row r="1776">
          <cell r="A1776" t="str">
            <v>Stock Chicken Fresh</v>
          </cell>
          <cell r="C1776">
            <v>500</v>
          </cell>
          <cell r="D1776" t="str">
            <v>gr</v>
          </cell>
          <cell r="E1776">
            <v>21.753499649122809</v>
          </cell>
          <cell r="F1776">
            <v>1000</v>
          </cell>
          <cell r="G1776" t="str">
            <v>gr</v>
          </cell>
          <cell r="H1776">
            <v>0.9</v>
          </cell>
        </row>
        <row r="1777">
          <cell r="A1777" t="str">
            <v>Stock Chicken Light</v>
          </cell>
          <cell r="E1777">
            <v>21.753499649122809</v>
          </cell>
          <cell r="F1777">
            <v>1000</v>
          </cell>
          <cell r="G1777" t="str">
            <v>gr</v>
          </cell>
          <cell r="H1777">
            <v>0.9</v>
          </cell>
        </row>
        <row r="1778">
          <cell r="A1778" t="str">
            <v>Stock Chicken Powder</v>
          </cell>
          <cell r="C1778">
            <v>20</v>
          </cell>
          <cell r="D1778" t="str">
            <v>gr</v>
          </cell>
          <cell r="E1778">
            <v>49.72</v>
          </cell>
          <cell r="F1778">
            <v>1000</v>
          </cell>
          <cell r="G1778" t="str">
            <v>gr</v>
          </cell>
          <cell r="H1778">
            <v>0.9</v>
          </cell>
        </row>
        <row r="1779">
          <cell r="A1779" t="str">
            <v>Stock Fish</v>
          </cell>
          <cell r="C1779">
            <v>350</v>
          </cell>
          <cell r="D1779" t="str">
            <v>gr</v>
          </cell>
          <cell r="E1779">
            <v>11.076541803728071</v>
          </cell>
          <cell r="F1779">
            <v>1000</v>
          </cell>
          <cell r="G1779" t="str">
            <v>gr</v>
          </cell>
          <cell r="H1779">
            <v>0.9</v>
          </cell>
        </row>
        <row r="1780">
          <cell r="A1780" t="str">
            <v>Stock Gelatine</v>
          </cell>
          <cell r="E1780">
            <v>6.9422222222222221</v>
          </cell>
          <cell r="F1780">
            <v>1000</v>
          </cell>
          <cell r="G1780" t="str">
            <v>gr</v>
          </cell>
          <cell r="H1780">
            <v>0.9</v>
          </cell>
        </row>
        <row r="1781">
          <cell r="A1781" t="str">
            <v>Stock Syrup</v>
          </cell>
          <cell r="E1781">
            <v>0</v>
          </cell>
          <cell r="F1781">
            <v>1000</v>
          </cell>
          <cell r="G1781" t="str">
            <v>gr</v>
          </cell>
          <cell r="H1781">
            <v>0.9</v>
          </cell>
        </row>
        <row r="1782">
          <cell r="A1782" t="str">
            <v>Stock Vegetable</v>
          </cell>
          <cell r="E1782">
            <v>10.98340082846004</v>
          </cell>
          <cell r="F1782">
            <v>1000</v>
          </cell>
          <cell r="G1782" t="str">
            <v>gr</v>
          </cell>
          <cell r="H1782">
            <v>0.9</v>
          </cell>
        </row>
        <row r="1783">
          <cell r="A1783" t="str">
            <v>Stock Vegetable Powder</v>
          </cell>
          <cell r="E1783">
            <v>73.89</v>
          </cell>
          <cell r="F1783">
            <v>1000</v>
          </cell>
          <cell r="G1783" t="str">
            <v>gr</v>
          </cell>
          <cell r="H1783">
            <v>0.9</v>
          </cell>
        </row>
        <row r="1784">
          <cell r="A1784" t="str">
            <v>Strawberries</v>
          </cell>
          <cell r="C1784">
            <v>350</v>
          </cell>
          <cell r="D1784" t="str">
            <v>gr</v>
          </cell>
          <cell r="E1784">
            <v>52.62</v>
          </cell>
          <cell r="F1784">
            <v>1000</v>
          </cell>
          <cell r="G1784" t="str">
            <v>gr</v>
          </cell>
          <cell r="H1784">
            <v>0.8</v>
          </cell>
        </row>
        <row r="1785">
          <cell r="A1785" t="str">
            <v>Strawberries Fresh</v>
          </cell>
          <cell r="C1785">
            <v>340</v>
          </cell>
          <cell r="D1785" t="str">
            <v>gr</v>
          </cell>
          <cell r="E1785">
            <v>52.62</v>
          </cell>
          <cell r="F1785">
            <v>1000</v>
          </cell>
          <cell r="G1785" t="str">
            <v>gr</v>
          </cell>
          <cell r="H1785">
            <v>0.8</v>
          </cell>
        </row>
        <row r="1786">
          <cell r="A1786" t="str">
            <v>Strawberries Fresh Chopped</v>
          </cell>
          <cell r="C1786">
            <v>340</v>
          </cell>
          <cell r="D1786" t="str">
            <v>gr</v>
          </cell>
          <cell r="E1786">
            <v>52.62</v>
          </cell>
          <cell r="F1786">
            <v>1000</v>
          </cell>
          <cell r="G1786" t="str">
            <v>gr</v>
          </cell>
          <cell r="H1786">
            <v>0.8</v>
          </cell>
        </row>
        <row r="1787">
          <cell r="A1787" t="str">
            <v>Strawberries Fresh Halves</v>
          </cell>
          <cell r="C1787">
            <v>340</v>
          </cell>
          <cell r="D1787" t="str">
            <v>gr</v>
          </cell>
          <cell r="E1787">
            <v>52.62</v>
          </cell>
          <cell r="F1787">
            <v>1000</v>
          </cell>
          <cell r="G1787" t="str">
            <v>gr</v>
          </cell>
          <cell r="H1787">
            <v>0.8</v>
          </cell>
        </row>
        <row r="1788">
          <cell r="A1788" t="str">
            <v>Strawberries Frozen</v>
          </cell>
          <cell r="E1788">
            <v>42.45</v>
          </cell>
          <cell r="F1788">
            <v>1000</v>
          </cell>
          <cell r="G1788" t="str">
            <v>gr</v>
          </cell>
          <cell r="H1788">
            <v>0.8</v>
          </cell>
        </row>
        <row r="1789">
          <cell r="A1789" t="str">
            <v>String</v>
          </cell>
          <cell r="E1789">
            <v>0.15496000000000001</v>
          </cell>
          <cell r="F1789">
            <v>1</v>
          </cell>
          <cell r="G1789" t="str">
            <v>ea</v>
          </cell>
          <cell r="H1789">
            <v>0.9</v>
          </cell>
        </row>
        <row r="1790">
          <cell r="A1790" t="str">
            <v>Sugar</v>
          </cell>
          <cell r="E1790">
            <v>89.71</v>
          </cell>
          <cell r="F1790">
            <v>12500</v>
          </cell>
          <cell r="G1790" t="str">
            <v>gr</v>
          </cell>
          <cell r="H1790">
            <v>0.9</v>
          </cell>
        </row>
        <row r="1791">
          <cell r="A1791" t="str">
            <v>Sugar Beans</v>
          </cell>
          <cell r="E1791">
            <v>11.85</v>
          </cell>
          <cell r="F1791">
            <v>1000</v>
          </cell>
          <cell r="G1791" t="str">
            <v>gr</v>
          </cell>
          <cell r="H1791">
            <v>0.9</v>
          </cell>
        </row>
        <row r="1792">
          <cell r="A1792" t="str">
            <v>Sugar Brown</v>
          </cell>
          <cell r="C1792">
            <v>85</v>
          </cell>
          <cell r="D1792" t="str">
            <v>gr</v>
          </cell>
          <cell r="E1792">
            <v>8.5399999999999991</v>
          </cell>
          <cell r="F1792">
            <v>1000</v>
          </cell>
          <cell r="G1792" t="str">
            <v>gr</v>
          </cell>
          <cell r="H1792">
            <v>0.9</v>
          </cell>
        </row>
        <row r="1793">
          <cell r="A1793" t="str">
            <v>Sugar Castor</v>
          </cell>
          <cell r="E1793">
            <v>9.25</v>
          </cell>
          <cell r="F1793">
            <v>1000</v>
          </cell>
          <cell r="G1793" t="str">
            <v>gr</v>
          </cell>
          <cell r="H1793">
            <v>0.9</v>
          </cell>
        </row>
        <row r="1794">
          <cell r="A1794" t="str">
            <v>Sugar Granulated</v>
          </cell>
          <cell r="C1794">
            <v>30</v>
          </cell>
          <cell r="D1794" t="str">
            <v>gr</v>
          </cell>
          <cell r="E1794">
            <v>7.37</v>
          </cell>
          <cell r="F1794">
            <v>1000</v>
          </cell>
          <cell r="G1794" t="str">
            <v>gr</v>
          </cell>
          <cell r="H1794">
            <v>0.9</v>
          </cell>
        </row>
        <row r="1795">
          <cell r="A1795" t="str">
            <v>Sugar Icing</v>
          </cell>
          <cell r="C1795">
            <v>30</v>
          </cell>
          <cell r="D1795" t="str">
            <v>gr</v>
          </cell>
          <cell r="E1795">
            <v>155.35</v>
          </cell>
          <cell r="F1795">
            <v>25000</v>
          </cell>
          <cell r="G1795" t="str">
            <v>gr</v>
          </cell>
          <cell r="H1795">
            <v>0.9</v>
          </cell>
        </row>
        <row r="1796">
          <cell r="A1796" t="str">
            <v>Sugar Palm</v>
          </cell>
          <cell r="C1796">
            <v>30</v>
          </cell>
          <cell r="D1796" t="str">
            <v>gr</v>
          </cell>
          <cell r="E1796">
            <v>24</v>
          </cell>
          <cell r="F1796">
            <v>1000</v>
          </cell>
          <cell r="G1796" t="str">
            <v>gr</v>
          </cell>
          <cell r="H1796">
            <v>0.9</v>
          </cell>
        </row>
        <row r="1797">
          <cell r="A1797" t="str">
            <v>Sugar White</v>
          </cell>
          <cell r="C1797">
            <v>60</v>
          </cell>
          <cell r="D1797" t="str">
            <v>gr</v>
          </cell>
          <cell r="E1797">
            <v>89.71</v>
          </cell>
          <cell r="F1797">
            <v>12500</v>
          </cell>
          <cell r="G1797" t="str">
            <v>gr</v>
          </cell>
          <cell r="H1797">
            <v>0.9</v>
          </cell>
        </row>
        <row r="1798">
          <cell r="A1798" t="str">
            <v>Sundried Tomato Pesto</v>
          </cell>
          <cell r="C1798">
            <v>30</v>
          </cell>
          <cell r="D1798" t="str">
            <v>gr</v>
          </cell>
          <cell r="E1798">
            <v>111.32000000000001</v>
          </cell>
          <cell r="F1798">
            <v>1000</v>
          </cell>
          <cell r="G1798" t="str">
            <v>gr</v>
          </cell>
          <cell r="H1798">
            <v>0.9</v>
          </cell>
        </row>
        <row r="1799">
          <cell r="A1799" t="str">
            <v>Sweetcorn Creamed</v>
          </cell>
          <cell r="C1799">
            <v>1000</v>
          </cell>
          <cell r="D1799" t="str">
            <v>gr</v>
          </cell>
          <cell r="E1799">
            <v>5.51</v>
          </cell>
          <cell r="F1799">
            <v>420</v>
          </cell>
          <cell r="G1799" t="str">
            <v>gr</v>
          </cell>
          <cell r="H1799">
            <v>0.8</v>
          </cell>
        </row>
        <row r="1800">
          <cell r="A1800" t="str">
            <v>Sweetcorn Kernels</v>
          </cell>
          <cell r="C1800">
            <v>6000</v>
          </cell>
          <cell r="D1800" t="str">
            <v>gr</v>
          </cell>
          <cell r="E1800">
            <v>18.579999999999998</v>
          </cell>
          <cell r="F1800">
            <v>1000</v>
          </cell>
          <cell r="G1800" t="str">
            <v>gr</v>
          </cell>
          <cell r="H1800">
            <v>0.8</v>
          </cell>
        </row>
        <row r="1801">
          <cell r="A1801" t="str">
            <v>Sweetpaste</v>
          </cell>
          <cell r="E1801">
            <v>9.900877492877493</v>
          </cell>
          <cell r="F1801">
            <v>1000</v>
          </cell>
          <cell r="G1801" t="str">
            <v>gr</v>
          </cell>
          <cell r="H1801">
            <v>0.9</v>
          </cell>
        </row>
        <row r="1802">
          <cell r="A1802" t="str">
            <v>Swiss Roll Plain</v>
          </cell>
          <cell r="E1802">
            <v>0</v>
          </cell>
          <cell r="F1802">
            <v>1000</v>
          </cell>
          <cell r="G1802" t="str">
            <v>gr</v>
          </cell>
          <cell r="H1802">
            <v>0.9</v>
          </cell>
        </row>
        <row r="1803">
          <cell r="A1803" t="str">
            <v>Swiss Roll Sheet</v>
          </cell>
          <cell r="E1803">
            <v>0</v>
          </cell>
          <cell r="F1803">
            <v>1000</v>
          </cell>
          <cell r="G1803" t="str">
            <v>gr</v>
          </cell>
          <cell r="H1803">
            <v>0.9</v>
          </cell>
        </row>
        <row r="1804">
          <cell r="A1804" t="str">
            <v>Syrup Golden</v>
          </cell>
          <cell r="E1804">
            <v>275</v>
          </cell>
          <cell r="F1804">
            <v>25000</v>
          </cell>
          <cell r="G1804" t="str">
            <v>gr</v>
          </cell>
          <cell r="H1804">
            <v>0.9</v>
          </cell>
        </row>
        <row r="1805">
          <cell r="A1805" t="str">
            <v>Syrup Golden Illovo</v>
          </cell>
          <cell r="E1805">
            <v>63.95</v>
          </cell>
          <cell r="F1805">
            <v>3500</v>
          </cell>
          <cell r="G1805" t="str">
            <v>gr</v>
          </cell>
          <cell r="H1805">
            <v>0.9</v>
          </cell>
        </row>
        <row r="1806">
          <cell r="A1806" t="str">
            <v>Syrup Maple Canadian</v>
          </cell>
          <cell r="E1806">
            <v>69.989999999999995</v>
          </cell>
          <cell r="F1806">
            <v>250</v>
          </cell>
          <cell r="G1806" t="str">
            <v>gr</v>
          </cell>
          <cell r="H1806">
            <v>0.9</v>
          </cell>
        </row>
        <row r="1807">
          <cell r="A1807" t="str">
            <v>Syrup Maple Flavoured</v>
          </cell>
          <cell r="E1807">
            <v>39.76</v>
          </cell>
          <cell r="F1807">
            <v>2000</v>
          </cell>
          <cell r="G1807" t="str">
            <v>gr</v>
          </cell>
          <cell r="H1807">
            <v>0.9</v>
          </cell>
        </row>
        <row r="1808">
          <cell r="A1808" t="str">
            <v>Syrup Maple Local</v>
          </cell>
          <cell r="E1808">
            <v>15.04</v>
          </cell>
          <cell r="F1808">
            <v>500</v>
          </cell>
          <cell r="G1808" t="str">
            <v>gr</v>
          </cell>
          <cell r="H1808">
            <v>0.9</v>
          </cell>
        </row>
        <row r="1809">
          <cell r="A1809" t="str">
            <v>Syrup Treacle</v>
          </cell>
          <cell r="E1809">
            <v>9.2899999999999991</v>
          </cell>
          <cell r="F1809">
            <v>750</v>
          </cell>
          <cell r="G1809" t="str">
            <v>gr</v>
          </cell>
          <cell r="H1809">
            <v>0.9</v>
          </cell>
        </row>
        <row r="1810">
          <cell r="A1810" t="str">
            <v>Squash Cubes</v>
          </cell>
          <cell r="E1810">
            <v>4.9000000000000004</v>
          </cell>
          <cell r="F1810">
            <v>750</v>
          </cell>
          <cell r="G1810" t="str">
            <v>gr</v>
          </cell>
          <cell r="H1810">
            <v>0.9</v>
          </cell>
        </row>
        <row r="1811">
          <cell r="A1811" t="str">
            <v>Tahina</v>
          </cell>
          <cell r="C1811">
            <v>20</v>
          </cell>
          <cell r="D1811" t="str">
            <v>gr</v>
          </cell>
          <cell r="E1811">
            <v>230</v>
          </cell>
          <cell r="F1811">
            <v>5000</v>
          </cell>
          <cell r="G1811" t="str">
            <v>gr</v>
          </cell>
          <cell r="H1811">
            <v>0.9</v>
          </cell>
        </row>
        <row r="1812">
          <cell r="A1812" t="str">
            <v>Tamarind Juice</v>
          </cell>
          <cell r="E1812">
            <v>18</v>
          </cell>
          <cell r="F1812">
            <v>454</v>
          </cell>
          <cell r="G1812" t="str">
            <v>gr</v>
          </cell>
          <cell r="H1812">
            <v>0.9</v>
          </cell>
        </row>
        <row r="1813">
          <cell r="A1813" t="str">
            <v>Tamarind Paste</v>
          </cell>
          <cell r="E1813">
            <v>9.75</v>
          </cell>
          <cell r="F1813">
            <v>227</v>
          </cell>
          <cell r="G1813" t="str">
            <v>gr</v>
          </cell>
          <cell r="H1813">
            <v>0.9</v>
          </cell>
        </row>
        <row r="1814">
          <cell r="A1814" t="str">
            <v>Tamarind Pulp</v>
          </cell>
          <cell r="E1814">
            <v>10</v>
          </cell>
          <cell r="F1814">
            <v>20</v>
          </cell>
          <cell r="G1814" t="str">
            <v>gr</v>
          </cell>
          <cell r="H1814">
            <v>0.9</v>
          </cell>
        </row>
        <row r="1815">
          <cell r="A1815" t="str">
            <v>Tarragon</v>
          </cell>
          <cell r="E1815">
            <v>382.5</v>
          </cell>
          <cell r="F1815">
            <v>1000</v>
          </cell>
          <cell r="G1815" t="str">
            <v>gr</v>
          </cell>
          <cell r="H1815">
            <v>0.8</v>
          </cell>
        </row>
        <row r="1816">
          <cell r="A1816" t="str">
            <v>Tarragon Freeze Dried</v>
          </cell>
          <cell r="C1816">
            <v>5</v>
          </cell>
          <cell r="D1816" t="str">
            <v>gr</v>
          </cell>
          <cell r="E1816">
            <v>15.56</v>
          </cell>
          <cell r="F1816">
            <v>4</v>
          </cell>
          <cell r="G1816" t="str">
            <v>gr</v>
          </cell>
          <cell r="H1816">
            <v>0.9</v>
          </cell>
        </row>
        <row r="1817">
          <cell r="A1817" t="str">
            <v>Tartlette Cases</v>
          </cell>
          <cell r="E1817">
            <v>1.05</v>
          </cell>
          <cell r="F1817">
            <v>1</v>
          </cell>
          <cell r="G1817" t="str">
            <v>ea</v>
          </cell>
          <cell r="H1817">
            <v>0.95</v>
          </cell>
        </row>
        <row r="1818">
          <cell r="A1818" t="str">
            <v>Tartlette Small Round</v>
          </cell>
          <cell r="E1818">
            <v>1</v>
          </cell>
          <cell r="F1818">
            <v>1</v>
          </cell>
          <cell r="G1818" t="str">
            <v>ea</v>
          </cell>
          <cell r="H1818">
            <v>0.95</v>
          </cell>
        </row>
        <row r="1819">
          <cell r="A1819" t="str">
            <v>Tartlette Sweet Round Large</v>
          </cell>
          <cell r="E1819">
            <v>0.95</v>
          </cell>
          <cell r="F1819">
            <v>1</v>
          </cell>
          <cell r="G1819" t="str">
            <v>ea</v>
          </cell>
          <cell r="H1819">
            <v>0.95</v>
          </cell>
        </row>
        <row r="1820">
          <cell r="A1820" t="str">
            <v>Thyme Dried</v>
          </cell>
          <cell r="C1820">
            <v>1</v>
          </cell>
          <cell r="D1820" t="str">
            <v>gr</v>
          </cell>
          <cell r="E1820">
            <v>83.2</v>
          </cell>
          <cell r="F1820">
            <v>1000</v>
          </cell>
          <cell r="G1820" t="str">
            <v>gr</v>
          </cell>
          <cell r="H1820">
            <v>0.9</v>
          </cell>
        </row>
        <row r="1821">
          <cell r="A1821" t="str">
            <v>Thyme Fresh Chopped</v>
          </cell>
          <cell r="C1821">
            <v>10</v>
          </cell>
          <cell r="D1821" t="str">
            <v>gr</v>
          </cell>
          <cell r="E1821">
            <v>49.5</v>
          </cell>
          <cell r="F1821">
            <v>1000</v>
          </cell>
          <cell r="G1821" t="str">
            <v>gr</v>
          </cell>
          <cell r="H1821">
            <v>0.8</v>
          </cell>
        </row>
        <row r="1822">
          <cell r="A1822" t="str">
            <v>Thyme Sprig</v>
          </cell>
          <cell r="C1822">
            <v>1</v>
          </cell>
          <cell r="D1822" t="str">
            <v>ea</v>
          </cell>
          <cell r="E1822">
            <v>0.2475</v>
          </cell>
          <cell r="F1822">
            <v>1</v>
          </cell>
          <cell r="G1822" t="str">
            <v>ea</v>
          </cell>
          <cell r="H1822">
            <v>0.8</v>
          </cell>
        </row>
        <row r="1823">
          <cell r="A1823" t="str">
            <v>Thyme Sprigs</v>
          </cell>
          <cell r="B1823" t="str">
            <v>40ea</v>
          </cell>
          <cell r="C1823">
            <v>1200</v>
          </cell>
          <cell r="D1823" t="str">
            <v>gr</v>
          </cell>
          <cell r="E1823">
            <v>49.5</v>
          </cell>
          <cell r="F1823">
            <v>1000</v>
          </cell>
          <cell r="G1823" t="str">
            <v>gr</v>
          </cell>
          <cell r="H1823">
            <v>0.8</v>
          </cell>
        </row>
        <row r="1824">
          <cell r="A1824" t="str">
            <v>Tofu Dried</v>
          </cell>
          <cell r="E1824">
            <v>10</v>
          </cell>
          <cell r="F1824">
            <v>500</v>
          </cell>
          <cell r="G1824" t="str">
            <v>gr</v>
          </cell>
          <cell r="H1824">
            <v>0.9</v>
          </cell>
        </row>
        <row r="1825">
          <cell r="A1825" t="str">
            <v>Tomato &amp; Onion Mix Tinned DBN</v>
          </cell>
          <cell r="C1825">
            <v>500</v>
          </cell>
          <cell r="D1825" t="str">
            <v>gr</v>
          </cell>
          <cell r="E1825">
            <v>7.333333333333333</v>
          </cell>
          <cell r="F1825">
            <v>1000</v>
          </cell>
          <cell r="G1825" t="str">
            <v>gr</v>
          </cell>
          <cell r="H1825">
            <v>0.9</v>
          </cell>
        </row>
        <row r="1826">
          <cell r="A1826" t="str">
            <v>Tomato Brunoise</v>
          </cell>
          <cell r="B1826" t="str">
            <v>4x10gr</v>
          </cell>
          <cell r="C1826">
            <v>40</v>
          </cell>
          <cell r="D1826" t="str">
            <v>gr</v>
          </cell>
          <cell r="E1826">
            <v>17.899999999999999</v>
          </cell>
          <cell r="F1826">
            <v>1000</v>
          </cell>
          <cell r="G1826" t="str">
            <v>gr</v>
          </cell>
          <cell r="H1826">
            <v>0.9</v>
          </cell>
        </row>
        <row r="1827">
          <cell r="A1827" t="str">
            <v>Tomato Cocktail Halves</v>
          </cell>
          <cell r="C1827">
            <v>150</v>
          </cell>
          <cell r="D1827" t="str">
            <v>gr</v>
          </cell>
          <cell r="E1827">
            <v>14.46</v>
          </cell>
          <cell r="F1827">
            <v>1000</v>
          </cell>
          <cell r="G1827" t="str">
            <v>gr</v>
          </cell>
          <cell r="H1827">
            <v>0.8</v>
          </cell>
        </row>
        <row r="1828">
          <cell r="A1828" t="str">
            <v>Tomato Concasse</v>
          </cell>
          <cell r="B1828" t="str">
            <v>SAU 0060</v>
          </cell>
          <cell r="E1828">
            <v>21.648377114149756</v>
          </cell>
          <cell r="F1828">
            <v>1000</v>
          </cell>
          <cell r="G1828" t="str">
            <v>gr</v>
          </cell>
          <cell r="H1828">
            <v>0.9</v>
          </cell>
        </row>
        <row r="1829">
          <cell r="A1829" t="str">
            <v>Tomato Cubes</v>
          </cell>
          <cell r="C1829">
            <v>10</v>
          </cell>
          <cell r="D1829" t="str">
            <v>gr</v>
          </cell>
          <cell r="E1829">
            <v>6.75</v>
          </cell>
          <cell r="F1829">
            <v>1000</v>
          </cell>
          <cell r="G1829" t="str">
            <v>gr</v>
          </cell>
          <cell r="H1829">
            <v>0.9</v>
          </cell>
        </row>
        <row r="1830">
          <cell r="A1830" t="str">
            <v>Tomato Cubes Seeded</v>
          </cell>
          <cell r="C1830">
            <v>10</v>
          </cell>
          <cell r="D1830" t="str">
            <v>gr</v>
          </cell>
          <cell r="E1830">
            <v>6.75</v>
          </cell>
          <cell r="F1830">
            <v>1000</v>
          </cell>
          <cell r="G1830" t="str">
            <v>gr</v>
          </cell>
          <cell r="H1830">
            <v>0.9</v>
          </cell>
        </row>
        <row r="1831">
          <cell r="A1831" t="str">
            <v>Tomato Halves</v>
          </cell>
          <cell r="C1831">
            <v>1000</v>
          </cell>
          <cell r="D1831" t="str">
            <v>gr</v>
          </cell>
          <cell r="E1831">
            <v>6.75</v>
          </cell>
          <cell r="F1831">
            <v>1000</v>
          </cell>
          <cell r="G1831" t="str">
            <v>gr</v>
          </cell>
          <cell r="H1831">
            <v>0.8</v>
          </cell>
        </row>
        <row r="1832">
          <cell r="A1832" t="str">
            <v>Tomato Paste</v>
          </cell>
          <cell r="C1832">
            <v>700</v>
          </cell>
          <cell r="D1832" t="str">
            <v>gr</v>
          </cell>
          <cell r="E1832">
            <v>97.15</v>
          </cell>
          <cell r="F1832">
            <v>3000</v>
          </cell>
          <cell r="G1832" t="str">
            <v>gr</v>
          </cell>
          <cell r="H1832">
            <v>0.9</v>
          </cell>
        </row>
        <row r="1833">
          <cell r="A1833" t="str">
            <v>Tomato Pulp</v>
          </cell>
          <cell r="E1833">
            <v>9.5</v>
          </cell>
          <cell r="F1833">
            <v>1000</v>
          </cell>
          <cell r="G1833" t="str">
            <v>gr</v>
          </cell>
          <cell r="H1833">
            <v>0.9</v>
          </cell>
        </row>
        <row r="1834">
          <cell r="A1834" t="str">
            <v>Tomato Puree</v>
          </cell>
          <cell r="E1834">
            <v>10.15</v>
          </cell>
          <cell r="F1834">
            <v>1000</v>
          </cell>
          <cell r="G1834" t="str">
            <v>gr</v>
          </cell>
          <cell r="H1834">
            <v>0.9</v>
          </cell>
        </row>
        <row r="1835">
          <cell r="A1835" t="str">
            <v>Tomato Quarter Seared</v>
          </cell>
          <cell r="B1835" t="str">
            <v>4ea</v>
          </cell>
          <cell r="C1835">
            <v>16</v>
          </cell>
          <cell r="D1835" t="str">
            <v>ea</v>
          </cell>
          <cell r="E1835">
            <v>0.19800000000000001</v>
          </cell>
          <cell r="F1835">
            <v>1</v>
          </cell>
          <cell r="G1835" t="str">
            <v>ea</v>
          </cell>
          <cell r="H1835">
            <v>0.8</v>
          </cell>
        </row>
        <row r="1836">
          <cell r="A1836" t="str">
            <v>Tomato Relish</v>
          </cell>
          <cell r="C1836">
            <v>40</v>
          </cell>
          <cell r="D1836" t="str">
            <v>gr</v>
          </cell>
          <cell r="E1836">
            <v>56.282583333333342</v>
          </cell>
          <cell r="F1836">
            <v>1000</v>
          </cell>
          <cell r="G1836" t="str">
            <v>gr</v>
          </cell>
          <cell r="H1836">
            <v>0.8</v>
          </cell>
        </row>
        <row r="1837">
          <cell r="A1837" t="str">
            <v>Tomato Slice</v>
          </cell>
          <cell r="C1837">
            <v>40</v>
          </cell>
          <cell r="D1837" t="str">
            <v>gr</v>
          </cell>
          <cell r="E1837">
            <v>6.75</v>
          </cell>
          <cell r="F1837">
            <v>1000</v>
          </cell>
          <cell r="G1837" t="str">
            <v>gr</v>
          </cell>
          <cell r="H1837">
            <v>0.8</v>
          </cell>
        </row>
        <row r="1838">
          <cell r="A1838" t="str">
            <v>Tomato Wedges</v>
          </cell>
          <cell r="C1838">
            <v>1000</v>
          </cell>
          <cell r="D1838" t="str">
            <v>gr</v>
          </cell>
          <cell r="E1838">
            <v>6.75</v>
          </cell>
          <cell r="F1838">
            <v>1000</v>
          </cell>
          <cell r="G1838" t="str">
            <v>gr</v>
          </cell>
          <cell r="H1838">
            <v>0.8</v>
          </cell>
        </row>
        <row r="1839">
          <cell r="A1839" t="str">
            <v>Tomatoes Chopped</v>
          </cell>
          <cell r="C1839">
            <v>10</v>
          </cell>
          <cell r="D1839" t="str">
            <v>gr</v>
          </cell>
          <cell r="E1839">
            <v>6.75</v>
          </cell>
          <cell r="F1839">
            <v>1000</v>
          </cell>
          <cell r="G1839" t="str">
            <v>gr</v>
          </cell>
          <cell r="H1839">
            <v>0.9</v>
          </cell>
        </row>
        <row r="1840">
          <cell r="A1840" t="str">
            <v>Tomatoes Cocktail</v>
          </cell>
          <cell r="C1840">
            <v>150</v>
          </cell>
          <cell r="D1840" t="str">
            <v>gr</v>
          </cell>
          <cell r="E1840">
            <v>14.95</v>
          </cell>
          <cell r="F1840">
            <v>1000</v>
          </cell>
          <cell r="G1840" t="str">
            <v>gr</v>
          </cell>
          <cell r="H1840">
            <v>0.8</v>
          </cell>
        </row>
        <row r="1841">
          <cell r="A1841" t="str">
            <v>Tomatoes Cocktail - CPT</v>
          </cell>
          <cell r="C1841">
            <v>150</v>
          </cell>
          <cell r="D1841" t="str">
            <v>gr</v>
          </cell>
          <cell r="E1841">
            <v>25.95</v>
          </cell>
          <cell r="F1841">
            <v>1000</v>
          </cell>
          <cell r="G1841" t="str">
            <v>gr</v>
          </cell>
          <cell r="H1841">
            <v>0.8</v>
          </cell>
        </row>
        <row r="1842">
          <cell r="A1842" t="str">
            <v>Tomatoes Diced</v>
          </cell>
          <cell r="C1842">
            <v>30</v>
          </cell>
          <cell r="D1842" t="str">
            <v>gr</v>
          </cell>
          <cell r="E1842">
            <v>6.75</v>
          </cell>
          <cell r="F1842">
            <v>1000</v>
          </cell>
          <cell r="G1842" t="str">
            <v>gr</v>
          </cell>
          <cell r="H1842">
            <v>0.9</v>
          </cell>
        </row>
        <row r="1843">
          <cell r="A1843" t="str">
            <v>Tomatoes Plum</v>
          </cell>
          <cell r="C1843">
            <v>700</v>
          </cell>
          <cell r="D1843" t="str">
            <v>gr</v>
          </cell>
          <cell r="E1843">
            <v>7.15</v>
          </cell>
          <cell r="F1843">
            <v>1000</v>
          </cell>
          <cell r="G1843" t="str">
            <v>gr</v>
          </cell>
          <cell r="H1843">
            <v>0.8</v>
          </cell>
        </row>
        <row r="1844">
          <cell r="A1844" t="str">
            <v>Tomatoes Roma</v>
          </cell>
          <cell r="E1844">
            <v>9</v>
          </cell>
          <cell r="F1844">
            <v>1000</v>
          </cell>
          <cell r="G1844" t="str">
            <v>gr</v>
          </cell>
          <cell r="H1844">
            <v>0.8</v>
          </cell>
        </row>
        <row r="1845">
          <cell r="A1845" t="str">
            <v>Tomatoes Sliced</v>
          </cell>
          <cell r="C1845">
            <v>15</v>
          </cell>
          <cell r="D1845" t="str">
            <v>gr</v>
          </cell>
          <cell r="E1845">
            <v>6.75</v>
          </cell>
          <cell r="F1845">
            <v>1000</v>
          </cell>
          <cell r="G1845" t="str">
            <v>gr</v>
          </cell>
          <cell r="H1845">
            <v>0.8</v>
          </cell>
        </row>
        <row r="1846">
          <cell r="A1846" t="str">
            <v>Tomatoes Sliced Grilled</v>
          </cell>
          <cell r="E1846">
            <v>8.4</v>
          </cell>
          <cell r="F1846">
            <v>1000</v>
          </cell>
          <cell r="G1846" t="str">
            <v>gr</v>
          </cell>
          <cell r="H1846">
            <v>0.75</v>
          </cell>
        </row>
        <row r="1847">
          <cell r="A1847" t="str">
            <v>Tomatoes Deseeded and Skin Off</v>
          </cell>
          <cell r="C1847">
            <v>15</v>
          </cell>
          <cell r="D1847" t="str">
            <v>gr</v>
          </cell>
          <cell r="E1847">
            <v>9</v>
          </cell>
          <cell r="F1847">
            <v>1000</v>
          </cell>
          <cell r="G1847" t="str">
            <v>gr</v>
          </cell>
          <cell r="H1847">
            <v>0.6</v>
          </cell>
        </row>
        <row r="1848">
          <cell r="A1848" t="str">
            <v>Tomatoes Deseeded and Skin Off Cubed</v>
          </cell>
          <cell r="C1848">
            <v>15</v>
          </cell>
          <cell r="D1848" t="str">
            <v>gr</v>
          </cell>
          <cell r="E1848">
            <v>9</v>
          </cell>
          <cell r="F1848">
            <v>1000</v>
          </cell>
          <cell r="G1848" t="str">
            <v>gr</v>
          </cell>
          <cell r="H1848">
            <v>0.6</v>
          </cell>
        </row>
        <row r="1849">
          <cell r="A1849" t="str">
            <v>Tomatoes Halves</v>
          </cell>
          <cell r="C1849">
            <v>1500</v>
          </cell>
          <cell r="D1849" t="str">
            <v>gr</v>
          </cell>
          <cell r="E1849">
            <v>6.75</v>
          </cell>
          <cell r="F1849">
            <v>1000</v>
          </cell>
          <cell r="G1849" t="str">
            <v>gr</v>
          </cell>
          <cell r="H1849">
            <v>0.9</v>
          </cell>
        </row>
        <row r="1850">
          <cell r="A1850" t="str">
            <v>Tomatoes Sundried</v>
          </cell>
          <cell r="C1850">
            <v>1500</v>
          </cell>
          <cell r="D1850" t="str">
            <v>gr</v>
          </cell>
          <cell r="E1850">
            <v>55</v>
          </cell>
          <cell r="F1850">
            <v>1000</v>
          </cell>
          <cell r="G1850" t="str">
            <v>gr</v>
          </cell>
          <cell r="H1850">
            <v>0.9</v>
          </cell>
        </row>
        <row r="1851">
          <cell r="A1851" t="str">
            <v>Tomatoes Sundried Marinated</v>
          </cell>
          <cell r="C1851">
            <v>1500</v>
          </cell>
          <cell r="D1851" t="str">
            <v>gr</v>
          </cell>
          <cell r="E1851">
            <v>79.98</v>
          </cell>
          <cell r="F1851">
            <v>1000</v>
          </cell>
          <cell r="G1851" t="str">
            <v>gr</v>
          </cell>
          <cell r="H1851">
            <v>0.9</v>
          </cell>
        </row>
        <row r="1852">
          <cell r="A1852" t="str">
            <v>Tomatoes Italian Tinned</v>
          </cell>
          <cell r="C1852">
            <v>10500</v>
          </cell>
          <cell r="D1852" t="str">
            <v>gr</v>
          </cell>
          <cell r="E1852">
            <v>29.5</v>
          </cell>
          <cell r="F1852">
            <v>2500</v>
          </cell>
          <cell r="G1852" t="str">
            <v>gr</v>
          </cell>
          <cell r="H1852">
            <v>0.8</v>
          </cell>
        </row>
        <row r="1853">
          <cell r="A1853" t="str">
            <v>Tomatoes Tinned</v>
          </cell>
          <cell r="C1853">
            <v>10500</v>
          </cell>
          <cell r="D1853" t="str">
            <v>gr</v>
          </cell>
          <cell r="E1853">
            <v>22.19</v>
          </cell>
          <cell r="F1853">
            <v>3000</v>
          </cell>
          <cell r="G1853" t="str">
            <v>gr</v>
          </cell>
          <cell r="H1853">
            <v>0.8</v>
          </cell>
        </row>
        <row r="1854">
          <cell r="A1854" t="str">
            <v>Tomato Tinned</v>
          </cell>
          <cell r="C1854">
            <v>10500</v>
          </cell>
          <cell r="D1854" t="str">
            <v>gr</v>
          </cell>
          <cell r="E1854">
            <v>7.99</v>
          </cell>
          <cell r="F1854">
            <v>400</v>
          </cell>
          <cell r="G1854" t="str">
            <v>gr</v>
          </cell>
          <cell r="H1854">
            <v>0.8</v>
          </cell>
        </row>
        <row r="1855">
          <cell r="A1855" t="str">
            <v>Tomatoes Tinned Juice</v>
          </cell>
          <cell r="C1855">
            <v>10500</v>
          </cell>
          <cell r="D1855" t="str">
            <v>gr</v>
          </cell>
          <cell r="E1855">
            <v>11.986666666666666</v>
          </cell>
          <cell r="F1855">
            <v>1000</v>
          </cell>
          <cell r="G1855" t="str">
            <v>gr</v>
          </cell>
          <cell r="H1855">
            <v>0.8</v>
          </cell>
        </row>
        <row r="1856">
          <cell r="A1856" t="str">
            <v>Tomatoes Vine</v>
          </cell>
          <cell r="C1856">
            <v>3</v>
          </cell>
          <cell r="D1856" t="str">
            <v>ea</v>
          </cell>
          <cell r="E1856">
            <v>50</v>
          </cell>
          <cell r="F1856">
            <v>1000</v>
          </cell>
          <cell r="G1856" t="str">
            <v>gr</v>
          </cell>
          <cell r="H1856">
            <v>0.8</v>
          </cell>
        </row>
        <row r="1857">
          <cell r="A1857" t="str">
            <v>Tomatoes Vine Ripened</v>
          </cell>
          <cell r="C1857">
            <v>3</v>
          </cell>
          <cell r="D1857" t="str">
            <v>ea</v>
          </cell>
          <cell r="E1857">
            <v>1.032</v>
          </cell>
          <cell r="F1857">
            <v>1</v>
          </cell>
          <cell r="G1857" t="str">
            <v>ea</v>
          </cell>
          <cell r="H1857">
            <v>0.8</v>
          </cell>
        </row>
        <row r="1858">
          <cell r="A1858" t="str">
            <v>Tomatoes Wedges</v>
          </cell>
          <cell r="C1858">
            <v>150</v>
          </cell>
          <cell r="D1858" t="str">
            <v>gr</v>
          </cell>
          <cell r="E1858">
            <v>9.9</v>
          </cell>
          <cell r="F1858">
            <v>1000</v>
          </cell>
          <cell r="G1858" t="str">
            <v>gr</v>
          </cell>
          <cell r="H1858">
            <v>0.8</v>
          </cell>
        </row>
        <row r="1859">
          <cell r="A1859" t="str">
            <v>Tomatoes Whole</v>
          </cell>
          <cell r="C1859">
            <v>150</v>
          </cell>
          <cell r="D1859" t="str">
            <v>gr</v>
          </cell>
          <cell r="E1859">
            <v>9.9</v>
          </cell>
          <cell r="F1859">
            <v>1000</v>
          </cell>
          <cell r="G1859" t="str">
            <v>gr</v>
          </cell>
          <cell r="H1859">
            <v>0.8</v>
          </cell>
        </row>
        <row r="1860">
          <cell r="A1860" t="str">
            <v>Toothpick</v>
          </cell>
          <cell r="C1860">
            <v>1</v>
          </cell>
          <cell r="D1860" t="str">
            <v>ea</v>
          </cell>
          <cell r="E1860">
            <v>11.83</v>
          </cell>
          <cell r="F1860">
            <v>1</v>
          </cell>
          <cell r="G1860" t="str">
            <v>ea</v>
          </cell>
          <cell r="H1860">
            <v>0.95</v>
          </cell>
        </row>
        <row r="1861">
          <cell r="A1861" t="str">
            <v>Tortilla Wrap</v>
          </cell>
          <cell r="C1861">
            <v>1</v>
          </cell>
          <cell r="D1861" t="str">
            <v>ea</v>
          </cell>
          <cell r="E1861">
            <v>1.9786805555555556</v>
          </cell>
          <cell r="F1861">
            <v>1</v>
          </cell>
          <cell r="G1861" t="str">
            <v>ea</v>
          </cell>
          <cell r="H1861">
            <v>0.9</v>
          </cell>
        </row>
        <row r="1862">
          <cell r="A1862" t="str">
            <v>Trout Fresh Fillet</v>
          </cell>
          <cell r="C1862">
            <v>40</v>
          </cell>
          <cell r="D1862" t="str">
            <v>gr</v>
          </cell>
          <cell r="E1862">
            <v>6.46</v>
          </cell>
          <cell r="F1862">
            <v>60</v>
          </cell>
          <cell r="G1862" t="str">
            <v>gr</v>
          </cell>
          <cell r="H1862">
            <v>0.8</v>
          </cell>
        </row>
        <row r="1863">
          <cell r="A1863" t="str">
            <v>Trout Salmon</v>
          </cell>
          <cell r="E1863">
            <v>78.67</v>
          </cell>
          <cell r="F1863">
            <v>1000</v>
          </cell>
          <cell r="G1863" t="str">
            <v>gr</v>
          </cell>
          <cell r="H1863">
            <v>0.8</v>
          </cell>
        </row>
        <row r="1864">
          <cell r="A1864" t="str">
            <v>Trout Salmon Chilean</v>
          </cell>
          <cell r="E1864">
            <v>78.67</v>
          </cell>
          <cell r="F1864">
            <v>1000</v>
          </cell>
          <cell r="G1864" t="str">
            <v>gr</v>
          </cell>
          <cell r="H1864">
            <v>0.8</v>
          </cell>
        </row>
        <row r="1865">
          <cell r="A1865" t="str">
            <v>Trout Smoked</v>
          </cell>
          <cell r="C1865">
            <v>20</v>
          </cell>
          <cell r="D1865" t="str">
            <v>gr</v>
          </cell>
          <cell r="E1865">
            <v>88.12</v>
          </cell>
          <cell r="F1865">
            <v>500</v>
          </cell>
          <cell r="G1865" t="str">
            <v>gr</v>
          </cell>
          <cell r="H1865">
            <v>0.9</v>
          </cell>
        </row>
        <row r="1866">
          <cell r="A1866" t="str">
            <v>Truffle</v>
          </cell>
          <cell r="C1866">
            <v>20</v>
          </cell>
          <cell r="D1866" t="str">
            <v>gr</v>
          </cell>
          <cell r="E1866">
            <v>2567</v>
          </cell>
          <cell r="F1866">
            <v>1000</v>
          </cell>
          <cell r="G1866" t="str">
            <v>gr</v>
          </cell>
          <cell r="H1866">
            <v>1</v>
          </cell>
        </row>
        <row r="1867">
          <cell r="A1867" t="str">
            <v>Tuna Chunks</v>
          </cell>
          <cell r="E1867">
            <v>85</v>
          </cell>
          <cell r="F1867">
            <v>1700</v>
          </cell>
          <cell r="G1867" t="str">
            <v>gr</v>
          </cell>
          <cell r="H1867">
            <v>0.8</v>
          </cell>
        </row>
        <row r="1868">
          <cell r="A1868" t="str">
            <v>Tuna Chunks in Brine</v>
          </cell>
          <cell r="C1868">
            <v>95</v>
          </cell>
          <cell r="D1868" t="str">
            <v>gr</v>
          </cell>
          <cell r="E1868">
            <v>85</v>
          </cell>
          <cell r="F1868">
            <v>1700</v>
          </cell>
          <cell r="G1868" t="str">
            <v>gr</v>
          </cell>
          <cell r="H1868">
            <v>0.8</v>
          </cell>
        </row>
        <row r="1869">
          <cell r="A1869" t="str">
            <v>Tuna Flakes</v>
          </cell>
          <cell r="C1869">
            <v>20</v>
          </cell>
          <cell r="D1869" t="str">
            <v>gr</v>
          </cell>
          <cell r="E1869">
            <v>85</v>
          </cell>
          <cell r="F1869">
            <v>1700</v>
          </cell>
          <cell r="G1869" t="str">
            <v>gr</v>
          </cell>
          <cell r="H1869">
            <v>0.8</v>
          </cell>
        </row>
        <row r="1870">
          <cell r="A1870" t="str">
            <v>Tuna Fresh</v>
          </cell>
          <cell r="B1870" t="str">
            <v>2x20gr</v>
          </cell>
          <cell r="C1870">
            <v>40</v>
          </cell>
          <cell r="D1870" t="str">
            <v>gr</v>
          </cell>
          <cell r="E1870">
            <v>85</v>
          </cell>
          <cell r="F1870">
            <v>1000</v>
          </cell>
          <cell r="G1870" t="str">
            <v>gr</v>
          </cell>
          <cell r="H1870">
            <v>0.8</v>
          </cell>
        </row>
        <row r="1871">
          <cell r="A1871" t="str">
            <v>Tuna Shredded in Brine</v>
          </cell>
          <cell r="C1871">
            <v>95</v>
          </cell>
          <cell r="D1871" t="str">
            <v>gr</v>
          </cell>
          <cell r="E1871">
            <v>85</v>
          </cell>
          <cell r="F1871">
            <v>1700</v>
          </cell>
          <cell r="G1871" t="str">
            <v>gr</v>
          </cell>
          <cell r="H1871">
            <v>0.8</v>
          </cell>
        </row>
        <row r="1872">
          <cell r="A1872" t="str">
            <v>Tuna Smoked</v>
          </cell>
          <cell r="E1872">
            <v>68.8</v>
          </cell>
          <cell r="F1872">
            <v>1000</v>
          </cell>
          <cell r="G1872" t="str">
            <v>gr</v>
          </cell>
          <cell r="H1872">
            <v>0.9</v>
          </cell>
        </row>
        <row r="1873">
          <cell r="A1873" t="str">
            <v>Tuna Steak Frozen</v>
          </cell>
          <cell r="E1873">
            <v>49.49</v>
          </cell>
          <cell r="F1873">
            <v>1000</v>
          </cell>
          <cell r="G1873" t="str">
            <v>gr</v>
          </cell>
          <cell r="H1873">
            <v>0.8</v>
          </cell>
        </row>
        <row r="1874">
          <cell r="A1874" t="str">
            <v>Tuna Tinned</v>
          </cell>
          <cell r="E1874">
            <v>79.73</v>
          </cell>
          <cell r="F1874">
            <v>1700</v>
          </cell>
          <cell r="G1874" t="str">
            <v>gr</v>
          </cell>
          <cell r="H1874">
            <v>0.8</v>
          </cell>
        </row>
        <row r="1875">
          <cell r="A1875" t="str">
            <v>Tuna Tinned Flaked</v>
          </cell>
          <cell r="E1875">
            <v>79.73</v>
          </cell>
          <cell r="F1875">
            <v>1700</v>
          </cell>
          <cell r="G1875" t="str">
            <v>gr</v>
          </cell>
          <cell r="H1875">
            <v>0.8</v>
          </cell>
        </row>
        <row r="1876">
          <cell r="A1876" t="str">
            <v>Turkey Breast</v>
          </cell>
          <cell r="E1876">
            <v>52</v>
          </cell>
          <cell r="F1876">
            <v>1000</v>
          </cell>
          <cell r="G1876" t="str">
            <v>gr</v>
          </cell>
          <cell r="H1876">
            <v>0.8</v>
          </cell>
        </row>
        <row r="1877">
          <cell r="A1877" t="str">
            <v>Turkey Breast Roasted</v>
          </cell>
          <cell r="E1877">
            <v>52</v>
          </cell>
          <cell r="F1877">
            <v>1000</v>
          </cell>
          <cell r="G1877" t="str">
            <v>gr</v>
          </cell>
          <cell r="H1877">
            <v>0.65</v>
          </cell>
        </row>
        <row r="1878">
          <cell r="A1878" t="str">
            <v>Turkey Breast Smoked Roasted</v>
          </cell>
          <cell r="B1878" t="str">
            <v>3x30gr</v>
          </cell>
          <cell r="C1878">
            <v>90</v>
          </cell>
          <cell r="D1878" t="str">
            <v>gr</v>
          </cell>
          <cell r="E1878">
            <v>79</v>
          </cell>
          <cell r="F1878">
            <v>1000</v>
          </cell>
          <cell r="G1878" t="str">
            <v>gr</v>
          </cell>
          <cell r="H1878">
            <v>0.9</v>
          </cell>
        </row>
        <row r="1879">
          <cell r="A1879" t="str">
            <v>Turkey Smoked Loaf</v>
          </cell>
          <cell r="C1879">
            <v>20</v>
          </cell>
          <cell r="D1879" t="str">
            <v>gr</v>
          </cell>
          <cell r="E1879">
            <v>82</v>
          </cell>
          <cell r="F1879">
            <v>1000</v>
          </cell>
          <cell r="G1879" t="str">
            <v>gr</v>
          </cell>
          <cell r="H1879">
            <v>0.9</v>
          </cell>
        </row>
        <row r="1880">
          <cell r="A1880" t="str">
            <v>Turnip Cubes</v>
          </cell>
          <cell r="C1880">
            <v>20</v>
          </cell>
          <cell r="D1880" t="str">
            <v>gr</v>
          </cell>
          <cell r="E1880">
            <v>6</v>
          </cell>
          <cell r="F1880">
            <v>1000</v>
          </cell>
          <cell r="G1880" t="str">
            <v>gr</v>
          </cell>
          <cell r="H1880">
            <v>0.8</v>
          </cell>
        </row>
        <row r="1881">
          <cell r="A1881" t="str">
            <v>Turnip Ribbons</v>
          </cell>
          <cell r="C1881">
            <v>20</v>
          </cell>
          <cell r="D1881" t="str">
            <v>gr</v>
          </cell>
          <cell r="E1881">
            <v>8.9499999999999993</v>
          </cell>
          <cell r="F1881">
            <v>1000</v>
          </cell>
          <cell r="G1881" t="str">
            <v>gr</v>
          </cell>
          <cell r="H1881">
            <v>0.7</v>
          </cell>
        </row>
        <row r="1882">
          <cell r="A1882" t="str">
            <v>Turnips Turned</v>
          </cell>
          <cell r="C1882">
            <v>20</v>
          </cell>
          <cell r="D1882" t="str">
            <v>gr</v>
          </cell>
          <cell r="E1882">
            <v>6</v>
          </cell>
          <cell r="F1882">
            <v>1000</v>
          </cell>
          <cell r="G1882" t="str">
            <v>gr</v>
          </cell>
          <cell r="H1882">
            <v>0.8</v>
          </cell>
        </row>
        <row r="1883">
          <cell r="A1883" t="str">
            <v>Turnips with Tops</v>
          </cell>
          <cell r="C1883">
            <v>20</v>
          </cell>
          <cell r="D1883" t="str">
            <v>gr</v>
          </cell>
          <cell r="E1883">
            <v>8.9499999999999993</v>
          </cell>
          <cell r="F1883">
            <v>1000</v>
          </cell>
          <cell r="G1883" t="str">
            <v>gr</v>
          </cell>
          <cell r="H1883">
            <v>0.8</v>
          </cell>
        </row>
        <row r="1884">
          <cell r="A1884" t="str">
            <v>Vanilla Bean</v>
          </cell>
          <cell r="E1884">
            <v>18</v>
          </cell>
          <cell r="F1884">
            <v>1</v>
          </cell>
          <cell r="G1884" t="str">
            <v>ea</v>
          </cell>
          <cell r="H1884">
            <v>0.95</v>
          </cell>
        </row>
        <row r="1885">
          <cell r="A1885" t="str">
            <v>Veal</v>
          </cell>
          <cell r="C1885">
            <v>3000</v>
          </cell>
          <cell r="D1885" t="str">
            <v>gr</v>
          </cell>
          <cell r="E1885">
            <v>72</v>
          </cell>
          <cell r="F1885">
            <v>1000</v>
          </cell>
          <cell r="G1885" t="str">
            <v>gr</v>
          </cell>
          <cell r="H1885">
            <v>0.8</v>
          </cell>
        </row>
        <row r="1886">
          <cell r="A1886" t="str">
            <v>Veal Bones</v>
          </cell>
          <cell r="C1886">
            <v>10000</v>
          </cell>
          <cell r="D1886" t="str">
            <v>gr</v>
          </cell>
          <cell r="E1886">
            <v>12</v>
          </cell>
          <cell r="F1886">
            <v>1000</v>
          </cell>
          <cell r="G1886" t="str">
            <v>gr</v>
          </cell>
          <cell r="H1886">
            <v>0.9</v>
          </cell>
        </row>
        <row r="1887">
          <cell r="A1887" t="str">
            <v>Veal Cubes</v>
          </cell>
          <cell r="C1887">
            <v>16000</v>
          </cell>
          <cell r="D1887" t="str">
            <v>gr</v>
          </cell>
          <cell r="E1887">
            <v>72</v>
          </cell>
          <cell r="F1887">
            <v>1000</v>
          </cell>
          <cell r="G1887" t="str">
            <v>gr</v>
          </cell>
          <cell r="H1887">
            <v>0.8</v>
          </cell>
        </row>
        <row r="1888">
          <cell r="A1888" t="str">
            <v>Veal Knuckles</v>
          </cell>
          <cell r="C1888">
            <v>3000</v>
          </cell>
          <cell r="D1888" t="str">
            <v>gr</v>
          </cell>
          <cell r="E1888">
            <v>45</v>
          </cell>
          <cell r="F1888">
            <v>1000</v>
          </cell>
          <cell r="G1888" t="str">
            <v>gr</v>
          </cell>
          <cell r="H1888">
            <v>0.8</v>
          </cell>
        </row>
        <row r="1889">
          <cell r="A1889" t="str">
            <v>Veal Leg Cubes</v>
          </cell>
          <cell r="C1889">
            <v>20</v>
          </cell>
          <cell r="D1889" t="str">
            <v>gr</v>
          </cell>
          <cell r="E1889">
            <v>75</v>
          </cell>
          <cell r="F1889">
            <v>1000</v>
          </cell>
          <cell r="G1889" t="str">
            <v>gr</v>
          </cell>
          <cell r="H1889">
            <v>0.8</v>
          </cell>
        </row>
        <row r="1890">
          <cell r="A1890" t="str">
            <v>Veal Mince</v>
          </cell>
          <cell r="C1890">
            <v>3000</v>
          </cell>
          <cell r="D1890" t="str">
            <v>gr</v>
          </cell>
          <cell r="E1890">
            <v>58</v>
          </cell>
          <cell r="F1890">
            <v>1000</v>
          </cell>
          <cell r="G1890" t="str">
            <v>gr</v>
          </cell>
          <cell r="H1890">
            <v>0.8</v>
          </cell>
        </row>
        <row r="1891">
          <cell r="A1891" t="str">
            <v>Veal Loin</v>
          </cell>
          <cell r="C1891">
            <v>3000</v>
          </cell>
          <cell r="D1891" t="str">
            <v>gr</v>
          </cell>
          <cell r="E1891">
            <v>90</v>
          </cell>
          <cell r="F1891">
            <v>1000</v>
          </cell>
          <cell r="G1891" t="str">
            <v>gr</v>
          </cell>
          <cell r="H1891">
            <v>0.8</v>
          </cell>
        </row>
        <row r="1892">
          <cell r="A1892" t="str">
            <v>Veal Ossobucco</v>
          </cell>
          <cell r="C1892">
            <v>3000</v>
          </cell>
          <cell r="D1892" t="str">
            <v>gr</v>
          </cell>
          <cell r="E1892">
            <v>39</v>
          </cell>
          <cell r="F1892">
            <v>1000</v>
          </cell>
          <cell r="G1892" t="str">
            <v>gr</v>
          </cell>
          <cell r="H1892">
            <v>0.8</v>
          </cell>
        </row>
        <row r="1893">
          <cell r="A1893" t="str">
            <v>Vegetables Bundles</v>
          </cell>
          <cell r="E1893">
            <v>2.1</v>
          </cell>
          <cell r="F1893">
            <v>1</v>
          </cell>
          <cell r="G1893" t="str">
            <v>ea</v>
          </cell>
          <cell r="H1893">
            <v>0.9</v>
          </cell>
        </row>
        <row r="1894">
          <cell r="A1894" t="str">
            <v>Vegetables Chunky Mixed</v>
          </cell>
          <cell r="E1894">
            <v>13.9</v>
          </cell>
          <cell r="F1894">
            <v>1000</v>
          </cell>
          <cell r="G1894" t="str">
            <v>gr</v>
          </cell>
          <cell r="H1894">
            <v>0.9</v>
          </cell>
        </row>
        <row r="1895">
          <cell r="A1895" t="str">
            <v>Vegetables Chunky Roasted</v>
          </cell>
          <cell r="C1895">
            <v>30</v>
          </cell>
          <cell r="D1895" t="str">
            <v>gr</v>
          </cell>
          <cell r="E1895">
            <v>14.78</v>
          </cell>
          <cell r="F1895">
            <v>1000</v>
          </cell>
          <cell r="G1895" t="str">
            <v>gr</v>
          </cell>
          <cell r="H1895">
            <v>0.9</v>
          </cell>
        </row>
        <row r="1896">
          <cell r="A1896" t="str">
            <v>Vegetables Dried</v>
          </cell>
          <cell r="E1896">
            <v>12</v>
          </cell>
          <cell r="F1896">
            <v>100</v>
          </cell>
          <cell r="G1896" t="str">
            <v>gr</v>
          </cell>
          <cell r="H1896">
            <v>0.9</v>
          </cell>
        </row>
        <row r="1897">
          <cell r="A1897" t="str">
            <v>Vegetables Mixed Brunoise</v>
          </cell>
          <cell r="C1897">
            <v>2600</v>
          </cell>
          <cell r="D1897" t="str">
            <v>gr</v>
          </cell>
          <cell r="E1897">
            <v>14</v>
          </cell>
          <cell r="F1897">
            <v>1000</v>
          </cell>
          <cell r="G1897" t="str">
            <v>gr</v>
          </cell>
          <cell r="H1897">
            <v>0.8</v>
          </cell>
        </row>
        <row r="1898">
          <cell r="A1898" t="str">
            <v>Vegetables Mixed Brunoise Grilled</v>
          </cell>
          <cell r="E1898">
            <v>14</v>
          </cell>
          <cell r="F1898">
            <v>1000</v>
          </cell>
          <cell r="G1898" t="str">
            <v>gr</v>
          </cell>
          <cell r="H1898">
            <v>0.8</v>
          </cell>
        </row>
        <row r="1899">
          <cell r="A1899" t="str">
            <v>Vegetables Mixed Chunky</v>
          </cell>
          <cell r="C1899">
            <v>60</v>
          </cell>
          <cell r="D1899" t="str">
            <v>gr</v>
          </cell>
          <cell r="E1899">
            <v>13.9</v>
          </cell>
          <cell r="F1899">
            <v>1000</v>
          </cell>
          <cell r="G1899" t="str">
            <v>gr</v>
          </cell>
          <cell r="H1899">
            <v>0.9</v>
          </cell>
        </row>
        <row r="1900">
          <cell r="A1900" t="str">
            <v>Vegetables Mixed Cubes terrines</v>
          </cell>
          <cell r="E1900">
            <v>14</v>
          </cell>
          <cell r="F1900">
            <v>1000</v>
          </cell>
          <cell r="G1900" t="str">
            <v>gr</v>
          </cell>
          <cell r="H1900">
            <v>0.9</v>
          </cell>
        </row>
        <row r="1901">
          <cell r="A1901" t="str">
            <v>Vegetables Mixed Frozen</v>
          </cell>
          <cell r="C1901">
            <v>800</v>
          </cell>
          <cell r="D1901" t="str">
            <v>gr</v>
          </cell>
          <cell r="E1901">
            <v>19.27</v>
          </cell>
          <cell r="F1901">
            <v>1000</v>
          </cell>
          <cell r="G1901" t="str">
            <v>gr</v>
          </cell>
          <cell r="H1901">
            <v>0.8</v>
          </cell>
        </row>
        <row r="1902">
          <cell r="A1902" t="str">
            <v>Vegetables Mixed Granny Cut</v>
          </cell>
          <cell r="C1902">
            <v>60</v>
          </cell>
          <cell r="D1902" t="str">
            <v>gr</v>
          </cell>
          <cell r="E1902">
            <v>22</v>
          </cell>
          <cell r="F1902">
            <v>1000</v>
          </cell>
          <cell r="G1902" t="str">
            <v>gr</v>
          </cell>
          <cell r="H1902">
            <v>0.9</v>
          </cell>
        </row>
        <row r="1903">
          <cell r="A1903" t="str">
            <v>Vegetables Mixed Grilled</v>
          </cell>
          <cell r="C1903">
            <v>40</v>
          </cell>
          <cell r="D1903" t="str">
            <v>gr</v>
          </cell>
          <cell r="E1903">
            <v>22</v>
          </cell>
          <cell r="F1903">
            <v>1000</v>
          </cell>
          <cell r="G1903" t="str">
            <v>gr</v>
          </cell>
          <cell r="H1903">
            <v>0.75</v>
          </cell>
        </row>
        <row r="1904">
          <cell r="A1904" t="str">
            <v>Vegetables Mixed Julienne</v>
          </cell>
          <cell r="C1904">
            <v>400</v>
          </cell>
          <cell r="D1904" t="str">
            <v>gr</v>
          </cell>
          <cell r="E1904">
            <v>13.9</v>
          </cell>
          <cell r="F1904">
            <v>1000</v>
          </cell>
          <cell r="G1904" t="str">
            <v>gr</v>
          </cell>
          <cell r="H1904">
            <v>0.9</v>
          </cell>
        </row>
        <row r="1905">
          <cell r="A1905" t="str">
            <v>Vegetables Mixed Roasted</v>
          </cell>
          <cell r="C1905">
            <v>60</v>
          </cell>
          <cell r="D1905" t="str">
            <v>gr</v>
          </cell>
          <cell r="E1905">
            <v>16</v>
          </cell>
          <cell r="F1905">
            <v>1000</v>
          </cell>
          <cell r="G1905" t="str">
            <v>gr</v>
          </cell>
          <cell r="H1905">
            <v>0.75</v>
          </cell>
        </row>
        <row r="1906">
          <cell r="A1906" t="str">
            <v>Vegetables Mixed Roasted Batons</v>
          </cell>
          <cell r="C1906">
            <v>60</v>
          </cell>
          <cell r="D1906" t="str">
            <v>gr</v>
          </cell>
          <cell r="E1906">
            <v>16</v>
          </cell>
          <cell r="F1906">
            <v>1000</v>
          </cell>
          <cell r="G1906" t="str">
            <v>gr</v>
          </cell>
          <cell r="H1906">
            <v>0.75</v>
          </cell>
        </row>
        <row r="1907">
          <cell r="A1907" t="str">
            <v>Vegetables Mixed Seasonal</v>
          </cell>
          <cell r="C1907">
            <v>60</v>
          </cell>
          <cell r="D1907" t="str">
            <v>gr</v>
          </cell>
          <cell r="E1907">
            <v>16</v>
          </cell>
          <cell r="F1907">
            <v>1000</v>
          </cell>
          <cell r="G1907" t="str">
            <v>gr</v>
          </cell>
          <cell r="H1907">
            <v>0.9</v>
          </cell>
        </row>
        <row r="1908">
          <cell r="A1908" t="str">
            <v>Vegetables Mixed Stirfried</v>
          </cell>
          <cell r="C1908">
            <v>60</v>
          </cell>
          <cell r="D1908" t="str">
            <v>gr</v>
          </cell>
          <cell r="E1908">
            <v>16</v>
          </cell>
          <cell r="F1908">
            <v>1000</v>
          </cell>
          <cell r="G1908" t="str">
            <v>gr</v>
          </cell>
          <cell r="H1908">
            <v>0.8</v>
          </cell>
        </row>
        <row r="1909">
          <cell r="A1909" t="str">
            <v>Vegetables Ratatouille Mix</v>
          </cell>
          <cell r="E1909">
            <v>15</v>
          </cell>
          <cell r="F1909">
            <v>1000</v>
          </cell>
          <cell r="G1909" t="str">
            <v>gr</v>
          </cell>
          <cell r="H1909">
            <v>0.9</v>
          </cell>
        </row>
        <row r="1910">
          <cell r="A1910" t="str">
            <v>Vegetables Quiche Mix</v>
          </cell>
          <cell r="E1910">
            <v>16</v>
          </cell>
          <cell r="F1910">
            <v>1000</v>
          </cell>
          <cell r="G1910" t="str">
            <v>gr</v>
          </cell>
          <cell r="H1910">
            <v>0.9</v>
          </cell>
        </row>
        <row r="1911">
          <cell r="A1911" t="str">
            <v>Vermicili Parkistani</v>
          </cell>
          <cell r="C1911">
            <v>16000</v>
          </cell>
          <cell r="D1911" t="str">
            <v>gr</v>
          </cell>
          <cell r="E1911">
            <v>26.58</v>
          </cell>
          <cell r="F1911">
            <v>1000</v>
          </cell>
          <cell r="G1911" t="str">
            <v>gr</v>
          </cell>
          <cell r="H1911">
            <v>0.8</v>
          </cell>
        </row>
        <row r="1912">
          <cell r="A1912" t="str">
            <v>Venison Cubes</v>
          </cell>
          <cell r="C1912">
            <v>16000</v>
          </cell>
          <cell r="D1912" t="str">
            <v>gr</v>
          </cell>
          <cell r="E1912">
            <v>55.99</v>
          </cell>
          <cell r="F1912">
            <v>1000</v>
          </cell>
          <cell r="G1912" t="str">
            <v>gr</v>
          </cell>
          <cell r="H1912">
            <v>0.8</v>
          </cell>
        </row>
        <row r="1913">
          <cell r="A1913" t="str">
            <v>Venison Leg Cubes</v>
          </cell>
          <cell r="E1913">
            <v>67.989999999999995</v>
          </cell>
          <cell r="F1913">
            <v>1000</v>
          </cell>
          <cell r="G1913" t="str">
            <v>gr</v>
          </cell>
          <cell r="H1913">
            <v>0.8</v>
          </cell>
        </row>
        <row r="1914">
          <cell r="A1914" t="str">
            <v>Venison Loin</v>
          </cell>
          <cell r="E1914">
            <v>168</v>
          </cell>
          <cell r="F1914">
            <v>1000</v>
          </cell>
          <cell r="G1914" t="str">
            <v>gr</v>
          </cell>
          <cell r="H1914">
            <v>0.8</v>
          </cell>
        </row>
        <row r="1915">
          <cell r="A1915" t="str">
            <v>Vinaigrette Mustard &amp; Herb</v>
          </cell>
          <cell r="B1915" t="str">
            <v>VIN 0012</v>
          </cell>
          <cell r="E1915">
            <v>13.323855555555555</v>
          </cell>
          <cell r="F1915">
            <v>1000</v>
          </cell>
          <cell r="G1915" t="str">
            <v>gr</v>
          </cell>
          <cell r="H1915">
            <v>0.9</v>
          </cell>
        </row>
        <row r="1916">
          <cell r="A1916" t="str">
            <v>Vine Leaves Stuffed</v>
          </cell>
          <cell r="C1916">
            <v>20</v>
          </cell>
          <cell r="D1916" t="str">
            <v>gr</v>
          </cell>
          <cell r="E1916">
            <v>74.64</v>
          </cell>
          <cell r="F1916">
            <v>1000</v>
          </cell>
          <cell r="G1916" t="str">
            <v>gr</v>
          </cell>
          <cell r="H1916">
            <v>0.75</v>
          </cell>
        </row>
        <row r="1917">
          <cell r="A1917" t="str">
            <v>Vinegar Apple Cider</v>
          </cell>
          <cell r="C1917">
            <v>30</v>
          </cell>
          <cell r="D1917" t="str">
            <v>gr</v>
          </cell>
          <cell r="E1917">
            <v>19</v>
          </cell>
          <cell r="F1917">
            <v>500</v>
          </cell>
          <cell r="G1917" t="str">
            <v>ml</v>
          </cell>
          <cell r="H1917">
            <v>0.9</v>
          </cell>
        </row>
        <row r="1918">
          <cell r="A1918" t="str">
            <v>Vinegar Balsamic</v>
          </cell>
          <cell r="C1918">
            <v>120</v>
          </cell>
          <cell r="D1918" t="str">
            <v>gr</v>
          </cell>
          <cell r="E1918">
            <v>29.71</v>
          </cell>
          <cell r="F1918">
            <v>500</v>
          </cell>
          <cell r="G1918" t="str">
            <v>ml</v>
          </cell>
          <cell r="H1918">
            <v>0.9</v>
          </cell>
        </row>
        <row r="1919">
          <cell r="A1919" t="str">
            <v>Vinegar Balsamic Henkstenburg</v>
          </cell>
          <cell r="C1919">
            <v>20</v>
          </cell>
          <cell r="D1919" t="str">
            <v>gr</v>
          </cell>
          <cell r="E1919">
            <v>51.99</v>
          </cell>
          <cell r="F1919">
            <v>500</v>
          </cell>
          <cell r="G1919" t="str">
            <v>gr</v>
          </cell>
          <cell r="H1919">
            <v>0.9</v>
          </cell>
        </row>
        <row r="1920">
          <cell r="A1920" t="str">
            <v>Vinegar Balsamic Maille</v>
          </cell>
          <cell r="C1920">
            <v>20</v>
          </cell>
          <cell r="D1920" t="str">
            <v>gr</v>
          </cell>
          <cell r="E1920">
            <v>40.28</v>
          </cell>
          <cell r="F1920">
            <v>500</v>
          </cell>
          <cell r="G1920" t="str">
            <v>gr</v>
          </cell>
          <cell r="H1920">
            <v>0.9</v>
          </cell>
        </row>
        <row r="1921">
          <cell r="A1921" t="str">
            <v>Vinegar Balsamic White</v>
          </cell>
          <cell r="C1921">
            <v>120</v>
          </cell>
          <cell r="D1921" t="str">
            <v>gr</v>
          </cell>
          <cell r="E1921">
            <v>34.1</v>
          </cell>
          <cell r="F1921">
            <v>1000</v>
          </cell>
          <cell r="G1921" t="str">
            <v>ml</v>
          </cell>
          <cell r="H1921">
            <v>0.9</v>
          </cell>
        </row>
        <row r="1922">
          <cell r="A1922" t="str">
            <v>Vinegar Chinese</v>
          </cell>
          <cell r="E1922">
            <v>14</v>
          </cell>
          <cell r="F1922">
            <v>600</v>
          </cell>
          <cell r="G1922" t="str">
            <v>ml</v>
          </cell>
          <cell r="H1922">
            <v>0.9</v>
          </cell>
        </row>
        <row r="1923">
          <cell r="A1923" t="str">
            <v>Vinegar Cider</v>
          </cell>
          <cell r="E1923">
            <v>9.99</v>
          </cell>
          <cell r="F1923">
            <v>375</v>
          </cell>
          <cell r="G1923" t="str">
            <v>ml</v>
          </cell>
          <cell r="H1923">
            <v>0.9</v>
          </cell>
        </row>
        <row r="1924">
          <cell r="A1924" t="str">
            <v>Vinegar Raspberry</v>
          </cell>
          <cell r="E1924">
            <v>31.83</v>
          </cell>
          <cell r="F1924">
            <v>500</v>
          </cell>
          <cell r="G1924" t="str">
            <v>ml</v>
          </cell>
          <cell r="H1924">
            <v>0.9</v>
          </cell>
        </row>
        <row r="1925">
          <cell r="A1925" t="str">
            <v>Vinegar Red Grape</v>
          </cell>
          <cell r="E1925">
            <v>38</v>
          </cell>
          <cell r="F1925">
            <v>5000</v>
          </cell>
          <cell r="G1925" t="str">
            <v>ml</v>
          </cell>
          <cell r="H1925">
            <v>0.9</v>
          </cell>
        </row>
        <row r="1926">
          <cell r="A1926" t="str">
            <v>Vinegar Red Wine</v>
          </cell>
          <cell r="C1926">
            <v>40</v>
          </cell>
          <cell r="D1926" t="str">
            <v>gr</v>
          </cell>
          <cell r="E1926">
            <v>12.9</v>
          </cell>
          <cell r="F1926">
            <v>1000</v>
          </cell>
          <cell r="G1926" t="str">
            <v>ml</v>
          </cell>
          <cell r="H1926">
            <v>0.9</v>
          </cell>
        </row>
        <row r="1927">
          <cell r="A1927" t="str">
            <v>Vinegar Red Wine Henkstenburg</v>
          </cell>
          <cell r="C1927">
            <v>40</v>
          </cell>
          <cell r="D1927" t="str">
            <v>gr</v>
          </cell>
          <cell r="E1927">
            <v>44.99</v>
          </cell>
          <cell r="F1927">
            <v>500</v>
          </cell>
          <cell r="G1927" t="str">
            <v>gr</v>
          </cell>
          <cell r="H1927">
            <v>0.9</v>
          </cell>
        </row>
        <row r="1928">
          <cell r="A1928" t="str">
            <v>Vinegar Rice</v>
          </cell>
          <cell r="E1928">
            <v>16</v>
          </cell>
          <cell r="F1928">
            <v>1000</v>
          </cell>
          <cell r="G1928" t="str">
            <v>ml</v>
          </cell>
          <cell r="H1928">
            <v>0.9</v>
          </cell>
        </row>
        <row r="1929">
          <cell r="A1929" t="str">
            <v>Vinegar Sherry</v>
          </cell>
          <cell r="E1929">
            <v>75.319999999999993</v>
          </cell>
          <cell r="F1929">
            <v>1000</v>
          </cell>
          <cell r="G1929" t="str">
            <v>ml</v>
          </cell>
          <cell r="H1929">
            <v>0.9</v>
          </cell>
        </row>
        <row r="1930">
          <cell r="A1930" t="str">
            <v>Vinegar Sherry  Henkstenburg</v>
          </cell>
          <cell r="E1930">
            <v>52.99</v>
          </cell>
          <cell r="F1930">
            <v>500</v>
          </cell>
          <cell r="G1930" t="str">
            <v>ml</v>
          </cell>
          <cell r="H1930">
            <v>0.9</v>
          </cell>
        </row>
        <row r="1931">
          <cell r="A1931" t="str">
            <v>Vinegar Tarragon</v>
          </cell>
          <cell r="E1931">
            <v>123.52</v>
          </cell>
          <cell r="F1931">
            <v>500</v>
          </cell>
          <cell r="G1931" t="str">
            <v>ml</v>
          </cell>
          <cell r="H1931">
            <v>0.9</v>
          </cell>
        </row>
        <row r="1932">
          <cell r="A1932" t="str">
            <v>Vinegar White</v>
          </cell>
          <cell r="C1932">
            <v>50</v>
          </cell>
          <cell r="D1932" t="str">
            <v>gr</v>
          </cell>
          <cell r="E1932">
            <v>2.59</v>
          </cell>
          <cell r="F1932">
            <v>1000</v>
          </cell>
          <cell r="G1932" t="str">
            <v>ml</v>
          </cell>
          <cell r="H1932">
            <v>0.9</v>
          </cell>
        </row>
        <row r="1933">
          <cell r="A1933" t="str">
            <v>Vinegar White Grape</v>
          </cell>
          <cell r="E1933">
            <v>38</v>
          </cell>
          <cell r="F1933">
            <v>5000</v>
          </cell>
          <cell r="G1933" t="str">
            <v>ml</v>
          </cell>
          <cell r="H1933">
            <v>0.9</v>
          </cell>
        </row>
        <row r="1934">
          <cell r="A1934" t="str">
            <v>Vinegar White Spirit</v>
          </cell>
          <cell r="E1934">
            <v>3.45</v>
          </cell>
          <cell r="F1934">
            <v>1000</v>
          </cell>
          <cell r="G1934" t="str">
            <v>ml</v>
          </cell>
          <cell r="H1934">
            <v>0.9</v>
          </cell>
        </row>
        <row r="1935">
          <cell r="A1935" t="str">
            <v>Vinegar White Wine</v>
          </cell>
          <cell r="C1935">
            <v>50</v>
          </cell>
          <cell r="D1935" t="str">
            <v>gr</v>
          </cell>
          <cell r="E1935">
            <v>10.8</v>
          </cell>
          <cell r="F1935">
            <v>500</v>
          </cell>
          <cell r="G1935" t="str">
            <v>ml</v>
          </cell>
          <cell r="H1935">
            <v>0.9</v>
          </cell>
        </row>
        <row r="1936">
          <cell r="A1936" t="str">
            <v>Vinegar White Wine Henkstenburg</v>
          </cell>
          <cell r="C1936">
            <v>40</v>
          </cell>
          <cell r="D1936" t="str">
            <v>gr</v>
          </cell>
          <cell r="E1936">
            <v>44.99</v>
          </cell>
          <cell r="F1936">
            <v>500</v>
          </cell>
          <cell r="G1936" t="str">
            <v>gr</v>
          </cell>
          <cell r="H1936">
            <v>0.9</v>
          </cell>
        </row>
        <row r="1937">
          <cell r="A1937" t="str">
            <v>Vinegar White Wine Maille</v>
          </cell>
          <cell r="C1937">
            <v>600</v>
          </cell>
          <cell r="D1937" t="str">
            <v>gr</v>
          </cell>
          <cell r="E1937">
            <v>38.99</v>
          </cell>
          <cell r="F1937">
            <v>500</v>
          </cell>
          <cell r="G1937" t="str">
            <v>gr</v>
          </cell>
          <cell r="H1937">
            <v>0.9</v>
          </cell>
        </row>
        <row r="1938">
          <cell r="A1938" t="str">
            <v>Vol au Vent</v>
          </cell>
          <cell r="C1938">
            <v>1</v>
          </cell>
          <cell r="D1938" t="str">
            <v>ea</v>
          </cell>
          <cell r="E1938">
            <v>2.1</v>
          </cell>
          <cell r="F1938">
            <v>1</v>
          </cell>
          <cell r="G1938" t="str">
            <v>ea</v>
          </cell>
          <cell r="H1938">
            <v>0.95</v>
          </cell>
        </row>
        <row r="1939">
          <cell r="A1939" t="str">
            <v>Vol au Vent Large</v>
          </cell>
          <cell r="C1939">
            <v>1</v>
          </cell>
          <cell r="D1939" t="str">
            <v>ea</v>
          </cell>
          <cell r="E1939">
            <v>2.1</v>
          </cell>
          <cell r="F1939">
            <v>1</v>
          </cell>
          <cell r="G1939" t="str">
            <v>ea</v>
          </cell>
          <cell r="H1939">
            <v>0.95</v>
          </cell>
        </row>
        <row r="1940">
          <cell r="A1940" t="str">
            <v>Vol au Vent Small</v>
          </cell>
          <cell r="C1940">
            <v>1</v>
          </cell>
          <cell r="D1940" t="str">
            <v>ea</v>
          </cell>
          <cell r="E1940">
            <v>1.8</v>
          </cell>
          <cell r="F1940">
            <v>1</v>
          </cell>
          <cell r="G1940" t="str">
            <v>ea</v>
          </cell>
          <cell r="H1940">
            <v>0.95</v>
          </cell>
        </row>
        <row r="1941">
          <cell r="A1941" t="str">
            <v xml:space="preserve">Waffles </v>
          </cell>
          <cell r="E1941">
            <v>10.61</v>
          </cell>
          <cell r="F1941">
            <v>6</v>
          </cell>
          <cell r="G1941" t="str">
            <v>ea</v>
          </cell>
          <cell r="H1941">
            <v>0.95</v>
          </cell>
        </row>
        <row r="1942">
          <cell r="A1942" t="str">
            <v>Walnuts</v>
          </cell>
          <cell r="C1942">
            <v>225</v>
          </cell>
          <cell r="D1942" t="str">
            <v>gr</v>
          </cell>
          <cell r="E1942">
            <v>95.63</v>
          </cell>
          <cell r="F1942">
            <v>1000</v>
          </cell>
          <cell r="G1942" t="str">
            <v>gr</v>
          </cell>
          <cell r="H1942">
            <v>0.9</v>
          </cell>
        </row>
        <row r="1943">
          <cell r="A1943" t="str">
            <v>Walnuts Chopped</v>
          </cell>
          <cell r="E1943">
            <v>95.63</v>
          </cell>
          <cell r="F1943">
            <v>1000</v>
          </cell>
          <cell r="G1943" t="str">
            <v>gr</v>
          </cell>
          <cell r="H1943">
            <v>0.9</v>
          </cell>
        </row>
        <row r="1944">
          <cell r="A1944" t="str">
            <v>Water</v>
          </cell>
          <cell r="C1944">
            <v>5000</v>
          </cell>
          <cell r="D1944" t="str">
            <v>gr</v>
          </cell>
          <cell r="E1944">
            <v>0</v>
          </cell>
          <cell r="F1944">
            <v>1000</v>
          </cell>
          <cell r="G1944" t="str">
            <v>ml</v>
          </cell>
          <cell r="H1944">
            <v>1</v>
          </cell>
        </row>
        <row r="1945">
          <cell r="A1945" t="str">
            <v>Water Soda</v>
          </cell>
          <cell r="C1945">
            <v>550</v>
          </cell>
          <cell r="D1945" t="str">
            <v>ml</v>
          </cell>
          <cell r="E1945">
            <v>2.6</v>
          </cell>
          <cell r="F1945">
            <v>200</v>
          </cell>
          <cell r="G1945" t="str">
            <v>ml</v>
          </cell>
          <cell r="H1945">
            <v>0.95</v>
          </cell>
        </row>
        <row r="1946">
          <cell r="A1946" t="str">
            <v>Wheat Bulgar</v>
          </cell>
          <cell r="E1946">
            <v>52.9</v>
          </cell>
          <cell r="F1946">
            <v>1000</v>
          </cell>
          <cell r="G1946" t="str">
            <v>gr</v>
          </cell>
          <cell r="H1946">
            <v>0.9</v>
          </cell>
        </row>
        <row r="1947">
          <cell r="A1947" t="str">
            <v>Wine Hanepoot</v>
          </cell>
          <cell r="C1947">
            <v>60</v>
          </cell>
          <cell r="D1947" t="str">
            <v>gr</v>
          </cell>
          <cell r="E1947">
            <v>12.5</v>
          </cell>
          <cell r="F1947">
            <v>750</v>
          </cell>
          <cell r="G1947" t="str">
            <v>ml</v>
          </cell>
          <cell r="H1947">
            <v>0.9</v>
          </cell>
        </row>
        <row r="1948">
          <cell r="A1948" t="str">
            <v>Wine Marsala</v>
          </cell>
          <cell r="C1948">
            <v>60</v>
          </cell>
          <cell r="D1948" t="str">
            <v>gr</v>
          </cell>
          <cell r="E1948">
            <v>27.95</v>
          </cell>
          <cell r="F1948">
            <v>750</v>
          </cell>
          <cell r="G1948" t="str">
            <v>ml</v>
          </cell>
          <cell r="H1948">
            <v>0.9</v>
          </cell>
        </row>
        <row r="1949">
          <cell r="A1949" t="str">
            <v>Wine Nederburg Special Late Harvest</v>
          </cell>
          <cell r="C1949">
            <v>60</v>
          </cell>
          <cell r="D1949" t="str">
            <v>gr</v>
          </cell>
          <cell r="E1949">
            <v>22.38</v>
          </cell>
          <cell r="F1949">
            <v>750</v>
          </cell>
          <cell r="G1949" t="str">
            <v>ml</v>
          </cell>
          <cell r="H1949">
            <v>0.9</v>
          </cell>
        </row>
        <row r="1950">
          <cell r="A1950" t="str">
            <v>Wine Noble Late Harvest</v>
          </cell>
          <cell r="C1950">
            <v>60</v>
          </cell>
          <cell r="D1950" t="str">
            <v>gr</v>
          </cell>
          <cell r="E1950">
            <v>66.674999999999997</v>
          </cell>
          <cell r="F1950">
            <v>375</v>
          </cell>
          <cell r="G1950" t="str">
            <v>ml</v>
          </cell>
          <cell r="H1950">
            <v>0.9</v>
          </cell>
        </row>
        <row r="1951">
          <cell r="A1951" t="str">
            <v>Wine Pinotage</v>
          </cell>
          <cell r="E1951">
            <v>26</v>
          </cell>
          <cell r="F1951">
            <v>750</v>
          </cell>
          <cell r="G1951" t="str">
            <v>ml</v>
          </cell>
          <cell r="H1951">
            <v>0.9</v>
          </cell>
        </row>
        <row r="1952">
          <cell r="A1952" t="str">
            <v>Wine Port Monis</v>
          </cell>
          <cell r="E1952">
            <v>47.27</v>
          </cell>
          <cell r="F1952">
            <v>750</v>
          </cell>
          <cell r="G1952" t="str">
            <v>ml</v>
          </cell>
          <cell r="H1952">
            <v>0.9</v>
          </cell>
        </row>
        <row r="1953">
          <cell r="A1953" t="str">
            <v>Wine Port Ruby</v>
          </cell>
          <cell r="C1953">
            <v>240</v>
          </cell>
          <cell r="D1953" t="str">
            <v>gr</v>
          </cell>
          <cell r="E1953">
            <v>43.03</v>
          </cell>
          <cell r="F1953">
            <v>750</v>
          </cell>
          <cell r="G1953" t="str">
            <v>ml</v>
          </cell>
          <cell r="H1953">
            <v>0.9</v>
          </cell>
        </row>
        <row r="1954">
          <cell r="A1954" t="str">
            <v>Wine Red</v>
          </cell>
          <cell r="C1954">
            <v>170</v>
          </cell>
          <cell r="D1954" t="str">
            <v>gr</v>
          </cell>
          <cell r="E1954">
            <v>74.510000000000005</v>
          </cell>
          <cell r="F1954">
            <v>5000</v>
          </cell>
          <cell r="G1954" t="str">
            <v>ml</v>
          </cell>
          <cell r="H1954">
            <v>0.9</v>
          </cell>
        </row>
        <row r="1955">
          <cell r="A1955" t="str">
            <v>Wine Rice</v>
          </cell>
          <cell r="E1955">
            <v>22.33</v>
          </cell>
          <cell r="F1955">
            <v>600</v>
          </cell>
          <cell r="G1955" t="str">
            <v>ml</v>
          </cell>
          <cell r="H1955">
            <v>0.9</v>
          </cell>
        </row>
        <row r="1956">
          <cell r="A1956" t="str">
            <v>Wine Rose</v>
          </cell>
          <cell r="C1956">
            <v>300</v>
          </cell>
          <cell r="D1956" t="str">
            <v>ml</v>
          </cell>
          <cell r="E1956">
            <v>14.95</v>
          </cell>
          <cell r="F1956">
            <v>750</v>
          </cell>
          <cell r="G1956" t="str">
            <v>ml</v>
          </cell>
          <cell r="H1956">
            <v>0.9</v>
          </cell>
        </row>
        <row r="1957">
          <cell r="A1957" t="str">
            <v>Wine Sherry</v>
          </cell>
          <cell r="E1957">
            <v>33.880000000000003</v>
          </cell>
          <cell r="F1957">
            <v>2000</v>
          </cell>
          <cell r="G1957" t="str">
            <v>gr</v>
          </cell>
          <cell r="H1957">
            <v>0.9</v>
          </cell>
        </row>
        <row r="1958">
          <cell r="A1958" t="str">
            <v>Wine Shaoxing</v>
          </cell>
          <cell r="E1958">
            <v>35</v>
          </cell>
          <cell r="F1958">
            <v>750</v>
          </cell>
          <cell r="G1958" t="str">
            <v>ml</v>
          </cell>
          <cell r="H1958">
            <v>0.9</v>
          </cell>
        </row>
        <row r="1959">
          <cell r="A1959" t="str">
            <v>Wine White</v>
          </cell>
          <cell r="C1959">
            <v>170</v>
          </cell>
          <cell r="D1959" t="str">
            <v>gr</v>
          </cell>
          <cell r="E1959">
            <v>7.9</v>
          </cell>
          <cell r="F1959">
            <v>1000</v>
          </cell>
          <cell r="G1959" t="str">
            <v>ml</v>
          </cell>
          <cell r="H1959">
            <v>0.9</v>
          </cell>
        </row>
        <row r="1960">
          <cell r="A1960" t="str">
            <v>Wine White Dry</v>
          </cell>
          <cell r="C1960">
            <v>170</v>
          </cell>
          <cell r="D1960" t="str">
            <v>gr</v>
          </cell>
          <cell r="E1960">
            <v>68.38</v>
          </cell>
          <cell r="F1960">
            <v>5000</v>
          </cell>
          <cell r="G1960" t="str">
            <v>ml</v>
          </cell>
          <cell r="H1960">
            <v>0.9</v>
          </cell>
        </row>
        <row r="1961">
          <cell r="A1961" t="str">
            <v>Wontong Chicken</v>
          </cell>
          <cell r="E1961">
            <v>13.5</v>
          </cell>
          <cell r="F1961">
            <v>12</v>
          </cell>
          <cell r="G1961" t="str">
            <v>ea</v>
          </cell>
          <cell r="H1961">
            <v>0.9</v>
          </cell>
        </row>
        <row r="1962">
          <cell r="A1962" t="str">
            <v>Wontong Pork</v>
          </cell>
          <cell r="E1962">
            <v>13.5</v>
          </cell>
          <cell r="F1962">
            <v>12</v>
          </cell>
          <cell r="G1962" t="str">
            <v>ea</v>
          </cell>
          <cell r="H1962">
            <v>0.9</v>
          </cell>
        </row>
        <row r="1963">
          <cell r="A1963" t="str">
            <v>Wontong Prawn</v>
          </cell>
          <cell r="E1963">
            <v>13.5</v>
          </cell>
          <cell r="F1963">
            <v>12</v>
          </cell>
          <cell r="G1963" t="str">
            <v>ea</v>
          </cell>
          <cell r="H1963">
            <v>0.9</v>
          </cell>
        </row>
        <row r="1964">
          <cell r="A1964" t="str">
            <v>Yam Chinese (Wai Shan)</v>
          </cell>
          <cell r="E1964">
            <v>14</v>
          </cell>
          <cell r="F1964">
            <v>100</v>
          </cell>
          <cell r="G1964" t="str">
            <v>gr</v>
          </cell>
          <cell r="H1964">
            <v>0.9</v>
          </cell>
        </row>
        <row r="1965">
          <cell r="A1965" t="str">
            <v>Yam Pottage Fresh Diced</v>
          </cell>
          <cell r="E1965">
            <v>28</v>
          </cell>
          <cell r="F1965">
            <v>1000</v>
          </cell>
          <cell r="G1965" t="str">
            <v>gr</v>
          </cell>
          <cell r="H1965">
            <v>0.9</v>
          </cell>
        </row>
        <row r="1966">
          <cell r="A1966" t="str">
            <v>Yam Pottage</v>
          </cell>
          <cell r="E1966">
            <v>28</v>
          </cell>
          <cell r="F1966">
            <v>1000</v>
          </cell>
          <cell r="G1966" t="str">
            <v>gr</v>
          </cell>
          <cell r="H1966">
            <v>0.9</v>
          </cell>
        </row>
        <row r="1967">
          <cell r="A1967" t="str">
            <v>Yeast Dry</v>
          </cell>
          <cell r="E1967">
            <v>11.2</v>
          </cell>
          <cell r="F1967">
            <v>500</v>
          </cell>
          <cell r="G1967" t="str">
            <v>gr</v>
          </cell>
          <cell r="H1967">
            <v>0.9</v>
          </cell>
        </row>
        <row r="1968">
          <cell r="A1968" t="str">
            <v>Yellow Coloring</v>
          </cell>
          <cell r="E1968">
            <v>39.82</v>
          </cell>
          <cell r="F1968">
            <v>1000</v>
          </cell>
          <cell r="G1968" t="str">
            <v>gr</v>
          </cell>
          <cell r="H1968">
            <v>0.9</v>
          </cell>
        </row>
        <row r="1969">
          <cell r="A1969" t="str">
            <v>Yeast Wet</v>
          </cell>
          <cell r="E1969">
            <v>300</v>
          </cell>
          <cell r="F1969">
            <v>5000</v>
          </cell>
          <cell r="G1969" t="str">
            <v>gr</v>
          </cell>
          <cell r="H1969">
            <v>0.9</v>
          </cell>
        </row>
        <row r="1970">
          <cell r="A1970" t="str">
            <v>Yoghurt Black Cherry DBN</v>
          </cell>
          <cell r="C1970">
            <v>100</v>
          </cell>
          <cell r="D1970" t="str">
            <v>gr</v>
          </cell>
          <cell r="E1970">
            <v>48.5</v>
          </cell>
          <cell r="F1970">
            <v>5000</v>
          </cell>
          <cell r="G1970" t="str">
            <v>gr</v>
          </cell>
          <cell r="H1970">
            <v>0.9</v>
          </cell>
        </row>
        <row r="1971">
          <cell r="A1971" t="str">
            <v>Yoghurt Fruit</v>
          </cell>
          <cell r="C1971">
            <v>100</v>
          </cell>
          <cell r="D1971" t="str">
            <v>gr</v>
          </cell>
          <cell r="E1971">
            <v>54</v>
          </cell>
          <cell r="F1971">
            <v>5000</v>
          </cell>
          <cell r="G1971" t="str">
            <v>ml</v>
          </cell>
          <cell r="H1971">
            <v>0.9</v>
          </cell>
        </row>
        <row r="1972">
          <cell r="A1972" t="str">
            <v>Yoghurt Granadilla DBN</v>
          </cell>
          <cell r="C1972">
            <v>100</v>
          </cell>
          <cell r="D1972" t="str">
            <v>gr</v>
          </cell>
          <cell r="E1972">
            <v>48.5</v>
          </cell>
          <cell r="F1972">
            <v>5000</v>
          </cell>
          <cell r="G1972" t="str">
            <v>gr</v>
          </cell>
          <cell r="H1972">
            <v>0.9</v>
          </cell>
        </row>
        <row r="1973">
          <cell r="A1973" t="str">
            <v>Yoghurt Greek</v>
          </cell>
          <cell r="E1973">
            <v>67.5</v>
          </cell>
          <cell r="F1973">
            <v>5000</v>
          </cell>
          <cell r="G1973" t="str">
            <v>ml</v>
          </cell>
          <cell r="H1973">
            <v>0.9</v>
          </cell>
        </row>
        <row r="1974">
          <cell r="A1974" t="str">
            <v>Yoghurt Peach DBN</v>
          </cell>
          <cell r="C1974">
            <v>100</v>
          </cell>
          <cell r="D1974" t="str">
            <v>gr</v>
          </cell>
          <cell r="E1974">
            <v>48.5</v>
          </cell>
          <cell r="F1974">
            <v>5000</v>
          </cell>
          <cell r="G1974" t="str">
            <v>gr</v>
          </cell>
          <cell r="H1974">
            <v>0.9</v>
          </cell>
        </row>
        <row r="1975">
          <cell r="A1975" t="str">
            <v>Yoghurt Plain</v>
          </cell>
          <cell r="C1975">
            <v>20</v>
          </cell>
          <cell r="D1975" t="str">
            <v>gr</v>
          </cell>
          <cell r="E1975">
            <v>13.437999999999999</v>
          </cell>
          <cell r="F1975">
            <v>1000</v>
          </cell>
          <cell r="G1975" t="str">
            <v>ml</v>
          </cell>
          <cell r="H1975">
            <v>0.9</v>
          </cell>
        </row>
        <row r="1976">
          <cell r="A1976" t="str">
            <v>Yoghurt Plain - CPT</v>
          </cell>
          <cell r="C1976">
            <v>20</v>
          </cell>
          <cell r="D1976" t="str">
            <v>gr</v>
          </cell>
          <cell r="E1976">
            <v>9</v>
          </cell>
          <cell r="F1976">
            <v>1000</v>
          </cell>
          <cell r="G1976" t="str">
            <v>ml</v>
          </cell>
          <cell r="H1976">
            <v>0.9</v>
          </cell>
        </row>
        <row r="1977">
          <cell r="A1977" t="str">
            <v>Yoghurt Strawberry DBN</v>
          </cell>
          <cell r="C1977">
            <v>100</v>
          </cell>
          <cell r="D1977" t="str">
            <v>gr</v>
          </cell>
          <cell r="E1977">
            <v>48.5</v>
          </cell>
          <cell r="F1977">
            <v>5000</v>
          </cell>
          <cell r="G1977" t="str">
            <v>gr</v>
          </cell>
          <cell r="H1977">
            <v>0.9</v>
          </cell>
        </row>
        <row r="1978">
          <cell r="A1978" t="str">
            <v>Yoghurt Vanilla</v>
          </cell>
          <cell r="C1978">
            <v>20</v>
          </cell>
          <cell r="D1978" t="str">
            <v>gr</v>
          </cell>
          <cell r="E1978">
            <v>54</v>
          </cell>
          <cell r="F1978">
            <v>5000</v>
          </cell>
          <cell r="G1978" t="str">
            <v>ml</v>
          </cell>
          <cell r="H1978">
            <v>0.9</v>
          </cell>
        </row>
        <row r="1979">
          <cell r="A1979" t="str">
            <v>Yoghurt Vanilla DBN</v>
          </cell>
          <cell r="C1979">
            <v>100</v>
          </cell>
          <cell r="D1979" t="str">
            <v>gr</v>
          </cell>
          <cell r="E1979">
            <v>48.5</v>
          </cell>
          <cell r="F1979">
            <v>5000</v>
          </cell>
          <cell r="G1979" t="str">
            <v>gr</v>
          </cell>
          <cell r="H1979">
            <v>0.9</v>
          </cell>
        </row>
        <row r="1980">
          <cell r="A1980" t="str">
            <v>Spice Gourmet Tomato</v>
          </cell>
          <cell r="C1980">
            <v>125</v>
          </cell>
          <cell r="D1980" t="str">
            <v>gr</v>
          </cell>
          <cell r="E1980">
            <v>90.557142857142864</v>
          </cell>
          <cell r="F1980">
            <v>1000</v>
          </cell>
          <cell r="G1980" t="str">
            <v>gr</v>
          </cell>
          <cell r="H1980">
            <v>0.8</v>
          </cell>
        </row>
        <row r="1981">
          <cell r="A1981" t="str">
            <v>Chilli Red Dried</v>
          </cell>
          <cell r="C1981">
            <v>154</v>
          </cell>
          <cell r="D1981" t="str">
            <v>gr</v>
          </cell>
          <cell r="E1981">
            <v>44.19</v>
          </cell>
          <cell r="F1981">
            <v>1000</v>
          </cell>
          <cell r="G1981" t="str">
            <v>gr</v>
          </cell>
          <cell r="H1981">
            <v>0.9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Soups"/>
      <sheetName val="Terrines"/>
      <sheetName val="Salads"/>
      <sheetName val="Dressings"/>
      <sheetName val="Mayo Spreads Dips"/>
      <sheetName val="Chicken Dishes"/>
      <sheetName val="Meat Dishes"/>
      <sheetName val="Sauces"/>
      <sheetName val="Fish Dishes"/>
      <sheetName val="Starches"/>
      <sheetName val="Other"/>
      <sheetName val="Veg"/>
      <sheetName val="Chinese Dishes"/>
      <sheetName val="Airlines"/>
      <sheetName val="LH recipes"/>
      <sheetName val="Lookup"/>
      <sheetName val="Baker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H8">
            <v>41153</v>
          </cell>
        </row>
        <row r="9">
          <cell r="A9" t="str">
            <v>Almonds</v>
          </cell>
          <cell r="E9">
            <v>120</v>
          </cell>
          <cell r="F9">
            <v>1000</v>
          </cell>
          <cell r="G9" t="str">
            <v>gr</v>
          </cell>
          <cell r="H9">
            <v>0.95</v>
          </cell>
        </row>
        <row r="10">
          <cell r="A10" t="str">
            <v>Almonds Blanched</v>
          </cell>
          <cell r="E10">
            <v>120</v>
          </cell>
          <cell r="F10">
            <v>1000</v>
          </cell>
          <cell r="G10" t="str">
            <v>gr</v>
          </cell>
          <cell r="H10">
            <v>0.95</v>
          </cell>
        </row>
        <row r="11">
          <cell r="A11" t="str">
            <v>Almonds Flaked</v>
          </cell>
          <cell r="E11">
            <v>120</v>
          </cell>
          <cell r="F11">
            <v>1000</v>
          </cell>
          <cell r="G11" t="str">
            <v>gr</v>
          </cell>
          <cell r="H11">
            <v>0.95</v>
          </cell>
        </row>
        <row r="12">
          <cell r="A12" t="str">
            <v>Almonds Ground</v>
          </cell>
          <cell r="E12">
            <v>120</v>
          </cell>
          <cell r="F12">
            <v>1000</v>
          </cell>
          <cell r="G12" t="str">
            <v>gr</v>
          </cell>
          <cell r="H12">
            <v>0.95</v>
          </cell>
        </row>
        <row r="13">
          <cell r="A13" t="str">
            <v>Almonds Toasted</v>
          </cell>
          <cell r="E13">
            <v>120</v>
          </cell>
          <cell r="F13">
            <v>1000</v>
          </cell>
          <cell r="G13" t="str">
            <v>gr</v>
          </cell>
          <cell r="H13">
            <v>0.95</v>
          </cell>
        </row>
        <row r="14">
          <cell r="A14" t="str">
            <v>Amarula</v>
          </cell>
          <cell r="E14">
            <v>66.930000000000007</v>
          </cell>
          <cell r="F14">
            <v>750</v>
          </cell>
          <cell r="G14" t="str">
            <v>ml</v>
          </cell>
          <cell r="H14">
            <v>0.95</v>
          </cell>
        </row>
        <row r="15">
          <cell r="A15" t="str">
            <v>Anchovies</v>
          </cell>
          <cell r="E15">
            <v>159</v>
          </cell>
          <cell r="F15">
            <v>700</v>
          </cell>
          <cell r="G15" t="str">
            <v>gr</v>
          </cell>
          <cell r="H15">
            <v>0.95</v>
          </cell>
        </row>
        <row r="16">
          <cell r="A16" t="str">
            <v>Anchovies Chopped</v>
          </cell>
          <cell r="E16">
            <v>159</v>
          </cell>
          <cell r="F16">
            <v>700</v>
          </cell>
          <cell r="G16" t="str">
            <v>gr</v>
          </cell>
          <cell r="H16">
            <v>0.95</v>
          </cell>
        </row>
        <row r="17">
          <cell r="A17" t="str">
            <v>Anchovy Fillets</v>
          </cell>
          <cell r="E17">
            <v>159</v>
          </cell>
          <cell r="F17">
            <v>700</v>
          </cell>
          <cell r="G17" t="str">
            <v>gr</v>
          </cell>
          <cell r="H17">
            <v>0.95</v>
          </cell>
        </row>
        <row r="18">
          <cell r="A18" t="str">
            <v>Apple Cubes</v>
          </cell>
          <cell r="E18">
            <v>13.95</v>
          </cell>
          <cell r="F18">
            <v>1000</v>
          </cell>
          <cell r="G18" t="str">
            <v>gr</v>
          </cell>
          <cell r="H18">
            <v>0.95</v>
          </cell>
        </row>
        <row r="19">
          <cell r="A19" t="str">
            <v>Apple Golden Delicious Whole</v>
          </cell>
          <cell r="E19">
            <v>7.5</v>
          </cell>
          <cell r="F19">
            <v>1000</v>
          </cell>
          <cell r="G19" t="str">
            <v>gr</v>
          </cell>
          <cell r="H19">
            <v>0.95</v>
          </cell>
        </row>
        <row r="20">
          <cell r="A20" t="str">
            <v>Apple Granny Smith Whole</v>
          </cell>
          <cell r="E20">
            <v>7.5</v>
          </cell>
          <cell r="F20">
            <v>1000</v>
          </cell>
          <cell r="G20" t="str">
            <v>gr</v>
          </cell>
          <cell r="H20">
            <v>0.95</v>
          </cell>
        </row>
        <row r="21">
          <cell r="A21" t="str">
            <v>Apple Green Chopped</v>
          </cell>
          <cell r="E21">
            <v>11.2</v>
          </cell>
          <cell r="F21">
            <v>1000</v>
          </cell>
          <cell r="G21" t="str">
            <v>gr</v>
          </cell>
          <cell r="H21">
            <v>0.95</v>
          </cell>
        </row>
        <row r="22">
          <cell r="A22" t="str">
            <v>Apple Red Chopped</v>
          </cell>
          <cell r="E22">
            <v>12.95</v>
          </cell>
          <cell r="F22">
            <v>1000</v>
          </cell>
          <cell r="G22" t="str">
            <v>gr</v>
          </cell>
          <cell r="H22">
            <v>0.95</v>
          </cell>
        </row>
        <row r="23">
          <cell r="A23" t="str">
            <v>Apple Red Sliced</v>
          </cell>
          <cell r="E23">
            <v>12.95</v>
          </cell>
          <cell r="F23">
            <v>1000</v>
          </cell>
          <cell r="G23" t="str">
            <v>gr</v>
          </cell>
          <cell r="H23">
            <v>0.95</v>
          </cell>
        </row>
        <row r="24">
          <cell r="A24" t="str">
            <v>Apple Red Wedges</v>
          </cell>
          <cell r="E24">
            <v>12.95</v>
          </cell>
          <cell r="F24">
            <v>1000</v>
          </cell>
          <cell r="G24" t="str">
            <v>gr</v>
          </cell>
          <cell r="H24">
            <v>0.95</v>
          </cell>
        </row>
        <row r="25">
          <cell r="A25" t="str">
            <v>Apple Red Whole</v>
          </cell>
          <cell r="E25">
            <v>12.95</v>
          </cell>
          <cell r="F25">
            <v>1000</v>
          </cell>
          <cell r="G25" t="str">
            <v>gr</v>
          </cell>
          <cell r="H25">
            <v>0.95</v>
          </cell>
        </row>
        <row r="26">
          <cell r="A26" t="str">
            <v>Apple Wedge</v>
          </cell>
          <cell r="B26" t="str">
            <v>Golden delicious</v>
          </cell>
          <cell r="E26">
            <v>0.249</v>
          </cell>
          <cell r="F26">
            <v>1</v>
          </cell>
          <cell r="G26" t="str">
            <v>ea</v>
          </cell>
          <cell r="H26">
            <v>0.95</v>
          </cell>
        </row>
        <row r="27">
          <cell r="A27" t="str">
            <v>Apples Chopped</v>
          </cell>
          <cell r="E27">
            <v>14.95</v>
          </cell>
          <cell r="F27">
            <v>1000</v>
          </cell>
          <cell r="G27" t="str">
            <v>gr</v>
          </cell>
          <cell r="H27">
            <v>0.95</v>
          </cell>
        </row>
        <row r="28">
          <cell r="A28" t="str">
            <v>Apples Fresh Grated</v>
          </cell>
          <cell r="C28">
            <v>2400</v>
          </cell>
          <cell r="D28" t="str">
            <v>gr</v>
          </cell>
          <cell r="E28">
            <v>13.95</v>
          </cell>
          <cell r="F28">
            <v>1000</v>
          </cell>
          <cell r="G28" t="str">
            <v>gr</v>
          </cell>
          <cell r="H28">
            <v>0.95</v>
          </cell>
        </row>
        <row r="29">
          <cell r="A29" t="str">
            <v>Apples Grated</v>
          </cell>
          <cell r="E29">
            <v>15.95</v>
          </cell>
          <cell r="F29">
            <v>1000</v>
          </cell>
          <cell r="G29" t="str">
            <v>gr</v>
          </cell>
          <cell r="H29">
            <v>0.95</v>
          </cell>
        </row>
        <row r="30">
          <cell r="A30" t="str">
            <v>Apples Green Diced</v>
          </cell>
          <cell r="E30">
            <v>13.95</v>
          </cell>
          <cell r="F30">
            <v>1000</v>
          </cell>
          <cell r="G30" t="str">
            <v>gr</v>
          </cell>
          <cell r="H30">
            <v>0.95</v>
          </cell>
        </row>
        <row r="31">
          <cell r="A31" t="str">
            <v>Apples Green Diced 10x10</v>
          </cell>
          <cell r="E31">
            <v>13.95</v>
          </cell>
          <cell r="F31">
            <v>1000</v>
          </cell>
          <cell r="G31" t="str">
            <v>gr</v>
          </cell>
          <cell r="H31">
            <v>0.95</v>
          </cell>
        </row>
        <row r="32">
          <cell r="A32" t="str">
            <v>Apples Green Grated</v>
          </cell>
          <cell r="C32">
            <v>2400</v>
          </cell>
          <cell r="D32" t="str">
            <v>gr</v>
          </cell>
          <cell r="E32">
            <v>13.95</v>
          </cell>
          <cell r="F32">
            <v>1000</v>
          </cell>
          <cell r="G32" t="str">
            <v>gr</v>
          </cell>
          <cell r="H32">
            <v>0.95</v>
          </cell>
        </row>
        <row r="33">
          <cell r="A33" t="str">
            <v>Apples Green Pilled</v>
          </cell>
          <cell r="E33">
            <v>13.95</v>
          </cell>
          <cell r="F33">
            <v>1000</v>
          </cell>
          <cell r="G33" t="str">
            <v>gr</v>
          </cell>
          <cell r="H33">
            <v>0.95</v>
          </cell>
        </row>
        <row r="34">
          <cell r="A34" t="str">
            <v>Apples Green Sliced</v>
          </cell>
          <cell r="E34">
            <v>13.95</v>
          </cell>
          <cell r="F34">
            <v>1000</v>
          </cell>
          <cell r="G34" t="str">
            <v>gr</v>
          </cell>
          <cell r="H34">
            <v>0.95</v>
          </cell>
        </row>
        <row r="35">
          <cell r="A35" t="str">
            <v>Apples Green Sliced Thinly</v>
          </cell>
          <cell r="E35">
            <v>13.95</v>
          </cell>
          <cell r="F35">
            <v>1000</v>
          </cell>
          <cell r="G35" t="str">
            <v>gr</v>
          </cell>
          <cell r="H35">
            <v>0.95</v>
          </cell>
        </row>
        <row r="36">
          <cell r="A36" t="str">
            <v>Apples Green Wedges</v>
          </cell>
          <cell r="E36">
            <v>13.95</v>
          </cell>
          <cell r="F36">
            <v>1000</v>
          </cell>
          <cell r="G36" t="str">
            <v>gr</v>
          </cell>
          <cell r="H36">
            <v>0.95</v>
          </cell>
        </row>
        <row r="37">
          <cell r="A37" t="str">
            <v>Apples Red Cubes</v>
          </cell>
          <cell r="E37">
            <v>12.95</v>
          </cell>
          <cell r="F37">
            <v>1000</v>
          </cell>
          <cell r="G37" t="str">
            <v>gr</v>
          </cell>
          <cell r="H37">
            <v>0.95</v>
          </cell>
        </row>
        <row r="38">
          <cell r="A38" t="str">
            <v>Apples Sliced</v>
          </cell>
          <cell r="E38">
            <v>13.5</v>
          </cell>
          <cell r="F38">
            <v>1000</v>
          </cell>
          <cell r="G38" t="str">
            <v>gr</v>
          </cell>
          <cell r="H38">
            <v>0.95</v>
          </cell>
        </row>
        <row r="39">
          <cell r="A39" t="str">
            <v>Apples Tinned</v>
          </cell>
          <cell r="E39">
            <v>68.41</v>
          </cell>
          <cell r="F39">
            <v>3000</v>
          </cell>
          <cell r="G39" t="str">
            <v>gr</v>
          </cell>
          <cell r="H39">
            <v>0.95</v>
          </cell>
        </row>
        <row r="40">
          <cell r="A40" t="str">
            <v>Apples Whole</v>
          </cell>
          <cell r="E40">
            <v>8.3000000000000007</v>
          </cell>
          <cell r="F40">
            <v>1000</v>
          </cell>
          <cell r="G40" t="str">
            <v>gr</v>
          </cell>
          <cell r="H40">
            <v>0.95</v>
          </cell>
        </row>
        <row r="41">
          <cell r="A41" t="str">
            <v>Apricot Dried</v>
          </cell>
          <cell r="E41">
            <v>40</v>
          </cell>
          <cell r="F41">
            <v>1000</v>
          </cell>
          <cell r="G41" t="str">
            <v>gr</v>
          </cell>
          <cell r="H41">
            <v>0.95</v>
          </cell>
        </row>
        <row r="42">
          <cell r="A42" t="str">
            <v>Apricot Dried Turkish</v>
          </cell>
          <cell r="E42">
            <v>72</v>
          </cell>
          <cell r="F42">
            <v>1000</v>
          </cell>
          <cell r="G42" t="str">
            <v>gr</v>
          </cell>
          <cell r="H42">
            <v>0.95</v>
          </cell>
        </row>
        <row r="43">
          <cell r="A43" t="str">
            <v>Apricot Halves Tinned</v>
          </cell>
          <cell r="E43">
            <v>25.306666666666668</v>
          </cell>
          <cell r="F43">
            <v>1000</v>
          </cell>
          <cell r="G43" t="str">
            <v>gr</v>
          </cell>
          <cell r="H43">
            <v>0.95</v>
          </cell>
        </row>
        <row r="44">
          <cell r="A44" t="str">
            <v>Apricot Halves Tinned Chopped</v>
          </cell>
          <cell r="E44">
            <v>25.306666666666668</v>
          </cell>
          <cell r="F44">
            <v>1000</v>
          </cell>
          <cell r="G44" t="str">
            <v>gr</v>
          </cell>
          <cell r="H44">
            <v>0.95</v>
          </cell>
        </row>
        <row r="45">
          <cell r="A45" t="str">
            <v>Apricot Halves Tinned Chopped with Juice</v>
          </cell>
          <cell r="E45">
            <v>25.306666666666668</v>
          </cell>
          <cell r="F45">
            <v>1000</v>
          </cell>
          <cell r="G45" t="str">
            <v>gr</v>
          </cell>
          <cell r="H45">
            <v>0.95</v>
          </cell>
        </row>
        <row r="46">
          <cell r="A46" t="str">
            <v>Apricot Juice Tinned</v>
          </cell>
          <cell r="E46">
            <v>38.82</v>
          </cell>
          <cell r="F46">
            <v>1000</v>
          </cell>
          <cell r="G46" t="str">
            <v>gr</v>
          </cell>
          <cell r="H46">
            <v>0.95</v>
          </cell>
        </row>
        <row r="47">
          <cell r="A47" t="str">
            <v>Apricot Nectar</v>
          </cell>
          <cell r="E47">
            <v>22.633333333333336</v>
          </cell>
          <cell r="F47">
            <v>1000</v>
          </cell>
          <cell r="G47" t="str">
            <v>gr</v>
          </cell>
          <cell r="H47">
            <v>0.95</v>
          </cell>
        </row>
        <row r="48">
          <cell r="A48" t="str">
            <v>Apricots Dried</v>
          </cell>
          <cell r="E48">
            <v>40</v>
          </cell>
          <cell r="F48">
            <v>1000</v>
          </cell>
          <cell r="G48" t="str">
            <v>gr</v>
          </cell>
          <cell r="H48">
            <v>0.95</v>
          </cell>
        </row>
        <row r="49">
          <cell r="A49" t="str">
            <v>Apricots Dried Turkish</v>
          </cell>
          <cell r="E49">
            <v>72</v>
          </cell>
          <cell r="F49">
            <v>1000</v>
          </cell>
          <cell r="G49" t="str">
            <v>gr</v>
          </cell>
          <cell r="H49">
            <v>0.95</v>
          </cell>
        </row>
        <row r="50">
          <cell r="A50" t="str">
            <v>Arkady Fortschritt</v>
          </cell>
          <cell r="D50" t="str">
            <v>bakery</v>
          </cell>
          <cell r="E50">
            <v>559</v>
          </cell>
          <cell r="F50">
            <v>25000</v>
          </cell>
          <cell r="G50" t="str">
            <v>gr</v>
          </cell>
          <cell r="H50">
            <v>0.95</v>
          </cell>
        </row>
        <row r="51">
          <cell r="A51" t="str">
            <v>Arrow Root</v>
          </cell>
          <cell r="E51">
            <v>10</v>
          </cell>
          <cell r="F51">
            <v>200</v>
          </cell>
          <cell r="G51" t="str">
            <v>gr</v>
          </cell>
          <cell r="H51">
            <v>0.95</v>
          </cell>
        </row>
        <row r="52">
          <cell r="A52" t="str">
            <v>Artichoke Bottoms Quarters Tinned</v>
          </cell>
          <cell r="E52">
            <v>24.58</v>
          </cell>
          <cell r="F52">
            <v>400</v>
          </cell>
          <cell r="G52" t="str">
            <v>gr</v>
          </cell>
          <cell r="H52">
            <v>0.95</v>
          </cell>
        </row>
        <row r="53">
          <cell r="A53" t="str">
            <v>Artichoke Bottoms Tinned</v>
          </cell>
          <cell r="E53">
            <v>24.58</v>
          </cell>
          <cell r="F53">
            <v>400</v>
          </cell>
          <cell r="G53" t="str">
            <v>gr</v>
          </cell>
          <cell r="H53">
            <v>0.95</v>
          </cell>
        </row>
        <row r="54">
          <cell r="A54" t="str">
            <v>Artichoke Heart Seared</v>
          </cell>
          <cell r="C54">
            <v>10</v>
          </cell>
          <cell r="D54" t="str">
            <v>gr</v>
          </cell>
          <cell r="E54">
            <v>24.53</v>
          </cell>
          <cell r="F54">
            <v>400</v>
          </cell>
          <cell r="G54" t="str">
            <v>gr</v>
          </cell>
          <cell r="H54">
            <v>0.95</v>
          </cell>
        </row>
        <row r="55">
          <cell r="A55" t="str">
            <v>Artichoke Hearts</v>
          </cell>
          <cell r="E55">
            <v>24.53</v>
          </cell>
          <cell r="F55">
            <v>400</v>
          </cell>
          <cell r="G55" t="str">
            <v>gr</v>
          </cell>
          <cell r="H55">
            <v>0.95</v>
          </cell>
        </row>
        <row r="56">
          <cell r="A56" t="str">
            <v>Artichoke Hearts Tinned</v>
          </cell>
          <cell r="E56">
            <v>24.53</v>
          </cell>
          <cell r="F56">
            <v>400</v>
          </cell>
          <cell r="G56" t="str">
            <v>gr</v>
          </cell>
          <cell r="H56">
            <v>0.95</v>
          </cell>
        </row>
        <row r="57">
          <cell r="A57" t="str">
            <v>Asparagus Green Fresh</v>
          </cell>
          <cell r="C57">
            <v>500</v>
          </cell>
          <cell r="D57" t="str">
            <v>gr</v>
          </cell>
          <cell r="E57">
            <v>110</v>
          </cell>
          <cell r="F57">
            <v>1000</v>
          </cell>
          <cell r="G57" t="str">
            <v>gr</v>
          </cell>
          <cell r="H57">
            <v>0.95</v>
          </cell>
        </row>
        <row r="58">
          <cell r="A58" t="str">
            <v>Asparagus Green Tinned</v>
          </cell>
          <cell r="E58">
            <v>27</v>
          </cell>
          <cell r="F58">
            <v>450</v>
          </cell>
          <cell r="G58" t="str">
            <v>gr</v>
          </cell>
          <cell r="H58">
            <v>0.95</v>
          </cell>
        </row>
        <row r="59">
          <cell r="A59" t="str">
            <v>Asparagus Tinned</v>
          </cell>
          <cell r="E59">
            <v>27.28</v>
          </cell>
          <cell r="F59">
            <v>450</v>
          </cell>
          <cell r="G59" t="str">
            <v>gr</v>
          </cell>
          <cell r="H59">
            <v>0.95</v>
          </cell>
        </row>
        <row r="60">
          <cell r="A60" t="str">
            <v>Asparagus Tinned Juice</v>
          </cell>
          <cell r="E60">
            <v>27.28</v>
          </cell>
          <cell r="F60">
            <v>450</v>
          </cell>
          <cell r="G60" t="str">
            <v>gr</v>
          </cell>
          <cell r="H60">
            <v>0.95</v>
          </cell>
        </row>
        <row r="61">
          <cell r="A61" t="str">
            <v>Asparagus White Tinned</v>
          </cell>
          <cell r="E61">
            <v>25</v>
          </cell>
          <cell r="F61">
            <v>450</v>
          </cell>
          <cell r="G61" t="str">
            <v>gr</v>
          </cell>
          <cell r="H61">
            <v>0.95</v>
          </cell>
        </row>
        <row r="62">
          <cell r="A62" t="str">
            <v>Avocado Fresh</v>
          </cell>
          <cell r="C62">
            <v>20</v>
          </cell>
          <cell r="D62" t="str">
            <v>gr</v>
          </cell>
          <cell r="E62">
            <v>49.95</v>
          </cell>
          <cell r="F62">
            <v>1000</v>
          </cell>
          <cell r="G62" t="str">
            <v>gr</v>
          </cell>
          <cell r="H62">
            <v>0.95</v>
          </cell>
        </row>
        <row r="63">
          <cell r="A63" t="str">
            <v>Avocado Fresh Cubes</v>
          </cell>
          <cell r="C63">
            <v>20</v>
          </cell>
          <cell r="D63" t="str">
            <v>gr</v>
          </cell>
          <cell r="E63">
            <v>49.95</v>
          </cell>
          <cell r="F63">
            <v>1000</v>
          </cell>
          <cell r="G63" t="str">
            <v>gr</v>
          </cell>
          <cell r="H63">
            <v>0.95</v>
          </cell>
        </row>
        <row r="64">
          <cell r="A64" t="str">
            <v>Avocado Fresh Sliced</v>
          </cell>
          <cell r="C64">
            <v>20</v>
          </cell>
          <cell r="D64" t="str">
            <v>gr</v>
          </cell>
          <cell r="E64">
            <v>49.95</v>
          </cell>
          <cell r="F64">
            <v>1000</v>
          </cell>
          <cell r="G64" t="str">
            <v>gr</v>
          </cell>
          <cell r="H64">
            <v>0.95</v>
          </cell>
        </row>
        <row r="65">
          <cell r="A65" t="str">
            <v>Avocado Pulp</v>
          </cell>
          <cell r="C65">
            <v>20</v>
          </cell>
          <cell r="D65" t="str">
            <v>gr</v>
          </cell>
          <cell r="E65">
            <v>34.15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Baby Marrow</v>
          </cell>
          <cell r="C66">
            <v>20</v>
          </cell>
          <cell r="D66" t="str">
            <v>gr</v>
          </cell>
          <cell r="E66">
            <v>18.399999999999999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aby Marrow Batons</v>
          </cell>
          <cell r="C67">
            <v>30</v>
          </cell>
          <cell r="D67" t="str">
            <v>gr</v>
          </cell>
          <cell r="E67">
            <v>19.95</v>
          </cell>
          <cell r="F67">
            <v>1000</v>
          </cell>
          <cell r="G67" t="str">
            <v>gr</v>
          </cell>
          <cell r="H67">
            <v>0.95</v>
          </cell>
        </row>
        <row r="68">
          <cell r="A68" t="str">
            <v>Baby Marrow Bias Cut</v>
          </cell>
          <cell r="C68">
            <v>30</v>
          </cell>
          <cell r="D68" t="str">
            <v>gr</v>
          </cell>
          <cell r="E68">
            <v>12.5</v>
          </cell>
          <cell r="F68">
            <v>1000</v>
          </cell>
          <cell r="G68" t="str">
            <v>gr</v>
          </cell>
          <cell r="H68">
            <v>0.95</v>
          </cell>
        </row>
        <row r="69">
          <cell r="A69" t="str">
            <v>Baby Marrow Brunoise</v>
          </cell>
          <cell r="C69">
            <v>250</v>
          </cell>
          <cell r="D69" t="str">
            <v>gr</v>
          </cell>
          <cell r="E69">
            <v>18.399999999999999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aby Marrow Cubes</v>
          </cell>
          <cell r="C70">
            <v>90</v>
          </cell>
          <cell r="D70" t="str">
            <v>gr</v>
          </cell>
          <cell r="E70">
            <v>18.399999999999999</v>
          </cell>
          <cell r="F70">
            <v>1000</v>
          </cell>
          <cell r="G70" t="str">
            <v>gr</v>
          </cell>
          <cell r="H70">
            <v>0.95</v>
          </cell>
        </row>
        <row r="71">
          <cell r="A71" t="str">
            <v>Baby Marrow Grated</v>
          </cell>
          <cell r="C71">
            <v>10</v>
          </cell>
          <cell r="D71" t="str">
            <v>gr</v>
          </cell>
          <cell r="E71">
            <v>11.9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aby Marrow Grilled</v>
          </cell>
          <cell r="C72">
            <v>10</v>
          </cell>
          <cell r="D72" t="str">
            <v>gr</v>
          </cell>
          <cell r="E72">
            <v>28.346105263157899</v>
          </cell>
          <cell r="F72">
            <v>1000</v>
          </cell>
          <cell r="G72" t="str">
            <v>gr</v>
          </cell>
          <cell r="H72">
            <v>0.95</v>
          </cell>
        </row>
        <row r="73">
          <cell r="A73" t="str">
            <v>Baby Marrow Ribbons</v>
          </cell>
          <cell r="C73">
            <v>100</v>
          </cell>
          <cell r="D73" t="str">
            <v>gr</v>
          </cell>
          <cell r="E73">
            <v>18.399999999999999</v>
          </cell>
          <cell r="F73">
            <v>1000</v>
          </cell>
          <cell r="G73" t="str">
            <v>gr</v>
          </cell>
          <cell r="H73">
            <v>0.95</v>
          </cell>
        </row>
        <row r="74">
          <cell r="A74" t="str">
            <v>Baby Marrow Yellow</v>
          </cell>
          <cell r="C74">
            <v>20</v>
          </cell>
          <cell r="D74" t="str">
            <v>gr</v>
          </cell>
          <cell r="E74">
            <v>18.399999999999999</v>
          </cell>
          <cell r="F74">
            <v>1000</v>
          </cell>
          <cell r="G74" t="str">
            <v>gr</v>
          </cell>
          <cell r="H74">
            <v>0.95</v>
          </cell>
        </row>
        <row r="75">
          <cell r="A75" t="str">
            <v>Baby Marrows Chunks</v>
          </cell>
          <cell r="B75" t="str">
            <v>3x3gr</v>
          </cell>
          <cell r="C75">
            <v>9</v>
          </cell>
          <cell r="D75" t="str">
            <v>gr</v>
          </cell>
          <cell r="E75">
            <v>13.5</v>
          </cell>
          <cell r="F75">
            <v>1000</v>
          </cell>
          <cell r="G75" t="str">
            <v>gr</v>
          </cell>
          <cell r="H75">
            <v>0.95</v>
          </cell>
        </row>
        <row r="76">
          <cell r="A76" t="str">
            <v>Baby Marrows Granny Cut</v>
          </cell>
          <cell r="B76" t="str">
            <v>3x3gr</v>
          </cell>
          <cell r="C76">
            <v>9</v>
          </cell>
          <cell r="D76" t="str">
            <v>gr</v>
          </cell>
          <cell r="E76">
            <v>14.9</v>
          </cell>
          <cell r="F76">
            <v>1000</v>
          </cell>
          <cell r="G76" t="str">
            <v>gr</v>
          </cell>
          <cell r="H76">
            <v>0.95</v>
          </cell>
        </row>
        <row r="77">
          <cell r="A77" t="str">
            <v>Baby Marrows Grilled</v>
          </cell>
          <cell r="C77">
            <v>30</v>
          </cell>
          <cell r="D77" t="str">
            <v>gr</v>
          </cell>
          <cell r="E77">
            <v>28.346105263157899</v>
          </cell>
          <cell r="F77">
            <v>1000</v>
          </cell>
          <cell r="G77" t="str">
            <v>gr</v>
          </cell>
          <cell r="H77">
            <v>0.95</v>
          </cell>
        </row>
        <row r="78">
          <cell r="A78" t="str">
            <v>Baby Marrows Julienne</v>
          </cell>
          <cell r="C78">
            <v>85</v>
          </cell>
          <cell r="D78" t="str">
            <v>gr</v>
          </cell>
          <cell r="E78">
            <v>18.399999999999999</v>
          </cell>
          <cell r="F78">
            <v>1000</v>
          </cell>
          <cell r="G78" t="str">
            <v>gr</v>
          </cell>
          <cell r="H78">
            <v>0.95</v>
          </cell>
        </row>
        <row r="79">
          <cell r="A79" t="str">
            <v>Baby Marrows Sliced</v>
          </cell>
          <cell r="C79">
            <v>30</v>
          </cell>
          <cell r="D79" t="str">
            <v>gr</v>
          </cell>
          <cell r="E79">
            <v>19.95</v>
          </cell>
          <cell r="F79">
            <v>1000</v>
          </cell>
          <cell r="G79" t="str">
            <v>gr</v>
          </cell>
          <cell r="H79">
            <v>0.95</v>
          </cell>
        </row>
        <row r="80">
          <cell r="A80" t="str">
            <v>Baby Marrows Sliced Grilled</v>
          </cell>
          <cell r="C80">
            <v>70</v>
          </cell>
          <cell r="D80" t="str">
            <v>gr</v>
          </cell>
          <cell r="E80">
            <v>28.346105263157899</v>
          </cell>
          <cell r="F80">
            <v>1000</v>
          </cell>
          <cell r="G80" t="str">
            <v>gr</v>
          </cell>
          <cell r="H80">
            <v>0.95</v>
          </cell>
        </row>
        <row r="81">
          <cell r="A81" t="str">
            <v>Baby Marrows Turned</v>
          </cell>
          <cell r="C81">
            <v>30</v>
          </cell>
          <cell r="D81" t="str">
            <v>gr</v>
          </cell>
          <cell r="E81">
            <v>18.399999999999999</v>
          </cell>
          <cell r="F81">
            <v>1000</v>
          </cell>
          <cell r="G81" t="str">
            <v>gr</v>
          </cell>
          <cell r="H81">
            <v>0.95</v>
          </cell>
        </row>
        <row r="82">
          <cell r="A82" t="str">
            <v>Baby Marrows Yellow Julienne</v>
          </cell>
          <cell r="C82">
            <v>85</v>
          </cell>
          <cell r="D82" t="str">
            <v>gr</v>
          </cell>
          <cell r="E82">
            <v>18.399999999999999</v>
          </cell>
          <cell r="F82">
            <v>1000</v>
          </cell>
          <cell r="G82" t="str">
            <v>gr</v>
          </cell>
          <cell r="H82">
            <v>0.95</v>
          </cell>
        </row>
        <row r="83">
          <cell r="A83" t="str">
            <v>Bacon</v>
          </cell>
          <cell r="E83">
            <v>58.97</v>
          </cell>
          <cell r="F83">
            <v>1000</v>
          </cell>
          <cell r="G83" t="str">
            <v>gr</v>
          </cell>
          <cell r="H83">
            <v>0.95</v>
          </cell>
        </row>
        <row r="84">
          <cell r="A84" t="str">
            <v>Bacon Back Grilled</v>
          </cell>
          <cell r="B84" t="str">
            <v>1ea</v>
          </cell>
          <cell r="C84">
            <v>30</v>
          </cell>
          <cell r="D84" t="str">
            <v>gr</v>
          </cell>
          <cell r="E84">
            <v>58.97</v>
          </cell>
          <cell r="F84">
            <v>1000</v>
          </cell>
          <cell r="G84" t="str">
            <v>gr</v>
          </cell>
          <cell r="H84">
            <v>0.95</v>
          </cell>
        </row>
        <row r="85">
          <cell r="A85" t="str">
            <v>Bacon Back Trimmed 5mm Dice</v>
          </cell>
          <cell r="B85" t="str">
            <v>1ea</v>
          </cell>
          <cell r="C85">
            <v>30</v>
          </cell>
          <cell r="D85" t="str">
            <v>gr</v>
          </cell>
          <cell r="E85">
            <v>58.97</v>
          </cell>
          <cell r="F85">
            <v>1000</v>
          </cell>
          <cell r="G85" t="str">
            <v>gr</v>
          </cell>
          <cell r="H85">
            <v>0.95</v>
          </cell>
        </row>
        <row r="86">
          <cell r="A86" t="str">
            <v>Bacon Bits</v>
          </cell>
          <cell r="E86">
            <v>58.97</v>
          </cell>
          <cell r="F86">
            <v>1000</v>
          </cell>
          <cell r="G86" t="str">
            <v>gr</v>
          </cell>
          <cell r="H86">
            <v>0.95</v>
          </cell>
        </row>
        <row r="87">
          <cell r="A87" t="str">
            <v>Bacon Bits Crispy</v>
          </cell>
          <cell r="E87">
            <v>58.97</v>
          </cell>
          <cell r="F87">
            <v>1000</v>
          </cell>
          <cell r="G87" t="str">
            <v>gr</v>
          </cell>
          <cell r="H87">
            <v>0.95</v>
          </cell>
        </row>
        <row r="88">
          <cell r="A88" t="str">
            <v>Bacon Grilled</v>
          </cell>
          <cell r="B88" t="str">
            <v>2x20gr CW</v>
          </cell>
          <cell r="C88">
            <v>57.142857142857103</v>
          </cell>
          <cell r="D88" t="str">
            <v>gr</v>
          </cell>
          <cell r="E88">
            <v>58.97</v>
          </cell>
          <cell r="F88">
            <v>1000</v>
          </cell>
          <cell r="G88" t="str">
            <v>gr</v>
          </cell>
          <cell r="H88">
            <v>0.95</v>
          </cell>
        </row>
        <row r="89">
          <cell r="A89" t="str">
            <v>Bacon Streaky</v>
          </cell>
          <cell r="B89" t="str">
            <v>4x10gr</v>
          </cell>
          <cell r="C89">
            <v>40</v>
          </cell>
          <cell r="D89" t="str">
            <v>gr</v>
          </cell>
          <cell r="E89">
            <v>58.97</v>
          </cell>
          <cell r="F89">
            <v>1000</v>
          </cell>
          <cell r="G89" t="str">
            <v>gr</v>
          </cell>
          <cell r="H89">
            <v>0.95</v>
          </cell>
        </row>
        <row r="90">
          <cell r="A90" t="str">
            <v>Bacon Streaky Chopped</v>
          </cell>
          <cell r="B90" t="str">
            <v>4x10gr</v>
          </cell>
          <cell r="C90">
            <v>40</v>
          </cell>
          <cell r="D90" t="str">
            <v>gr</v>
          </cell>
          <cell r="E90">
            <v>58.97</v>
          </cell>
          <cell r="F90">
            <v>1000</v>
          </cell>
          <cell r="G90" t="str">
            <v>gr</v>
          </cell>
          <cell r="H90">
            <v>0.95</v>
          </cell>
        </row>
        <row r="91">
          <cell r="A91" t="str">
            <v>Baking Powder</v>
          </cell>
          <cell r="E91">
            <v>50.63</v>
          </cell>
          <cell r="F91">
            <v>1000</v>
          </cell>
          <cell r="G91" t="str">
            <v>gr</v>
          </cell>
          <cell r="H91">
            <v>0.95</v>
          </cell>
        </row>
        <row r="92">
          <cell r="A92" t="str">
            <v>Bamboo Shoots Tinned</v>
          </cell>
          <cell r="E92">
            <v>8.5</v>
          </cell>
          <cell r="F92">
            <v>410</v>
          </cell>
          <cell r="G92" t="str">
            <v>gr</v>
          </cell>
          <cell r="H92">
            <v>0.95</v>
          </cell>
        </row>
        <row r="93">
          <cell r="A93" t="str">
            <v>Banana Cubes</v>
          </cell>
          <cell r="D93" t="str">
            <v>ea</v>
          </cell>
          <cell r="E93">
            <v>8.9499999999999993</v>
          </cell>
          <cell r="F93">
            <v>1000</v>
          </cell>
          <cell r="G93" t="str">
            <v>gr</v>
          </cell>
          <cell r="H93">
            <v>0.5</v>
          </cell>
        </row>
        <row r="94">
          <cell r="A94" t="str">
            <v>Banana Fresh</v>
          </cell>
          <cell r="D94" t="str">
            <v>ea</v>
          </cell>
          <cell r="E94">
            <v>8.9499999999999993</v>
          </cell>
          <cell r="F94">
            <v>1000</v>
          </cell>
          <cell r="G94" t="str">
            <v>gr</v>
          </cell>
          <cell r="H94">
            <v>0.5</v>
          </cell>
        </row>
        <row r="95">
          <cell r="A95" t="str">
            <v>Banana Peeled Sliced</v>
          </cell>
          <cell r="D95" t="str">
            <v>ea</v>
          </cell>
          <cell r="E95">
            <v>8.9499999999999993</v>
          </cell>
          <cell r="F95">
            <v>1000</v>
          </cell>
          <cell r="G95" t="str">
            <v>gr</v>
          </cell>
          <cell r="H95">
            <v>0.5</v>
          </cell>
        </row>
        <row r="96">
          <cell r="A96" t="str">
            <v>Banana Puree</v>
          </cell>
          <cell r="B96" t="str">
            <v>Banana Paste</v>
          </cell>
          <cell r="E96">
            <v>68</v>
          </cell>
          <cell r="F96">
            <v>1000</v>
          </cell>
          <cell r="G96" t="str">
            <v>gr</v>
          </cell>
          <cell r="H96">
            <v>0.95</v>
          </cell>
        </row>
        <row r="97">
          <cell r="A97" t="str">
            <v>Bananas</v>
          </cell>
          <cell r="C97">
            <v>6</v>
          </cell>
          <cell r="D97" t="str">
            <v>ea</v>
          </cell>
          <cell r="E97">
            <v>8</v>
          </cell>
          <cell r="F97">
            <v>1000</v>
          </cell>
          <cell r="G97" t="str">
            <v>gr</v>
          </cell>
          <cell r="H97">
            <v>0.95</v>
          </cell>
        </row>
        <row r="98">
          <cell r="A98" t="str">
            <v>Bananas Fresh Peeled</v>
          </cell>
          <cell r="D98" t="str">
            <v>ea</v>
          </cell>
          <cell r="E98">
            <v>8.9499999999999993</v>
          </cell>
          <cell r="F98">
            <v>1000</v>
          </cell>
          <cell r="G98" t="str">
            <v>gr</v>
          </cell>
          <cell r="H98">
            <v>0.5</v>
          </cell>
        </row>
        <row r="99">
          <cell r="A99" t="str">
            <v>Bananas Green Peeled</v>
          </cell>
          <cell r="D99" t="str">
            <v>ea</v>
          </cell>
          <cell r="E99">
            <v>8.9499999999999993</v>
          </cell>
          <cell r="F99">
            <v>1000</v>
          </cell>
          <cell r="G99" t="str">
            <v>gr</v>
          </cell>
          <cell r="H99">
            <v>0.5</v>
          </cell>
        </row>
        <row r="100">
          <cell r="A100" t="str">
            <v>Bananas Mashed</v>
          </cell>
          <cell r="D100" t="str">
            <v>ea</v>
          </cell>
          <cell r="E100">
            <v>8.9499999999999993</v>
          </cell>
          <cell r="F100">
            <v>1000</v>
          </cell>
          <cell r="G100" t="str">
            <v>gr</v>
          </cell>
          <cell r="H100">
            <v>0.5</v>
          </cell>
        </row>
        <row r="101">
          <cell r="A101" t="str">
            <v>Barley Pearl</v>
          </cell>
          <cell r="C101">
            <v>20</v>
          </cell>
          <cell r="D101" t="str">
            <v>gr</v>
          </cell>
          <cell r="E101">
            <v>11.6</v>
          </cell>
          <cell r="F101">
            <v>500</v>
          </cell>
          <cell r="G101" t="str">
            <v>gr</v>
          </cell>
          <cell r="H101">
            <v>0.95</v>
          </cell>
        </row>
        <row r="102">
          <cell r="A102" t="str">
            <v>Basam Flour</v>
          </cell>
          <cell r="E102">
            <v>16</v>
          </cell>
          <cell r="F102">
            <v>1000</v>
          </cell>
          <cell r="G102" t="str">
            <v>gr</v>
          </cell>
          <cell r="H102">
            <v>0.95</v>
          </cell>
        </row>
        <row r="103">
          <cell r="A103" t="str">
            <v>Basil Fresh - Leaves Only</v>
          </cell>
          <cell r="C103">
            <v>2</v>
          </cell>
          <cell r="D103" t="str">
            <v>gr</v>
          </cell>
          <cell r="E103">
            <v>60</v>
          </cell>
          <cell r="F103">
            <v>1000</v>
          </cell>
          <cell r="G103" t="str">
            <v>gr</v>
          </cell>
          <cell r="H103">
            <v>0.95</v>
          </cell>
        </row>
        <row r="104">
          <cell r="A104" t="str">
            <v>Basil Fresh Chopped</v>
          </cell>
          <cell r="C104">
            <v>2</v>
          </cell>
          <cell r="D104" t="str">
            <v>gr</v>
          </cell>
          <cell r="E104">
            <v>60</v>
          </cell>
          <cell r="F104">
            <v>1000</v>
          </cell>
          <cell r="G104" t="str">
            <v>gr</v>
          </cell>
          <cell r="H104">
            <v>0.95</v>
          </cell>
        </row>
        <row r="105">
          <cell r="A105" t="str">
            <v>Basil Fresh Sliced</v>
          </cell>
          <cell r="C105">
            <v>2</v>
          </cell>
          <cell r="D105" t="str">
            <v>gr</v>
          </cell>
          <cell r="E105">
            <v>60</v>
          </cell>
          <cell r="F105">
            <v>1000</v>
          </cell>
          <cell r="G105" t="str">
            <v>gr</v>
          </cell>
          <cell r="H105">
            <v>0.95</v>
          </cell>
        </row>
        <row r="106">
          <cell r="A106" t="str">
            <v>Basil Pesto</v>
          </cell>
          <cell r="C106">
            <v>150</v>
          </cell>
          <cell r="D106" t="str">
            <v>gr</v>
          </cell>
          <cell r="E106">
            <v>109.98</v>
          </cell>
          <cell r="F106">
            <v>1000</v>
          </cell>
          <cell r="G106" t="str">
            <v>gr</v>
          </cell>
          <cell r="H106">
            <v>0.95</v>
          </cell>
        </row>
        <row r="107">
          <cell r="A107" t="str">
            <v>Basil Sprig</v>
          </cell>
          <cell r="C107">
            <v>5</v>
          </cell>
          <cell r="D107" t="str">
            <v>ea</v>
          </cell>
          <cell r="E107">
            <v>0.3</v>
          </cell>
          <cell r="F107">
            <v>1</v>
          </cell>
          <cell r="G107" t="str">
            <v>ea</v>
          </cell>
          <cell r="H107">
            <v>0.95</v>
          </cell>
        </row>
        <row r="108">
          <cell r="A108" t="str">
            <v>Basil Sprigs</v>
          </cell>
          <cell r="C108">
            <v>150</v>
          </cell>
          <cell r="D108" t="str">
            <v>gr</v>
          </cell>
          <cell r="E108">
            <v>60</v>
          </cell>
          <cell r="F108">
            <v>1000</v>
          </cell>
          <cell r="G108" t="str">
            <v>gr</v>
          </cell>
          <cell r="H108">
            <v>0.95</v>
          </cell>
        </row>
        <row r="109">
          <cell r="A109" t="str">
            <v>Bean Curd Dried</v>
          </cell>
          <cell r="E109">
            <v>27.24</v>
          </cell>
          <cell r="F109">
            <v>227</v>
          </cell>
          <cell r="G109" t="str">
            <v>gr</v>
          </cell>
          <cell r="H109">
            <v>0.95</v>
          </cell>
        </row>
        <row r="110">
          <cell r="A110" t="str">
            <v>Bean Curd Preserved</v>
          </cell>
          <cell r="E110">
            <v>25.5</v>
          </cell>
          <cell r="F110">
            <v>1000</v>
          </cell>
          <cell r="G110" t="str">
            <v>gr</v>
          </cell>
          <cell r="H110">
            <v>0.95</v>
          </cell>
        </row>
        <row r="111">
          <cell r="A111" t="str">
            <v>Bean Curd Red Preserved</v>
          </cell>
          <cell r="E111">
            <v>25.5</v>
          </cell>
          <cell r="F111">
            <v>1000</v>
          </cell>
          <cell r="G111" t="str">
            <v>gr</v>
          </cell>
          <cell r="H111">
            <v>0.95</v>
          </cell>
        </row>
        <row r="112">
          <cell r="A112" t="str">
            <v>Bean Locust</v>
          </cell>
          <cell r="E112">
            <v>30</v>
          </cell>
          <cell r="F112">
            <v>50</v>
          </cell>
          <cell r="G112" t="str">
            <v>gr</v>
          </cell>
          <cell r="H112">
            <v>0.95</v>
          </cell>
        </row>
        <row r="113">
          <cell r="A113" t="str">
            <v>Bean Sprouts Tinned</v>
          </cell>
          <cell r="E113">
            <v>11.5</v>
          </cell>
          <cell r="F113">
            <v>425</v>
          </cell>
          <cell r="G113" t="str">
            <v>gr</v>
          </cell>
          <cell r="H113">
            <v>0.95</v>
          </cell>
        </row>
        <row r="114">
          <cell r="A114" t="str">
            <v>Beans Edamame</v>
          </cell>
          <cell r="C114">
            <v>80</v>
          </cell>
          <cell r="D114" t="str">
            <v>gr</v>
          </cell>
          <cell r="E114">
            <v>45</v>
          </cell>
          <cell r="F114">
            <v>1000</v>
          </cell>
          <cell r="G114" t="str">
            <v>gr</v>
          </cell>
          <cell r="H114">
            <v>0.95</v>
          </cell>
        </row>
        <row r="115">
          <cell r="A115" t="str">
            <v>Beans Baked</v>
          </cell>
          <cell r="C115">
            <v>80</v>
          </cell>
          <cell r="D115" t="str">
            <v>gr</v>
          </cell>
          <cell r="E115">
            <v>9.5</v>
          </cell>
          <cell r="F115">
            <v>500</v>
          </cell>
          <cell r="G115" t="str">
            <v>gr</v>
          </cell>
          <cell r="H115">
            <v>0.95</v>
          </cell>
        </row>
        <row r="116">
          <cell r="A116" t="str">
            <v>Beans Black Eye</v>
          </cell>
          <cell r="C116">
            <v>450</v>
          </cell>
          <cell r="D116" t="str">
            <v>gr</v>
          </cell>
          <cell r="E116">
            <v>21.9</v>
          </cell>
          <cell r="F116">
            <v>1000</v>
          </cell>
          <cell r="G116" t="str">
            <v>gr</v>
          </cell>
          <cell r="H116">
            <v>0.95</v>
          </cell>
        </row>
        <row r="117">
          <cell r="A117" t="str">
            <v>Beans Black Eye Chopped</v>
          </cell>
          <cell r="C117">
            <v>450</v>
          </cell>
          <cell r="D117" t="str">
            <v>gr</v>
          </cell>
          <cell r="E117">
            <v>21.9</v>
          </cell>
          <cell r="F117">
            <v>1000</v>
          </cell>
          <cell r="G117" t="str">
            <v>gr</v>
          </cell>
          <cell r="H117">
            <v>0.95</v>
          </cell>
        </row>
        <row r="118">
          <cell r="A118" t="str">
            <v>Beans Black Eye Cooked</v>
          </cell>
          <cell r="C118">
            <v>450</v>
          </cell>
          <cell r="D118" t="str">
            <v>gr</v>
          </cell>
          <cell r="E118">
            <v>21.9</v>
          </cell>
          <cell r="F118">
            <v>1000</v>
          </cell>
          <cell r="G118" t="str">
            <v>gr</v>
          </cell>
          <cell r="H118">
            <v>0.95</v>
          </cell>
        </row>
        <row r="119">
          <cell r="A119" t="str">
            <v>Beans Black Eye Dried</v>
          </cell>
          <cell r="C119">
            <v>450</v>
          </cell>
          <cell r="D119" t="str">
            <v>gr</v>
          </cell>
          <cell r="E119">
            <v>21.9</v>
          </cell>
          <cell r="F119">
            <v>1000</v>
          </cell>
          <cell r="G119" t="str">
            <v>gr</v>
          </cell>
          <cell r="H119">
            <v>0.95</v>
          </cell>
        </row>
        <row r="120">
          <cell r="A120" t="str">
            <v>Beans Broad</v>
          </cell>
          <cell r="E120">
            <v>23.99</v>
          </cell>
          <cell r="F120">
            <v>500</v>
          </cell>
          <cell r="G120" t="str">
            <v>gr</v>
          </cell>
          <cell r="H120">
            <v>0.95</v>
          </cell>
        </row>
        <row r="121">
          <cell r="A121" t="str">
            <v>Beans Broad Dried</v>
          </cell>
          <cell r="E121">
            <v>23.99</v>
          </cell>
          <cell r="F121">
            <v>500</v>
          </cell>
          <cell r="G121" t="str">
            <v>gr</v>
          </cell>
          <cell r="H121">
            <v>0.95</v>
          </cell>
        </row>
        <row r="122">
          <cell r="A122" t="str">
            <v>Beans Butter</v>
          </cell>
          <cell r="E122">
            <v>48.14</v>
          </cell>
          <cell r="F122">
            <v>2800</v>
          </cell>
          <cell r="G122" t="str">
            <v>gr</v>
          </cell>
          <cell r="H122">
            <v>0.95</v>
          </cell>
        </row>
        <row r="123">
          <cell r="A123" t="str">
            <v>Beans Cannelini</v>
          </cell>
          <cell r="C123">
            <v>150</v>
          </cell>
          <cell r="D123" t="str">
            <v>gr</v>
          </cell>
          <cell r="E123">
            <v>7.65</v>
          </cell>
          <cell r="F123">
            <v>400</v>
          </cell>
          <cell r="G123" t="str">
            <v>gr</v>
          </cell>
          <cell r="H123">
            <v>0.95</v>
          </cell>
        </row>
        <row r="124">
          <cell r="A124" t="str">
            <v>Beans Cannelini Dried</v>
          </cell>
          <cell r="C124">
            <v>150</v>
          </cell>
          <cell r="D124" t="str">
            <v>gr</v>
          </cell>
          <cell r="E124">
            <v>13.18</v>
          </cell>
          <cell r="F124">
            <v>500</v>
          </cell>
          <cell r="G124" t="str">
            <v>gr</v>
          </cell>
          <cell r="H124">
            <v>0.95</v>
          </cell>
        </row>
        <row r="125">
          <cell r="A125" t="str">
            <v>Beans Fava Dried</v>
          </cell>
          <cell r="C125">
            <v>450</v>
          </cell>
          <cell r="D125" t="str">
            <v>gr</v>
          </cell>
          <cell r="E125">
            <v>30</v>
          </cell>
          <cell r="F125">
            <v>500</v>
          </cell>
          <cell r="G125" t="str">
            <v>gr</v>
          </cell>
          <cell r="H125">
            <v>0.95</v>
          </cell>
        </row>
        <row r="126">
          <cell r="A126" t="str">
            <v>Beans Green</v>
          </cell>
          <cell r="C126">
            <v>20</v>
          </cell>
          <cell r="D126" t="str">
            <v>gr</v>
          </cell>
          <cell r="E126">
            <v>18.899999999999999</v>
          </cell>
          <cell r="F126">
            <v>1000</v>
          </cell>
          <cell r="G126" t="str">
            <v>gr</v>
          </cell>
          <cell r="H126">
            <v>0.95</v>
          </cell>
        </row>
        <row r="127">
          <cell r="A127" t="str">
            <v>Beans Green Cut 1.5cm</v>
          </cell>
          <cell r="C127">
            <v>20</v>
          </cell>
          <cell r="D127" t="str">
            <v>gr</v>
          </cell>
          <cell r="E127">
            <v>18.899999999999999</v>
          </cell>
          <cell r="F127">
            <v>1000</v>
          </cell>
          <cell r="G127" t="str">
            <v>gr</v>
          </cell>
          <cell r="H127">
            <v>0.95</v>
          </cell>
        </row>
        <row r="128">
          <cell r="A128" t="str">
            <v>Beans Green Cut 4cm</v>
          </cell>
          <cell r="C128">
            <v>20</v>
          </cell>
          <cell r="D128" t="str">
            <v>gr</v>
          </cell>
          <cell r="E128">
            <v>18.899999999999999</v>
          </cell>
          <cell r="F128">
            <v>1000</v>
          </cell>
          <cell r="G128" t="str">
            <v>gr</v>
          </cell>
          <cell r="H128">
            <v>0.95</v>
          </cell>
        </row>
        <row r="129">
          <cell r="A129" t="str">
            <v>Beans Green Cut 8cm</v>
          </cell>
          <cell r="C129">
            <v>20</v>
          </cell>
          <cell r="D129" t="str">
            <v>gr</v>
          </cell>
          <cell r="E129">
            <v>22.5</v>
          </cell>
          <cell r="F129">
            <v>1000</v>
          </cell>
          <cell r="G129" t="str">
            <v>gr</v>
          </cell>
          <cell r="H129">
            <v>0.95</v>
          </cell>
        </row>
        <row r="130">
          <cell r="A130" t="str">
            <v>Beans Green French</v>
          </cell>
          <cell r="C130">
            <v>20</v>
          </cell>
          <cell r="D130" t="str">
            <v>gr</v>
          </cell>
          <cell r="E130">
            <v>18.899999999999999</v>
          </cell>
          <cell r="F130">
            <v>1000</v>
          </cell>
          <cell r="G130" t="str">
            <v>gr</v>
          </cell>
          <cell r="H130">
            <v>0.95</v>
          </cell>
        </row>
        <row r="131">
          <cell r="A131" t="str">
            <v>Beans Green Frozen</v>
          </cell>
          <cell r="C131">
            <v>20</v>
          </cell>
          <cell r="D131" t="str">
            <v>gr</v>
          </cell>
          <cell r="E131">
            <v>23.56</v>
          </cell>
          <cell r="F131">
            <v>1000</v>
          </cell>
          <cell r="G131" t="str">
            <v>gr</v>
          </cell>
          <cell r="H131">
            <v>0.95</v>
          </cell>
        </row>
        <row r="132">
          <cell r="A132" t="str">
            <v>Beans Mung Cooked</v>
          </cell>
          <cell r="E132">
            <v>7</v>
          </cell>
          <cell r="F132">
            <v>1000</v>
          </cell>
          <cell r="G132" t="str">
            <v>gr</v>
          </cell>
          <cell r="H132">
            <v>0.95</v>
          </cell>
        </row>
        <row r="133">
          <cell r="A133" t="str">
            <v>Beans Red Kidney</v>
          </cell>
          <cell r="E133">
            <v>33</v>
          </cell>
          <cell r="F133">
            <v>2800</v>
          </cell>
          <cell r="G133" t="str">
            <v>gr</v>
          </cell>
          <cell r="H133">
            <v>0.95</v>
          </cell>
        </row>
        <row r="134">
          <cell r="A134" t="str">
            <v>Beans Sugar Dried</v>
          </cell>
          <cell r="E134">
            <v>11.85</v>
          </cell>
          <cell r="F134">
            <v>1000</v>
          </cell>
          <cell r="G134" t="str">
            <v>gr</v>
          </cell>
          <cell r="H134">
            <v>0.95</v>
          </cell>
        </row>
        <row r="135">
          <cell r="A135" t="str">
            <v>Beans White Cannelini Dried</v>
          </cell>
          <cell r="C135">
            <v>40</v>
          </cell>
          <cell r="D135" t="str">
            <v>gr</v>
          </cell>
          <cell r="E135">
            <v>13.18</v>
          </cell>
          <cell r="F135">
            <v>500</v>
          </cell>
          <cell r="G135" t="str">
            <v>gr</v>
          </cell>
          <cell r="H135">
            <v>0.95</v>
          </cell>
        </row>
        <row r="136">
          <cell r="A136" t="str">
            <v>Beans White Cannelini Tinned</v>
          </cell>
          <cell r="C136">
            <v>40</v>
          </cell>
          <cell r="D136" t="str">
            <v>gr</v>
          </cell>
          <cell r="E136">
            <v>7.29</v>
          </cell>
          <cell r="F136">
            <v>400</v>
          </cell>
          <cell r="G136" t="str">
            <v>gr</v>
          </cell>
          <cell r="H136">
            <v>0.95</v>
          </cell>
        </row>
        <row r="137">
          <cell r="A137" t="str">
            <v>Beef Airdried</v>
          </cell>
          <cell r="C137">
            <v>50</v>
          </cell>
          <cell r="D137" t="str">
            <v>gr</v>
          </cell>
          <cell r="E137">
            <v>299</v>
          </cell>
          <cell r="F137">
            <v>1000</v>
          </cell>
          <cell r="G137" t="str">
            <v>gr</v>
          </cell>
          <cell r="H137">
            <v>0.95</v>
          </cell>
        </row>
        <row r="138">
          <cell r="A138" t="str">
            <v>Beef Biltong</v>
          </cell>
          <cell r="E138">
            <v>120</v>
          </cell>
          <cell r="F138">
            <v>1000</v>
          </cell>
          <cell r="G138" t="str">
            <v>gr</v>
          </cell>
          <cell r="H138">
            <v>0.95</v>
          </cell>
        </row>
        <row r="139">
          <cell r="A139" t="str">
            <v>Beef Biltong Chopped</v>
          </cell>
          <cell r="E139">
            <v>120</v>
          </cell>
          <cell r="F139">
            <v>1000</v>
          </cell>
          <cell r="G139" t="str">
            <v>gr</v>
          </cell>
          <cell r="H139">
            <v>0.95</v>
          </cell>
        </row>
        <row r="140">
          <cell r="A140" t="str">
            <v>Beef Biltong Halaal Chopped</v>
          </cell>
          <cell r="E140">
            <v>180</v>
          </cell>
          <cell r="F140">
            <v>1000</v>
          </cell>
          <cell r="G140" t="str">
            <v>gr</v>
          </cell>
          <cell r="H140">
            <v>0.95</v>
          </cell>
        </row>
        <row r="141">
          <cell r="A141" t="str">
            <v>Beef Biltong Powder</v>
          </cell>
          <cell r="E141">
            <v>10</v>
          </cell>
          <cell r="F141">
            <v>100</v>
          </cell>
          <cell r="G141" t="str">
            <v>gr</v>
          </cell>
          <cell r="H141">
            <v>0.95</v>
          </cell>
        </row>
        <row r="142">
          <cell r="A142" t="str">
            <v>Beef Biltong Sliced Halaal</v>
          </cell>
          <cell r="E142">
            <v>115</v>
          </cell>
          <cell r="F142">
            <v>1000</v>
          </cell>
          <cell r="G142" t="str">
            <v>gr</v>
          </cell>
          <cell r="H142">
            <v>0.95</v>
          </cell>
        </row>
        <row r="143">
          <cell r="A143" t="str">
            <v>Beef Boerwors</v>
          </cell>
          <cell r="C143">
            <v>30</v>
          </cell>
          <cell r="D143" t="str">
            <v>gr</v>
          </cell>
          <cell r="E143">
            <v>49.95</v>
          </cell>
          <cell r="F143">
            <v>1000</v>
          </cell>
          <cell r="G143" t="str">
            <v>gr</v>
          </cell>
          <cell r="H143">
            <v>0.95</v>
          </cell>
        </row>
        <row r="144">
          <cell r="A144" t="str">
            <v>Beef Bone Marrow</v>
          </cell>
          <cell r="E144">
            <v>5</v>
          </cell>
          <cell r="F144">
            <v>1000</v>
          </cell>
          <cell r="G144" t="str">
            <v>gr</v>
          </cell>
          <cell r="H144">
            <v>0.95</v>
          </cell>
        </row>
        <row r="145">
          <cell r="A145" t="str">
            <v>Beef Bones</v>
          </cell>
          <cell r="E145">
            <v>19.95</v>
          </cell>
          <cell r="F145">
            <v>1000</v>
          </cell>
          <cell r="G145" t="str">
            <v>gr</v>
          </cell>
          <cell r="H145">
            <v>0.95</v>
          </cell>
        </row>
        <row r="146">
          <cell r="A146" t="str">
            <v>Beef Chuck Cubes</v>
          </cell>
          <cell r="C146">
            <v>40</v>
          </cell>
          <cell r="D146" t="str">
            <v>gr</v>
          </cell>
          <cell r="E146">
            <v>28.95</v>
          </cell>
          <cell r="F146">
            <v>1000</v>
          </cell>
          <cell r="G146" t="str">
            <v>gr</v>
          </cell>
          <cell r="H146">
            <v>0.95</v>
          </cell>
        </row>
        <row r="147">
          <cell r="A147" t="str">
            <v>Beef Chuck Halaal</v>
          </cell>
          <cell r="C147">
            <v>40</v>
          </cell>
          <cell r="D147" t="str">
            <v>gr</v>
          </cell>
          <cell r="E147">
            <v>28.95</v>
          </cell>
          <cell r="F147">
            <v>1000</v>
          </cell>
          <cell r="G147" t="str">
            <v>gr</v>
          </cell>
          <cell r="H147">
            <v>0.95</v>
          </cell>
        </row>
        <row r="148">
          <cell r="A148" t="str">
            <v>Beef Chuck Sliced</v>
          </cell>
          <cell r="C148">
            <v>40</v>
          </cell>
          <cell r="D148" t="str">
            <v>gr</v>
          </cell>
          <cell r="E148">
            <v>28.95</v>
          </cell>
          <cell r="F148">
            <v>1000</v>
          </cell>
          <cell r="G148" t="str">
            <v>gr</v>
          </cell>
          <cell r="H148">
            <v>0.95</v>
          </cell>
        </row>
        <row r="149">
          <cell r="A149" t="str">
            <v>Beef Cubes</v>
          </cell>
          <cell r="C149">
            <v>40</v>
          </cell>
          <cell r="D149" t="str">
            <v>gr</v>
          </cell>
          <cell r="E149">
            <v>48</v>
          </cell>
          <cell r="F149">
            <v>1000</v>
          </cell>
          <cell r="G149" t="str">
            <v>gr</v>
          </cell>
          <cell r="H149">
            <v>0.95</v>
          </cell>
        </row>
        <row r="150">
          <cell r="A150" t="str">
            <v>Beef Cubes Halaal</v>
          </cell>
          <cell r="C150">
            <v>40</v>
          </cell>
          <cell r="D150" t="str">
            <v>gr</v>
          </cell>
          <cell r="E150">
            <v>48</v>
          </cell>
          <cell r="F150">
            <v>1000</v>
          </cell>
          <cell r="G150" t="str">
            <v>gr</v>
          </cell>
          <cell r="H150">
            <v>0.95</v>
          </cell>
        </row>
        <row r="151">
          <cell r="A151" t="str">
            <v>Beef Cubes Kosher - Goulash</v>
          </cell>
          <cell r="C151">
            <v>40</v>
          </cell>
          <cell r="D151" t="str">
            <v>gr</v>
          </cell>
          <cell r="E151">
            <v>90</v>
          </cell>
          <cell r="F151">
            <v>1000</v>
          </cell>
          <cell r="G151" t="str">
            <v>gr</v>
          </cell>
          <cell r="H151">
            <v>0.95</v>
          </cell>
        </row>
        <row r="152">
          <cell r="A152" t="str">
            <v>Beef Curry</v>
          </cell>
          <cell r="B152" t="str">
            <v>BEE 0024</v>
          </cell>
          <cell r="C152">
            <v>100</v>
          </cell>
          <cell r="D152" t="str">
            <v>gr</v>
          </cell>
          <cell r="E152">
            <v>57.034650000000013</v>
          </cell>
          <cell r="F152">
            <v>1000</v>
          </cell>
          <cell r="G152" t="str">
            <v>gr</v>
          </cell>
          <cell r="H152">
            <v>0.95</v>
          </cell>
        </row>
        <row r="153">
          <cell r="A153" t="str">
            <v>Beef Fillet</v>
          </cell>
          <cell r="B153" t="str">
            <v>120gr CW</v>
          </cell>
          <cell r="C153">
            <v>171.42857142857144</v>
          </cell>
          <cell r="D153" t="str">
            <v>gr</v>
          </cell>
          <cell r="E153">
            <v>88</v>
          </cell>
          <cell r="F153">
            <v>1000</v>
          </cell>
          <cell r="G153" t="str">
            <v>gr</v>
          </cell>
          <cell r="H153">
            <v>0.7</v>
          </cell>
        </row>
        <row r="154">
          <cell r="A154" t="str">
            <v>Beef Fillet Grilled</v>
          </cell>
          <cell r="C154">
            <v>100</v>
          </cell>
          <cell r="D154" t="str">
            <v>gr</v>
          </cell>
          <cell r="E154">
            <v>44.170947368421061</v>
          </cell>
          <cell r="F154">
            <v>1000</v>
          </cell>
          <cell r="G154" t="str">
            <v>gr</v>
          </cell>
          <cell r="H154">
            <v>0.95</v>
          </cell>
        </row>
        <row r="155">
          <cell r="A155" t="str">
            <v>Beef Fillet Halaal</v>
          </cell>
          <cell r="B155" t="str">
            <v>100gr CW</v>
          </cell>
          <cell r="C155">
            <v>142.85714285714286</v>
          </cell>
          <cell r="D155" t="str">
            <v>gr</v>
          </cell>
          <cell r="E155">
            <v>110</v>
          </cell>
          <cell r="F155">
            <v>1000</v>
          </cell>
          <cell r="G155" t="str">
            <v>gr</v>
          </cell>
          <cell r="H155">
            <v>0.7</v>
          </cell>
        </row>
        <row r="156">
          <cell r="A156" t="str">
            <v>Beef Fillet Cubes Halaal</v>
          </cell>
          <cell r="B156" t="str">
            <v>100gr CW</v>
          </cell>
          <cell r="C156">
            <v>142.85714285714286</v>
          </cell>
          <cell r="D156" t="str">
            <v>gr</v>
          </cell>
          <cell r="E156">
            <v>110</v>
          </cell>
          <cell r="F156">
            <v>1000</v>
          </cell>
          <cell r="G156" t="str">
            <v>gr</v>
          </cell>
          <cell r="H156">
            <v>0.7</v>
          </cell>
        </row>
        <row r="157">
          <cell r="A157" t="str">
            <v>Beef Fillet Halaal Sliced Thin (Not Strips)</v>
          </cell>
          <cell r="B157" t="str">
            <v>100gr CW</v>
          </cell>
          <cell r="C157">
            <v>142.85714285714286</v>
          </cell>
          <cell r="D157" t="str">
            <v>gr</v>
          </cell>
          <cell r="E157">
            <v>125</v>
          </cell>
          <cell r="F157">
            <v>1000</v>
          </cell>
          <cell r="G157" t="str">
            <v>gr</v>
          </cell>
          <cell r="H157">
            <v>0.7</v>
          </cell>
        </row>
        <row r="158">
          <cell r="A158" t="str">
            <v>Beef Fillet Roasted</v>
          </cell>
          <cell r="B158" t="str">
            <v>100gr CW</v>
          </cell>
          <cell r="C158">
            <v>142.85714285714286</v>
          </cell>
          <cell r="D158" t="str">
            <v>gr</v>
          </cell>
          <cell r="E158">
            <v>164.68499248120301</v>
          </cell>
          <cell r="F158">
            <v>1000</v>
          </cell>
          <cell r="G158" t="str">
            <v>gr</v>
          </cell>
          <cell r="H158">
            <v>0.7</v>
          </cell>
        </row>
        <row r="159">
          <cell r="A159" t="str">
            <v>Beef Fillet Strips</v>
          </cell>
          <cell r="E159">
            <v>120</v>
          </cell>
          <cell r="F159">
            <v>1000</v>
          </cell>
          <cell r="G159" t="str">
            <v>gr</v>
          </cell>
          <cell r="H159">
            <v>0.7</v>
          </cell>
        </row>
        <row r="160">
          <cell r="A160" t="str">
            <v>Beef Fillet Strips Halaal</v>
          </cell>
          <cell r="E160">
            <v>125</v>
          </cell>
          <cell r="F160">
            <v>1000</v>
          </cell>
          <cell r="G160" t="str">
            <v>gr</v>
          </cell>
          <cell r="H160">
            <v>0.7</v>
          </cell>
        </row>
        <row r="161">
          <cell r="A161" t="str">
            <v>Beef Flank Cubes</v>
          </cell>
          <cell r="C161">
            <v>40</v>
          </cell>
          <cell r="D161" t="str">
            <v>gr</v>
          </cell>
          <cell r="E161">
            <v>50</v>
          </cell>
          <cell r="F161">
            <v>1000</v>
          </cell>
          <cell r="G161" t="str">
            <v>gr</v>
          </cell>
          <cell r="H161">
            <v>0.95</v>
          </cell>
        </row>
        <row r="162">
          <cell r="A162" t="str">
            <v>Beef Flank Cubes Halaal</v>
          </cell>
          <cell r="C162">
            <v>40</v>
          </cell>
          <cell r="D162" t="str">
            <v>gr</v>
          </cell>
          <cell r="E162">
            <v>50</v>
          </cell>
          <cell r="F162">
            <v>1000</v>
          </cell>
          <cell r="G162" t="str">
            <v>gr</v>
          </cell>
          <cell r="H162">
            <v>0.95</v>
          </cell>
        </row>
        <row r="163">
          <cell r="A163" t="str">
            <v>Beef Flank Cubes/ Goulash CPT</v>
          </cell>
          <cell r="C163">
            <v>40</v>
          </cell>
          <cell r="D163" t="str">
            <v>gr</v>
          </cell>
          <cell r="E163">
            <v>39.950000000000003</v>
          </cell>
          <cell r="F163">
            <v>1000</v>
          </cell>
          <cell r="G163" t="str">
            <v>gr</v>
          </cell>
          <cell r="H163">
            <v>0.95</v>
          </cell>
        </row>
        <row r="164">
          <cell r="A164" t="str">
            <v>Beef Flank Halaal</v>
          </cell>
          <cell r="B164" t="str">
            <v xml:space="preserve"> </v>
          </cell>
          <cell r="E164">
            <v>48.2</v>
          </cell>
          <cell r="F164">
            <v>1000</v>
          </cell>
          <cell r="G164" t="str">
            <v>gr</v>
          </cell>
          <cell r="H164">
            <v>0.95</v>
          </cell>
        </row>
        <row r="165">
          <cell r="A165" t="str">
            <v xml:space="preserve">Beef Meatballs </v>
          </cell>
          <cell r="C165">
            <v>30</v>
          </cell>
          <cell r="D165" t="str">
            <v>gr</v>
          </cell>
          <cell r="E165">
            <v>2.13</v>
          </cell>
          <cell r="F165">
            <v>1</v>
          </cell>
          <cell r="G165" t="str">
            <v>ea</v>
          </cell>
          <cell r="H165">
            <v>0.95</v>
          </cell>
        </row>
        <row r="166">
          <cell r="A166" t="str">
            <v>Beef Mince Halaal</v>
          </cell>
          <cell r="C166">
            <v>40</v>
          </cell>
          <cell r="D166" t="str">
            <v>gr</v>
          </cell>
          <cell r="E166">
            <v>36.950000000000003</v>
          </cell>
          <cell r="F166">
            <v>1000</v>
          </cell>
          <cell r="G166" t="str">
            <v>gr</v>
          </cell>
          <cell r="H166">
            <v>0.95</v>
          </cell>
        </row>
        <row r="167">
          <cell r="A167" t="str">
            <v>Beef Offcuts</v>
          </cell>
          <cell r="E167">
            <v>29.95</v>
          </cell>
          <cell r="F167">
            <v>1000</v>
          </cell>
          <cell r="G167" t="str">
            <v>gr</v>
          </cell>
          <cell r="H167">
            <v>0.95</v>
          </cell>
        </row>
        <row r="168">
          <cell r="A168" t="str">
            <v>Beef Offcuts Halaal</v>
          </cell>
          <cell r="E168">
            <v>45</v>
          </cell>
          <cell r="F168">
            <v>1000</v>
          </cell>
          <cell r="G168" t="str">
            <v>gr</v>
          </cell>
          <cell r="H168">
            <v>0.95</v>
          </cell>
        </row>
        <row r="169">
          <cell r="A169" t="str">
            <v>Beef Olive</v>
          </cell>
          <cell r="B169">
            <v>10817</v>
          </cell>
          <cell r="E169">
            <v>49.95</v>
          </cell>
          <cell r="F169">
            <v>1000</v>
          </cell>
          <cell r="G169" t="str">
            <v>gr</v>
          </cell>
          <cell r="H169">
            <v>0.95</v>
          </cell>
        </row>
        <row r="170">
          <cell r="A170" t="str">
            <v>Beef Oxtail</v>
          </cell>
          <cell r="E170">
            <v>61.4</v>
          </cell>
          <cell r="F170">
            <v>1000</v>
          </cell>
          <cell r="G170" t="str">
            <v>gr</v>
          </cell>
          <cell r="H170">
            <v>0.95</v>
          </cell>
        </row>
        <row r="171">
          <cell r="A171" t="str">
            <v>Beef Pastrami</v>
          </cell>
          <cell r="C171">
            <v>20</v>
          </cell>
          <cell r="D171" t="str">
            <v>gr</v>
          </cell>
          <cell r="E171">
            <v>79.95</v>
          </cell>
          <cell r="F171">
            <v>1000</v>
          </cell>
          <cell r="G171" t="str">
            <v>gr</v>
          </cell>
          <cell r="H171">
            <v>0.95</v>
          </cell>
        </row>
        <row r="172">
          <cell r="A172" t="str">
            <v>Beef Pastrami Chopped Halaal</v>
          </cell>
          <cell r="C172">
            <v>20</v>
          </cell>
          <cell r="D172" t="str">
            <v>gr</v>
          </cell>
          <cell r="E172">
            <v>105.95</v>
          </cell>
          <cell r="F172">
            <v>1000</v>
          </cell>
          <cell r="G172" t="str">
            <v>gr</v>
          </cell>
          <cell r="H172">
            <v>0.95</v>
          </cell>
        </row>
        <row r="173">
          <cell r="A173" t="str">
            <v>Beef Pastrami Halaal</v>
          </cell>
          <cell r="C173">
            <v>20</v>
          </cell>
          <cell r="D173" t="str">
            <v>gr</v>
          </cell>
          <cell r="E173">
            <v>105.95</v>
          </cell>
          <cell r="F173">
            <v>1000</v>
          </cell>
          <cell r="G173" t="str">
            <v>gr</v>
          </cell>
          <cell r="H173">
            <v>0.95</v>
          </cell>
        </row>
        <row r="174">
          <cell r="A174" t="str">
            <v>Beef Pastrami Julienne</v>
          </cell>
          <cell r="C174">
            <v>20</v>
          </cell>
          <cell r="D174" t="str">
            <v>gr</v>
          </cell>
          <cell r="E174">
            <v>79.95</v>
          </cell>
          <cell r="F174">
            <v>1000</v>
          </cell>
          <cell r="G174" t="str">
            <v>gr</v>
          </cell>
          <cell r="H174">
            <v>0.95</v>
          </cell>
        </row>
        <row r="175">
          <cell r="A175" t="str">
            <v>Beef Pastrami Loaf</v>
          </cell>
          <cell r="C175">
            <v>20</v>
          </cell>
          <cell r="D175" t="str">
            <v>gr</v>
          </cell>
          <cell r="E175">
            <v>49.95</v>
          </cell>
          <cell r="F175">
            <v>1000</v>
          </cell>
          <cell r="G175" t="str">
            <v>gr</v>
          </cell>
          <cell r="H175">
            <v>0.95</v>
          </cell>
        </row>
        <row r="176">
          <cell r="A176" t="str">
            <v>Beef Pastrami Loaf Halaal</v>
          </cell>
          <cell r="C176">
            <v>20</v>
          </cell>
          <cell r="D176" t="str">
            <v>gr</v>
          </cell>
          <cell r="E176">
            <v>49.95</v>
          </cell>
          <cell r="F176">
            <v>1000</v>
          </cell>
          <cell r="G176" t="str">
            <v>gr</v>
          </cell>
          <cell r="H176">
            <v>0.95</v>
          </cell>
        </row>
        <row r="177">
          <cell r="A177" t="str">
            <v>Beef Pepper Sliced</v>
          </cell>
          <cell r="C177">
            <v>20</v>
          </cell>
          <cell r="D177" t="str">
            <v>gr</v>
          </cell>
          <cell r="E177">
            <v>79.95</v>
          </cell>
          <cell r="F177">
            <v>1000</v>
          </cell>
          <cell r="G177" t="str">
            <v>gr</v>
          </cell>
          <cell r="H177">
            <v>0.95</v>
          </cell>
        </row>
        <row r="178">
          <cell r="A178" t="str">
            <v>Beef Rib Eye Steak</v>
          </cell>
          <cell r="E178">
            <v>59.95</v>
          </cell>
          <cell r="F178">
            <v>1000</v>
          </cell>
          <cell r="G178" t="str">
            <v>gr</v>
          </cell>
          <cell r="H178">
            <v>0.95</v>
          </cell>
        </row>
        <row r="179">
          <cell r="A179" t="str">
            <v>Beef Ribs Short</v>
          </cell>
          <cell r="C179">
            <v>40</v>
          </cell>
          <cell r="D179" t="str">
            <v>gr</v>
          </cell>
          <cell r="E179">
            <v>40</v>
          </cell>
          <cell r="F179">
            <v>1000</v>
          </cell>
          <cell r="G179" t="str">
            <v>gr</v>
          </cell>
          <cell r="H179">
            <v>0.95</v>
          </cell>
        </row>
        <row r="180">
          <cell r="A180" t="str">
            <v>Beef Ribs Short Halaal</v>
          </cell>
          <cell r="C180">
            <v>40</v>
          </cell>
          <cell r="D180" t="str">
            <v>gr</v>
          </cell>
          <cell r="E180">
            <v>40</v>
          </cell>
          <cell r="F180">
            <v>1000</v>
          </cell>
          <cell r="G180" t="str">
            <v>gr</v>
          </cell>
          <cell r="H180">
            <v>0.95</v>
          </cell>
        </row>
        <row r="181">
          <cell r="A181" t="str">
            <v>Beef Roast Shaved</v>
          </cell>
          <cell r="E181">
            <v>99.95</v>
          </cell>
          <cell r="F181">
            <v>1000</v>
          </cell>
          <cell r="G181" t="str">
            <v>gr</v>
          </cell>
          <cell r="H181">
            <v>0.95</v>
          </cell>
        </row>
        <row r="182">
          <cell r="A182" t="str">
            <v>Beef Roast Sliced</v>
          </cell>
          <cell r="E182">
            <v>99.95</v>
          </cell>
          <cell r="F182">
            <v>1000</v>
          </cell>
          <cell r="G182" t="str">
            <v>gr</v>
          </cell>
          <cell r="H182">
            <v>0.95</v>
          </cell>
        </row>
        <row r="183">
          <cell r="A183" t="str">
            <v>Beef Rump</v>
          </cell>
          <cell r="E183">
            <v>42</v>
          </cell>
          <cell r="F183">
            <v>1000</v>
          </cell>
          <cell r="G183" t="str">
            <v>gr</v>
          </cell>
          <cell r="H183">
            <v>0.95</v>
          </cell>
        </row>
        <row r="184">
          <cell r="A184" t="str">
            <v>Beef Rump Cubes</v>
          </cell>
          <cell r="E184">
            <v>42</v>
          </cell>
          <cell r="F184">
            <v>1000</v>
          </cell>
          <cell r="G184" t="str">
            <v>gr</v>
          </cell>
          <cell r="H184">
            <v>0.95</v>
          </cell>
        </row>
        <row r="185">
          <cell r="A185" t="str">
            <v>Beef Rump Halaal</v>
          </cell>
          <cell r="C185">
            <v>40</v>
          </cell>
          <cell r="D185" t="str">
            <v>gr</v>
          </cell>
          <cell r="E185">
            <v>42</v>
          </cell>
          <cell r="F185">
            <v>1000</v>
          </cell>
          <cell r="G185" t="str">
            <v>gr</v>
          </cell>
          <cell r="H185">
            <v>0.95</v>
          </cell>
        </row>
        <row r="186">
          <cell r="A186" t="str">
            <v>Beef Sausage</v>
          </cell>
          <cell r="C186">
            <v>30</v>
          </cell>
          <cell r="D186" t="str">
            <v>gr</v>
          </cell>
          <cell r="E186">
            <v>54.99</v>
          </cell>
          <cell r="F186">
            <v>1000</v>
          </cell>
          <cell r="G186" t="str">
            <v>gr</v>
          </cell>
          <cell r="H186">
            <v>0.95</v>
          </cell>
        </row>
        <row r="187">
          <cell r="A187" t="str">
            <v>Beef Shin</v>
          </cell>
          <cell r="E187">
            <v>34.9</v>
          </cell>
          <cell r="F187">
            <v>1000</v>
          </cell>
          <cell r="G187" t="str">
            <v>gr</v>
          </cell>
          <cell r="H187">
            <v>0.95</v>
          </cell>
        </row>
        <row r="188">
          <cell r="A188" t="str">
            <v>Beef Shin Sliced</v>
          </cell>
          <cell r="E188">
            <v>34.9</v>
          </cell>
          <cell r="F188">
            <v>1000</v>
          </cell>
          <cell r="G188" t="str">
            <v>gr</v>
          </cell>
          <cell r="H188">
            <v>0.95</v>
          </cell>
        </row>
        <row r="189">
          <cell r="A189" t="str">
            <v>Beef Short Rib</v>
          </cell>
          <cell r="C189">
            <v>40</v>
          </cell>
          <cell r="D189" t="str">
            <v>gr</v>
          </cell>
          <cell r="E189">
            <v>28.95</v>
          </cell>
          <cell r="F189">
            <v>1000</v>
          </cell>
          <cell r="G189" t="str">
            <v>gr</v>
          </cell>
          <cell r="H189">
            <v>0.95</v>
          </cell>
        </row>
        <row r="190">
          <cell r="A190" t="str">
            <v>Beef Shredded</v>
          </cell>
          <cell r="C190">
            <v>90</v>
          </cell>
          <cell r="D190" t="str">
            <v>gr</v>
          </cell>
          <cell r="E190">
            <v>31.95</v>
          </cell>
          <cell r="F190">
            <v>1000</v>
          </cell>
          <cell r="G190" t="str">
            <v>gr</v>
          </cell>
          <cell r="H190">
            <v>0.95</v>
          </cell>
        </row>
        <row r="191">
          <cell r="A191" t="str">
            <v>Beef Silverside</v>
          </cell>
          <cell r="C191">
            <v>50</v>
          </cell>
          <cell r="D191" t="str">
            <v>gr</v>
          </cell>
          <cell r="E191">
            <v>48.2</v>
          </cell>
          <cell r="F191">
            <v>1000</v>
          </cell>
          <cell r="G191" t="str">
            <v>gr</v>
          </cell>
          <cell r="H191">
            <v>0.95</v>
          </cell>
        </row>
        <row r="192">
          <cell r="A192" t="str">
            <v>Beef Silverside Cooked</v>
          </cell>
          <cell r="C192">
            <v>50</v>
          </cell>
          <cell r="D192" t="str">
            <v>gr</v>
          </cell>
          <cell r="E192">
            <v>76.91</v>
          </cell>
          <cell r="F192">
            <v>1000</v>
          </cell>
          <cell r="G192" t="str">
            <v>gr</v>
          </cell>
          <cell r="H192">
            <v>0.95</v>
          </cell>
        </row>
        <row r="193">
          <cell r="A193" t="str">
            <v>Beef Sirloin</v>
          </cell>
          <cell r="C193">
            <v>40</v>
          </cell>
          <cell r="D193" t="str">
            <v>gr</v>
          </cell>
          <cell r="E193">
            <v>68.5</v>
          </cell>
          <cell r="F193">
            <v>1000</v>
          </cell>
          <cell r="G193" t="str">
            <v>gr</v>
          </cell>
          <cell r="H193">
            <v>0.95</v>
          </cell>
        </row>
        <row r="194">
          <cell r="A194" t="str">
            <v>Beef Sirloin Cubes</v>
          </cell>
          <cell r="C194">
            <v>40</v>
          </cell>
          <cell r="D194" t="str">
            <v>gr</v>
          </cell>
          <cell r="E194">
            <v>68.5</v>
          </cell>
          <cell r="F194">
            <v>1000</v>
          </cell>
          <cell r="G194" t="str">
            <v>gr</v>
          </cell>
          <cell r="H194">
            <v>0.95</v>
          </cell>
        </row>
        <row r="195">
          <cell r="A195" t="str">
            <v>Beef Sirloin Cubes - Halaal</v>
          </cell>
          <cell r="C195">
            <v>40</v>
          </cell>
          <cell r="D195" t="str">
            <v>gr</v>
          </cell>
          <cell r="E195">
            <v>70</v>
          </cell>
          <cell r="F195">
            <v>1000</v>
          </cell>
          <cell r="G195" t="str">
            <v>gr</v>
          </cell>
          <cell r="H195">
            <v>0.95</v>
          </cell>
        </row>
        <row r="196">
          <cell r="A196" t="str">
            <v>Beef Sirloin Halaal</v>
          </cell>
          <cell r="C196">
            <v>40</v>
          </cell>
          <cell r="D196" t="str">
            <v>gr</v>
          </cell>
          <cell r="E196">
            <v>70</v>
          </cell>
          <cell r="F196">
            <v>1000</v>
          </cell>
          <cell r="G196" t="str">
            <v>gr</v>
          </cell>
          <cell r="H196">
            <v>0.95</v>
          </cell>
        </row>
        <row r="197">
          <cell r="A197" t="str">
            <v>Beef Sirloin Strips</v>
          </cell>
          <cell r="C197">
            <v>40</v>
          </cell>
          <cell r="D197" t="str">
            <v>gr</v>
          </cell>
          <cell r="E197">
            <v>68</v>
          </cell>
          <cell r="F197">
            <v>1000</v>
          </cell>
          <cell r="G197" t="str">
            <v>gr</v>
          </cell>
          <cell r="H197">
            <v>0.95</v>
          </cell>
        </row>
        <row r="198">
          <cell r="A198" t="str">
            <v>Beef Sirloin Strips Halaal</v>
          </cell>
          <cell r="C198">
            <v>40</v>
          </cell>
          <cell r="D198" t="str">
            <v>gr</v>
          </cell>
          <cell r="E198">
            <v>70</v>
          </cell>
          <cell r="F198">
            <v>1000</v>
          </cell>
          <cell r="G198" t="str">
            <v>gr</v>
          </cell>
          <cell r="H198">
            <v>0.95</v>
          </cell>
        </row>
        <row r="199">
          <cell r="A199" t="str">
            <v>Beef Sirloin Swiss Trimmed</v>
          </cell>
          <cell r="C199">
            <v>40</v>
          </cell>
          <cell r="D199" t="str">
            <v>gr</v>
          </cell>
          <cell r="E199">
            <v>66.900000000000006</v>
          </cell>
          <cell r="F199">
            <v>1000</v>
          </cell>
          <cell r="G199" t="str">
            <v>gr</v>
          </cell>
          <cell r="H199">
            <v>0.95</v>
          </cell>
        </row>
        <row r="200">
          <cell r="A200" t="str">
            <v>Beef Slice Corned</v>
          </cell>
          <cell r="C200">
            <v>40</v>
          </cell>
          <cell r="D200" t="str">
            <v>gr</v>
          </cell>
          <cell r="E200">
            <v>110</v>
          </cell>
          <cell r="F200">
            <v>1000</v>
          </cell>
          <cell r="G200" t="str">
            <v>gr</v>
          </cell>
          <cell r="H200">
            <v>0.95</v>
          </cell>
        </row>
        <row r="201">
          <cell r="A201" t="str">
            <v>Beef Smoked</v>
          </cell>
          <cell r="C201">
            <v>90</v>
          </cell>
          <cell r="D201" t="str">
            <v>gr</v>
          </cell>
          <cell r="E201">
            <v>150.97999999999999</v>
          </cell>
          <cell r="F201">
            <v>1000</v>
          </cell>
          <cell r="G201" t="str">
            <v>gr</v>
          </cell>
          <cell r="H201">
            <v>0.95</v>
          </cell>
        </row>
        <row r="202">
          <cell r="A202" t="str">
            <v>Beef Steak Halaal</v>
          </cell>
          <cell r="C202">
            <v>40</v>
          </cell>
          <cell r="D202" t="str">
            <v>gr</v>
          </cell>
          <cell r="E202">
            <v>42</v>
          </cell>
          <cell r="F202">
            <v>1000</v>
          </cell>
          <cell r="G202" t="str">
            <v>gr</v>
          </cell>
          <cell r="H202">
            <v>0.95</v>
          </cell>
        </row>
        <row r="203">
          <cell r="A203" t="str">
            <v>Beef Stragonoff Strips</v>
          </cell>
          <cell r="C203">
            <v>40</v>
          </cell>
          <cell r="D203" t="str">
            <v>gr</v>
          </cell>
          <cell r="E203">
            <v>52.95</v>
          </cell>
          <cell r="F203">
            <v>1000</v>
          </cell>
          <cell r="G203" t="str">
            <v>gr</v>
          </cell>
          <cell r="H203">
            <v>0.95</v>
          </cell>
        </row>
        <row r="204">
          <cell r="A204" t="str">
            <v>Beef Stragonoff Strips - Halaal</v>
          </cell>
          <cell r="C204">
            <v>40</v>
          </cell>
          <cell r="D204" t="str">
            <v>gr</v>
          </cell>
          <cell r="E204">
            <v>52.95</v>
          </cell>
          <cell r="F204">
            <v>1000</v>
          </cell>
          <cell r="G204" t="str">
            <v>gr</v>
          </cell>
          <cell r="H204">
            <v>0.95</v>
          </cell>
        </row>
        <row r="205">
          <cell r="A205" t="str">
            <v>Beef Stragonoff Strips - Kosher</v>
          </cell>
          <cell r="C205">
            <v>40</v>
          </cell>
          <cell r="D205" t="str">
            <v>gr</v>
          </cell>
          <cell r="E205">
            <v>86</v>
          </cell>
          <cell r="F205">
            <v>1000</v>
          </cell>
          <cell r="G205" t="str">
            <v>gr</v>
          </cell>
          <cell r="H205">
            <v>0.95</v>
          </cell>
        </row>
        <row r="206">
          <cell r="A206" t="str">
            <v>Beef Strips</v>
          </cell>
          <cell r="C206">
            <v>40</v>
          </cell>
          <cell r="D206" t="str">
            <v>gr</v>
          </cell>
          <cell r="E206">
            <v>52.5</v>
          </cell>
          <cell r="F206">
            <v>1000</v>
          </cell>
          <cell r="G206" t="str">
            <v>gr</v>
          </cell>
          <cell r="H206">
            <v>0.95</v>
          </cell>
        </row>
        <row r="207">
          <cell r="A207" t="str">
            <v>Beef Strips Halaal</v>
          </cell>
          <cell r="C207">
            <v>40</v>
          </cell>
          <cell r="D207" t="str">
            <v>gr</v>
          </cell>
          <cell r="E207">
            <v>52.95</v>
          </cell>
          <cell r="F207">
            <v>1000</v>
          </cell>
          <cell r="G207" t="str">
            <v>gr</v>
          </cell>
          <cell r="H207">
            <v>0.95</v>
          </cell>
        </row>
        <row r="208">
          <cell r="A208" t="str">
            <v>Beef Strips Kosher</v>
          </cell>
          <cell r="C208">
            <v>40</v>
          </cell>
          <cell r="D208" t="str">
            <v>gr</v>
          </cell>
          <cell r="E208">
            <v>86</v>
          </cell>
          <cell r="F208">
            <v>1000</v>
          </cell>
          <cell r="G208" t="str">
            <v>gr</v>
          </cell>
          <cell r="H208">
            <v>0.95</v>
          </cell>
        </row>
        <row r="209">
          <cell r="A209" t="str">
            <v>Beef T-Bone Steak Halaal</v>
          </cell>
          <cell r="C209">
            <v>40</v>
          </cell>
          <cell r="D209" t="str">
            <v>gr</v>
          </cell>
          <cell r="E209">
            <v>33</v>
          </cell>
          <cell r="F209">
            <v>1000</v>
          </cell>
          <cell r="G209" t="str">
            <v>gr</v>
          </cell>
          <cell r="H209">
            <v>0.95</v>
          </cell>
        </row>
        <row r="210">
          <cell r="A210" t="str">
            <v>Beef Thick Flank</v>
          </cell>
          <cell r="E210">
            <v>50</v>
          </cell>
          <cell r="F210">
            <v>1000</v>
          </cell>
          <cell r="G210" t="str">
            <v>gr</v>
          </cell>
          <cell r="H210">
            <v>0.95</v>
          </cell>
        </row>
        <row r="211">
          <cell r="A211" t="str">
            <v>Beef Thick Flank Cubed</v>
          </cell>
          <cell r="E211">
            <v>50</v>
          </cell>
          <cell r="F211">
            <v>1000</v>
          </cell>
          <cell r="G211" t="str">
            <v>gr</v>
          </cell>
          <cell r="H211">
            <v>0.95</v>
          </cell>
        </row>
        <row r="212">
          <cell r="A212" t="str">
            <v>Beef Thick Flank Cubes</v>
          </cell>
          <cell r="E212">
            <v>50</v>
          </cell>
          <cell r="F212">
            <v>1000</v>
          </cell>
          <cell r="G212" t="str">
            <v>gr</v>
          </cell>
          <cell r="H212">
            <v>0.95</v>
          </cell>
        </row>
        <row r="213">
          <cell r="A213" t="str">
            <v>Beef Topside</v>
          </cell>
          <cell r="E213">
            <v>47.6</v>
          </cell>
          <cell r="F213">
            <v>1000</v>
          </cell>
          <cell r="G213" t="str">
            <v>gr</v>
          </cell>
          <cell r="H213">
            <v>0.95</v>
          </cell>
        </row>
        <row r="214">
          <cell r="A214" t="str">
            <v>Beef Topside Cubes</v>
          </cell>
          <cell r="B214" t="str">
            <v>2x10gr</v>
          </cell>
          <cell r="C214">
            <v>20</v>
          </cell>
          <cell r="D214" t="str">
            <v>gr</v>
          </cell>
          <cell r="E214">
            <v>47.6</v>
          </cell>
          <cell r="F214">
            <v>1000</v>
          </cell>
          <cell r="G214" t="str">
            <v>gr</v>
          </cell>
          <cell r="H214">
            <v>0.95</v>
          </cell>
        </row>
        <row r="215">
          <cell r="A215" t="str">
            <v>Beef Topside Halaal</v>
          </cell>
          <cell r="E215">
            <v>36.950000000000003</v>
          </cell>
          <cell r="F215">
            <v>1000</v>
          </cell>
          <cell r="G215" t="str">
            <v>gr</v>
          </cell>
          <cell r="H215">
            <v>0.95</v>
          </cell>
        </row>
        <row r="216">
          <cell r="A216" t="str">
            <v>Beef Topside Mince</v>
          </cell>
          <cell r="E216">
            <v>38</v>
          </cell>
          <cell r="F216">
            <v>1000</v>
          </cell>
          <cell r="G216" t="str">
            <v>gr</v>
          </cell>
          <cell r="H216">
            <v>0.95</v>
          </cell>
        </row>
        <row r="217">
          <cell r="A217" t="str">
            <v>Beef Topside Mince Halaal</v>
          </cell>
          <cell r="E217">
            <v>38</v>
          </cell>
          <cell r="F217">
            <v>1000</v>
          </cell>
          <cell r="G217" t="str">
            <v>gr</v>
          </cell>
          <cell r="H217">
            <v>0.95</v>
          </cell>
        </row>
        <row r="218">
          <cell r="A218" t="str">
            <v>Beef Topside Strips</v>
          </cell>
          <cell r="C218">
            <v>45500</v>
          </cell>
          <cell r="D218" t="str">
            <v>gr</v>
          </cell>
          <cell r="E218">
            <v>40.200000000000003</v>
          </cell>
          <cell r="F218">
            <v>1000</v>
          </cell>
          <cell r="G218" t="str">
            <v>gr</v>
          </cell>
          <cell r="H218">
            <v>0.95</v>
          </cell>
        </row>
        <row r="219">
          <cell r="A219" t="str">
            <v>Beer Amstel</v>
          </cell>
          <cell r="E219">
            <v>4.18</v>
          </cell>
          <cell r="F219">
            <v>330</v>
          </cell>
          <cell r="G219" t="str">
            <v>ml</v>
          </cell>
          <cell r="H219">
            <v>0.95</v>
          </cell>
        </row>
        <row r="220">
          <cell r="A220" t="str">
            <v>Beer Castle</v>
          </cell>
          <cell r="E220">
            <v>4.99</v>
          </cell>
          <cell r="F220">
            <v>330</v>
          </cell>
          <cell r="G220" t="str">
            <v>ml</v>
          </cell>
          <cell r="H220">
            <v>0.95</v>
          </cell>
        </row>
        <row r="221">
          <cell r="A221" t="str">
            <v>Beer Castle Milk Stout</v>
          </cell>
          <cell r="C221">
            <v>165</v>
          </cell>
          <cell r="D221" t="str">
            <v>ml</v>
          </cell>
          <cell r="E221">
            <v>3.5591666666666666</v>
          </cell>
          <cell r="F221">
            <v>340</v>
          </cell>
          <cell r="G221" t="str">
            <v>ml</v>
          </cell>
          <cell r="H221">
            <v>0.95</v>
          </cell>
        </row>
        <row r="222">
          <cell r="A222" t="str">
            <v>Beer Guiness Ale</v>
          </cell>
          <cell r="E222">
            <v>8.6300000000000008</v>
          </cell>
          <cell r="F222">
            <v>340</v>
          </cell>
          <cell r="G222" t="str">
            <v>ml</v>
          </cell>
          <cell r="H222">
            <v>0.95</v>
          </cell>
        </row>
        <row r="223">
          <cell r="A223" t="str">
            <v>Beetroot Diced</v>
          </cell>
          <cell r="C223">
            <v>1600</v>
          </cell>
          <cell r="D223" t="str">
            <v>gr</v>
          </cell>
          <cell r="E223">
            <v>5.5</v>
          </cell>
          <cell r="F223">
            <v>1000</v>
          </cell>
          <cell r="G223" t="str">
            <v>gr</v>
          </cell>
          <cell r="H223">
            <v>0.95</v>
          </cell>
        </row>
        <row r="224">
          <cell r="A224" t="str">
            <v>Beetroot Diced Cooked</v>
          </cell>
          <cell r="C224">
            <v>1600</v>
          </cell>
          <cell r="D224" t="str">
            <v>gr</v>
          </cell>
          <cell r="E224">
            <v>5.5</v>
          </cell>
          <cell r="F224">
            <v>1000</v>
          </cell>
          <cell r="G224" t="str">
            <v>gr</v>
          </cell>
          <cell r="H224">
            <v>0.95</v>
          </cell>
        </row>
        <row r="225">
          <cell r="A225" t="str">
            <v>Beetroot Cooked Mashed</v>
          </cell>
          <cell r="C225">
            <v>1600</v>
          </cell>
          <cell r="D225" t="str">
            <v>gr</v>
          </cell>
          <cell r="E225">
            <v>5.5</v>
          </cell>
          <cell r="F225">
            <v>1000</v>
          </cell>
          <cell r="G225" t="str">
            <v>gr</v>
          </cell>
          <cell r="H225">
            <v>0.95</v>
          </cell>
        </row>
        <row r="226">
          <cell r="A226" t="str">
            <v>Beetroot Grated</v>
          </cell>
          <cell r="E226">
            <v>5.5</v>
          </cell>
          <cell r="F226">
            <v>1000</v>
          </cell>
          <cell r="G226" t="str">
            <v>gr</v>
          </cell>
          <cell r="H226">
            <v>0.95</v>
          </cell>
        </row>
        <row r="227">
          <cell r="A227" t="str">
            <v>Beetroot Pearls</v>
          </cell>
          <cell r="C227">
            <v>1600</v>
          </cell>
          <cell r="D227" t="str">
            <v>gr</v>
          </cell>
          <cell r="E227">
            <v>18.5</v>
          </cell>
          <cell r="F227">
            <v>1000</v>
          </cell>
          <cell r="G227" t="str">
            <v>gr</v>
          </cell>
          <cell r="H227">
            <v>0.95</v>
          </cell>
        </row>
        <row r="228">
          <cell r="A228" t="str">
            <v>Beetroot Wedges</v>
          </cell>
          <cell r="E228">
            <v>5.5</v>
          </cell>
          <cell r="F228">
            <v>1000</v>
          </cell>
          <cell r="G228" t="str">
            <v>gr</v>
          </cell>
          <cell r="H228">
            <v>0.95</v>
          </cell>
        </row>
        <row r="229">
          <cell r="A229" t="str">
            <v>Beetroot Whole</v>
          </cell>
          <cell r="E229">
            <v>5.5</v>
          </cell>
          <cell r="F229">
            <v>1000</v>
          </cell>
          <cell r="G229" t="str">
            <v>gr</v>
          </cell>
          <cell r="H229">
            <v>0.95</v>
          </cell>
        </row>
        <row r="230">
          <cell r="A230" t="str">
            <v>Berries Black Currants</v>
          </cell>
          <cell r="E230">
            <v>67.8</v>
          </cell>
          <cell r="F230">
            <v>1000</v>
          </cell>
          <cell r="G230" t="str">
            <v>gr</v>
          </cell>
          <cell r="H230">
            <v>0.95</v>
          </cell>
        </row>
        <row r="231">
          <cell r="A231" t="str">
            <v>Berries Black Currants Frozen</v>
          </cell>
          <cell r="C231">
            <v>2000</v>
          </cell>
          <cell r="D231" t="str">
            <v>gr</v>
          </cell>
          <cell r="E231">
            <v>65</v>
          </cell>
          <cell r="F231">
            <v>1000</v>
          </cell>
          <cell r="G231" t="str">
            <v>gr</v>
          </cell>
          <cell r="H231">
            <v>0.95</v>
          </cell>
        </row>
        <row r="232">
          <cell r="A232" t="str">
            <v>Berries Black Frozen</v>
          </cell>
          <cell r="E232">
            <v>47.8</v>
          </cell>
          <cell r="F232">
            <v>1000</v>
          </cell>
          <cell r="G232" t="str">
            <v>gr</v>
          </cell>
          <cell r="H232">
            <v>0.95</v>
          </cell>
        </row>
        <row r="233">
          <cell r="A233" t="str">
            <v>Berries Blueberry Fresh</v>
          </cell>
          <cell r="E233">
            <v>126.33333333333333</v>
          </cell>
          <cell r="F233">
            <v>1000</v>
          </cell>
          <cell r="G233" t="str">
            <v>gr</v>
          </cell>
          <cell r="H233">
            <v>0.95</v>
          </cell>
        </row>
        <row r="234">
          <cell r="A234" t="str">
            <v>Berries Blueberry Fresh</v>
          </cell>
          <cell r="C234">
            <v>540</v>
          </cell>
          <cell r="D234" t="str">
            <v>gr</v>
          </cell>
          <cell r="E234">
            <v>126.33333333333333</v>
          </cell>
          <cell r="F234">
            <v>1000</v>
          </cell>
          <cell r="G234" t="str">
            <v>gr</v>
          </cell>
          <cell r="H234">
            <v>0.95</v>
          </cell>
        </row>
        <row r="235">
          <cell r="A235" t="str">
            <v>Berries Blueberry Frozen</v>
          </cell>
          <cell r="E235">
            <v>58.14</v>
          </cell>
          <cell r="F235">
            <v>1000</v>
          </cell>
          <cell r="G235" t="str">
            <v>gr</v>
          </cell>
          <cell r="H235">
            <v>0.95</v>
          </cell>
        </row>
        <row r="236">
          <cell r="A236" t="str">
            <v>Berries Cranberries Frozen</v>
          </cell>
          <cell r="E236">
            <v>60.15</v>
          </cell>
          <cell r="F236">
            <v>1000</v>
          </cell>
          <cell r="G236" t="str">
            <v>gr</v>
          </cell>
          <cell r="H236">
            <v>0.95</v>
          </cell>
        </row>
        <row r="237">
          <cell r="A237" t="str">
            <v>Berries Cranberries Tinned</v>
          </cell>
          <cell r="E237">
            <v>21.8</v>
          </cell>
          <cell r="F237">
            <v>454</v>
          </cell>
          <cell r="G237" t="str">
            <v>gr</v>
          </cell>
          <cell r="H237">
            <v>0.95</v>
          </cell>
        </row>
        <row r="238">
          <cell r="A238" t="str">
            <v>Berries Gooseberries Frozen</v>
          </cell>
          <cell r="E238">
            <v>73.89</v>
          </cell>
          <cell r="F238">
            <v>1000</v>
          </cell>
          <cell r="G238" t="str">
            <v>gr</v>
          </cell>
          <cell r="H238">
            <v>0.95</v>
          </cell>
        </row>
        <row r="239">
          <cell r="A239" t="str">
            <v>Berries Gooseberry</v>
          </cell>
          <cell r="E239">
            <v>5</v>
          </cell>
          <cell r="F239">
            <v>454</v>
          </cell>
          <cell r="G239" t="str">
            <v>gr</v>
          </cell>
          <cell r="H239">
            <v>0.95</v>
          </cell>
        </row>
        <row r="240">
          <cell r="A240" t="str">
            <v>Berries Juniper Whole</v>
          </cell>
          <cell r="E240">
            <v>109.96</v>
          </cell>
          <cell r="F240">
            <v>1000</v>
          </cell>
          <cell r="G240" t="str">
            <v>gr</v>
          </cell>
          <cell r="H240">
            <v>0.95</v>
          </cell>
        </row>
        <row r="241">
          <cell r="A241" t="str">
            <v>Berries Mixed Frozen</v>
          </cell>
          <cell r="C241">
            <v>100</v>
          </cell>
          <cell r="D241" t="str">
            <v>gr</v>
          </cell>
          <cell r="E241">
            <v>60</v>
          </cell>
          <cell r="F241">
            <v>1000</v>
          </cell>
          <cell r="G241" t="str">
            <v>gr</v>
          </cell>
          <cell r="H241">
            <v>0.95</v>
          </cell>
        </row>
        <row r="242">
          <cell r="A242" t="str">
            <v>Berries Raspberries Fresh</v>
          </cell>
          <cell r="E242">
            <v>16.95</v>
          </cell>
          <cell r="F242">
            <v>125</v>
          </cell>
          <cell r="G242" t="str">
            <v>gr</v>
          </cell>
          <cell r="H242">
            <v>0.95</v>
          </cell>
        </row>
        <row r="243">
          <cell r="A243" t="str">
            <v>Berries Raspberries Frozen</v>
          </cell>
          <cell r="E243">
            <v>70</v>
          </cell>
          <cell r="F243">
            <v>1000</v>
          </cell>
          <cell r="G243" t="str">
            <v>gr</v>
          </cell>
          <cell r="H243">
            <v>0.95</v>
          </cell>
        </row>
        <row r="244">
          <cell r="A244" t="str">
            <v>Berries Red Currants Frozen</v>
          </cell>
          <cell r="E244">
            <v>60.15</v>
          </cell>
          <cell r="F244">
            <v>1000</v>
          </cell>
          <cell r="G244" t="str">
            <v>gr</v>
          </cell>
          <cell r="H244">
            <v>0.95</v>
          </cell>
        </row>
        <row r="245">
          <cell r="A245" t="str">
            <v>Berries Strawberry Chopped</v>
          </cell>
          <cell r="E245">
            <v>59.63</v>
          </cell>
          <cell r="F245">
            <v>1000</v>
          </cell>
          <cell r="G245" t="str">
            <v>gr</v>
          </cell>
          <cell r="H245">
            <v>0.95</v>
          </cell>
        </row>
        <row r="246">
          <cell r="A246" t="str">
            <v>Berries Strawberry Frozen</v>
          </cell>
          <cell r="E246">
            <v>72</v>
          </cell>
          <cell r="F246">
            <v>1000</v>
          </cell>
          <cell r="G246" t="str">
            <v>gr</v>
          </cell>
          <cell r="H246">
            <v>0.95</v>
          </cell>
        </row>
        <row r="247">
          <cell r="A247" t="str">
            <v>Berries Strawberry Halves</v>
          </cell>
          <cell r="E247">
            <v>59.63</v>
          </cell>
          <cell r="F247">
            <v>1000</v>
          </cell>
          <cell r="G247" t="str">
            <v>gr</v>
          </cell>
          <cell r="H247">
            <v>0.95</v>
          </cell>
        </row>
        <row r="248">
          <cell r="A248" t="str">
            <v>Berries Strawberry Whole</v>
          </cell>
          <cell r="E248">
            <v>59.63</v>
          </cell>
          <cell r="F248">
            <v>1000</v>
          </cell>
          <cell r="G248" t="str">
            <v>gr</v>
          </cell>
          <cell r="H248">
            <v>0.95</v>
          </cell>
        </row>
        <row r="249">
          <cell r="A249" t="str">
            <v>Bicarbonate of Soda</v>
          </cell>
          <cell r="E249">
            <v>15.22</v>
          </cell>
          <cell r="F249">
            <v>1000</v>
          </cell>
          <cell r="G249" t="str">
            <v>gr</v>
          </cell>
          <cell r="H249">
            <v>0.95</v>
          </cell>
        </row>
        <row r="250">
          <cell r="A250" t="str">
            <v>Blackjack</v>
          </cell>
          <cell r="D250" t="str">
            <v>gr</v>
          </cell>
          <cell r="E250">
            <v>18.5</v>
          </cell>
          <cell r="F250">
            <v>1000</v>
          </cell>
          <cell r="G250" t="str">
            <v>gr</v>
          </cell>
          <cell r="H250">
            <v>0.95</v>
          </cell>
        </row>
        <row r="251">
          <cell r="A251" t="str">
            <v>Blue Nose Fish Fillet</v>
          </cell>
          <cell r="D251" t="str">
            <v>gr</v>
          </cell>
          <cell r="E251">
            <v>16.73</v>
          </cell>
          <cell r="F251">
            <v>130</v>
          </cell>
          <cell r="G251" t="str">
            <v>gr</v>
          </cell>
          <cell r="H251">
            <v>0.95</v>
          </cell>
        </row>
        <row r="252">
          <cell r="A252" t="str">
            <v>Boerewors Sausage</v>
          </cell>
          <cell r="E252">
            <v>37.5</v>
          </cell>
          <cell r="F252">
            <v>1000</v>
          </cell>
          <cell r="G252" t="str">
            <v>gr</v>
          </cell>
          <cell r="H252">
            <v>0.95</v>
          </cell>
        </row>
        <row r="253">
          <cell r="A253" t="str">
            <v>Boerewors Sausage Halaal</v>
          </cell>
          <cell r="E253">
            <v>38</v>
          </cell>
          <cell r="F253">
            <v>1000</v>
          </cell>
          <cell r="G253" t="str">
            <v>gr</v>
          </cell>
          <cell r="H253">
            <v>0.95</v>
          </cell>
        </row>
        <row r="254">
          <cell r="A254" t="str">
            <v>Bone Marrow</v>
          </cell>
          <cell r="E254">
            <v>4.5</v>
          </cell>
          <cell r="F254">
            <v>1000</v>
          </cell>
          <cell r="G254" t="str">
            <v>gr</v>
          </cell>
          <cell r="H254">
            <v>0.95</v>
          </cell>
        </row>
        <row r="255">
          <cell r="A255" t="str">
            <v>Bouquet Garni</v>
          </cell>
          <cell r="E255">
            <v>4.5</v>
          </cell>
          <cell r="F255">
            <v>1000</v>
          </cell>
          <cell r="G255" t="str">
            <v>gr</v>
          </cell>
          <cell r="H255">
            <v>0.95</v>
          </cell>
        </row>
        <row r="256">
          <cell r="A256" t="str">
            <v>Brandy</v>
          </cell>
          <cell r="C256">
            <v>30</v>
          </cell>
          <cell r="D256" t="str">
            <v>gr</v>
          </cell>
          <cell r="E256">
            <v>109.72</v>
          </cell>
          <cell r="F256">
            <v>750</v>
          </cell>
          <cell r="G256" t="str">
            <v>ml</v>
          </cell>
          <cell r="H256">
            <v>0.95</v>
          </cell>
        </row>
        <row r="257">
          <cell r="A257" t="str">
            <v>Brandy Klipdrift</v>
          </cell>
          <cell r="C257">
            <v>100</v>
          </cell>
          <cell r="D257" t="str">
            <v>gr</v>
          </cell>
          <cell r="E257">
            <v>68.27</v>
          </cell>
          <cell r="F257">
            <v>750</v>
          </cell>
          <cell r="G257" t="str">
            <v>gr</v>
          </cell>
          <cell r="H257">
            <v>0.95</v>
          </cell>
        </row>
        <row r="258">
          <cell r="A258" t="str">
            <v>Bread Baguette Slice</v>
          </cell>
          <cell r="C258">
            <v>200</v>
          </cell>
          <cell r="D258" t="str">
            <v>ea</v>
          </cell>
          <cell r="E258">
            <v>1.07</v>
          </cell>
          <cell r="F258">
            <v>5</v>
          </cell>
          <cell r="G258" t="str">
            <v>ea</v>
          </cell>
          <cell r="H258">
            <v>0.95</v>
          </cell>
        </row>
        <row r="259">
          <cell r="A259" t="str">
            <v>Bread Brioche Slice</v>
          </cell>
          <cell r="C259">
            <v>200</v>
          </cell>
          <cell r="D259" t="str">
            <v>ea</v>
          </cell>
          <cell r="E259">
            <v>0.53125</v>
          </cell>
          <cell r="F259">
            <v>1</v>
          </cell>
          <cell r="G259" t="str">
            <v>ea</v>
          </cell>
          <cell r="H259">
            <v>0.95</v>
          </cell>
        </row>
        <row r="260">
          <cell r="A260" t="str">
            <v>Bread Brown Cubes</v>
          </cell>
          <cell r="C260">
            <v>200</v>
          </cell>
          <cell r="D260" t="str">
            <v>gr</v>
          </cell>
          <cell r="E260">
            <v>8.9</v>
          </cell>
          <cell r="F260">
            <v>700</v>
          </cell>
          <cell r="G260" t="str">
            <v>gr</v>
          </cell>
          <cell r="H260">
            <v>0.95</v>
          </cell>
        </row>
        <row r="261">
          <cell r="A261" t="str">
            <v>Bread Brown Slice</v>
          </cell>
          <cell r="B261" t="str">
            <v>4x2ea</v>
          </cell>
          <cell r="C261">
            <v>8</v>
          </cell>
          <cell r="D261" t="str">
            <v>ea</v>
          </cell>
          <cell r="E261">
            <v>0.55625000000000002</v>
          </cell>
          <cell r="F261">
            <v>1</v>
          </cell>
          <cell r="G261" t="str">
            <v>ea</v>
          </cell>
          <cell r="H261">
            <v>0.95</v>
          </cell>
        </row>
        <row r="262">
          <cell r="A262" t="str">
            <v>Bread Brown Slice Quarter</v>
          </cell>
          <cell r="B262" t="str">
            <v>4x2ea</v>
          </cell>
          <cell r="C262">
            <v>8</v>
          </cell>
          <cell r="D262" t="str">
            <v>ea</v>
          </cell>
          <cell r="E262">
            <v>0.13906250000000001</v>
          </cell>
          <cell r="F262">
            <v>1</v>
          </cell>
          <cell r="G262" t="str">
            <v>ea</v>
          </cell>
          <cell r="H262">
            <v>0.95</v>
          </cell>
        </row>
        <row r="263">
          <cell r="A263" t="str">
            <v>Bread Ciabatta</v>
          </cell>
          <cell r="E263">
            <v>1.95</v>
          </cell>
          <cell r="F263">
            <v>1</v>
          </cell>
          <cell r="G263" t="str">
            <v>ea</v>
          </cell>
          <cell r="H263">
            <v>0.95</v>
          </cell>
        </row>
        <row r="264">
          <cell r="A264" t="str">
            <v>Bread Cinnamon Raisin Loaf</v>
          </cell>
          <cell r="E264">
            <v>8.1942901234567902</v>
          </cell>
          <cell r="F264">
            <v>600</v>
          </cell>
          <cell r="G264" t="str">
            <v>gr</v>
          </cell>
          <cell r="H264">
            <v>0.95</v>
          </cell>
        </row>
        <row r="265">
          <cell r="A265" t="str">
            <v>Bread Crumbs</v>
          </cell>
          <cell r="C265">
            <v>75</v>
          </cell>
          <cell r="D265" t="str">
            <v>gr</v>
          </cell>
          <cell r="E265">
            <v>16.170000000000002</v>
          </cell>
          <cell r="F265">
            <v>1000</v>
          </cell>
          <cell r="G265" t="str">
            <v>gr</v>
          </cell>
          <cell r="H265">
            <v>0.95</v>
          </cell>
        </row>
        <row r="266">
          <cell r="A266" t="str">
            <v>Bread French Loaf Dried Cubes</v>
          </cell>
          <cell r="E266">
            <v>7.46</v>
          </cell>
          <cell r="F266">
            <v>1</v>
          </cell>
          <cell r="G266" t="str">
            <v>ea</v>
          </cell>
          <cell r="H266">
            <v>0.95</v>
          </cell>
        </row>
        <row r="267">
          <cell r="A267" t="str">
            <v>Bread French Loaf Slice</v>
          </cell>
          <cell r="E267">
            <v>0.41444444444444445</v>
          </cell>
          <cell r="F267">
            <v>1</v>
          </cell>
          <cell r="G267" t="str">
            <v>ea</v>
          </cell>
          <cell r="H267">
            <v>0.95</v>
          </cell>
        </row>
        <row r="268">
          <cell r="A268" t="str">
            <v>Bread Loaf White</v>
          </cell>
          <cell r="E268">
            <v>6.58</v>
          </cell>
          <cell r="F268">
            <v>700</v>
          </cell>
          <cell r="G268" t="str">
            <v>gr</v>
          </cell>
          <cell r="H268">
            <v>0.95</v>
          </cell>
        </row>
        <row r="269">
          <cell r="A269" t="str">
            <v>Bread Pita Mini</v>
          </cell>
          <cell r="E269">
            <v>1.98</v>
          </cell>
          <cell r="F269">
            <v>1</v>
          </cell>
          <cell r="G269" t="str">
            <v>ea</v>
          </cell>
          <cell r="H269">
            <v>0.95</v>
          </cell>
        </row>
        <row r="270">
          <cell r="A270" t="str">
            <v>Bread Pretzel Laughen</v>
          </cell>
          <cell r="E270">
            <v>1.1499999999999999</v>
          </cell>
          <cell r="F270">
            <v>30</v>
          </cell>
          <cell r="G270" t="str">
            <v>gr</v>
          </cell>
          <cell r="H270">
            <v>0.95</v>
          </cell>
        </row>
        <row r="271">
          <cell r="A271" t="str">
            <v>Bread Pretzel Roll</v>
          </cell>
          <cell r="E271">
            <v>1.1499999999999999</v>
          </cell>
          <cell r="F271">
            <v>30</v>
          </cell>
          <cell r="G271" t="str">
            <v>gr</v>
          </cell>
          <cell r="H271">
            <v>0.95</v>
          </cell>
        </row>
        <row r="272">
          <cell r="A272" t="str">
            <v>Bread Roll Foccaccia White</v>
          </cell>
          <cell r="E272">
            <v>2.5</v>
          </cell>
          <cell r="F272">
            <v>1</v>
          </cell>
          <cell r="G272" t="str">
            <v>ea</v>
          </cell>
          <cell r="H272">
            <v>0.95</v>
          </cell>
        </row>
        <row r="273">
          <cell r="A273" t="str">
            <v>Bread Sourdough Crumbs</v>
          </cell>
          <cell r="E273">
            <v>31.595437037037033</v>
          </cell>
          <cell r="F273">
            <v>1000</v>
          </cell>
          <cell r="G273" t="str">
            <v>gr</v>
          </cell>
          <cell r="H273">
            <v>0.95</v>
          </cell>
        </row>
        <row r="274">
          <cell r="A274" t="str">
            <v>Bread Sourdough Loaf</v>
          </cell>
          <cell r="C274">
            <v>300</v>
          </cell>
          <cell r="D274" t="str">
            <v>gr</v>
          </cell>
          <cell r="E274">
            <v>31.595437037037033</v>
          </cell>
          <cell r="F274">
            <v>700</v>
          </cell>
          <cell r="G274" t="str">
            <v>gr</v>
          </cell>
          <cell r="H274">
            <v>0.95</v>
          </cell>
        </row>
        <row r="275">
          <cell r="A275" t="str">
            <v>Bread Toasted Slice Half</v>
          </cell>
          <cell r="C275">
            <v>1</v>
          </cell>
          <cell r="D275" t="str">
            <v>ea</v>
          </cell>
          <cell r="E275">
            <v>0.205625</v>
          </cell>
          <cell r="F275">
            <v>1</v>
          </cell>
          <cell r="G275" t="str">
            <v>ea</v>
          </cell>
          <cell r="H275">
            <v>0.95</v>
          </cell>
        </row>
        <row r="276">
          <cell r="A276" t="str">
            <v>Bread Toasted Slice Quarter</v>
          </cell>
          <cell r="C276">
            <v>1</v>
          </cell>
          <cell r="D276" t="str">
            <v>ea</v>
          </cell>
          <cell r="E276">
            <v>0.1028125</v>
          </cell>
          <cell r="F276">
            <v>1</v>
          </cell>
          <cell r="G276" t="str">
            <v>ea</v>
          </cell>
          <cell r="H276">
            <v>0.95</v>
          </cell>
        </row>
        <row r="277">
          <cell r="A277" t="str">
            <v>Bread White Crusts Off</v>
          </cell>
          <cell r="C277">
            <v>3500</v>
          </cell>
          <cell r="D277" t="str">
            <v>gr</v>
          </cell>
          <cell r="E277">
            <v>10.25</v>
          </cell>
          <cell r="F277">
            <v>700</v>
          </cell>
          <cell r="G277" t="str">
            <v>gr</v>
          </cell>
          <cell r="H277">
            <v>0.95</v>
          </cell>
        </row>
        <row r="278">
          <cell r="A278" t="str">
            <v>Bread White Cubes</v>
          </cell>
          <cell r="E278">
            <v>10.25</v>
          </cell>
          <cell r="F278">
            <v>700</v>
          </cell>
          <cell r="G278" t="str">
            <v>gr</v>
          </cell>
          <cell r="H278">
            <v>0.95</v>
          </cell>
        </row>
        <row r="279">
          <cell r="A279" t="str">
            <v>Bread White Slice</v>
          </cell>
          <cell r="E279">
            <v>0.640625</v>
          </cell>
          <cell r="F279">
            <v>1</v>
          </cell>
          <cell r="G279" t="str">
            <v>ea</v>
          </cell>
          <cell r="H279">
            <v>0.95</v>
          </cell>
        </row>
        <row r="280">
          <cell r="A280" t="str">
            <v>Bread White Slice Quarter</v>
          </cell>
          <cell r="B280" t="str">
            <v>4x2ea</v>
          </cell>
          <cell r="C280">
            <v>8</v>
          </cell>
          <cell r="D280" t="str">
            <v>ea</v>
          </cell>
          <cell r="E280">
            <v>0.16015625</v>
          </cell>
          <cell r="F280">
            <v>1</v>
          </cell>
          <cell r="G280" t="str">
            <v>ea</v>
          </cell>
          <cell r="H280">
            <v>0.95</v>
          </cell>
        </row>
        <row r="281">
          <cell r="A281" t="str">
            <v>Bread White Sliced</v>
          </cell>
          <cell r="C281">
            <v>2</v>
          </cell>
          <cell r="D281" t="str">
            <v>ea</v>
          </cell>
          <cell r="E281">
            <v>0.640625</v>
          </cell>
          <cell r="F281">
            <v>1</v>
          </cell>
          <cell r="G281" t="str">
            <v>ea</v>
          </cell>
          <cell r="H281">
            <v>0.95</v>
          </cell>
        </row>
        <row r="282">
          <cell r="A282" t="str">
            <v>Bread Wholewheat Slice</v>
          </cell>
          <cell r="C282">
            <v>10</v>
          </cell>
          <cell r="D282" t="str">
            <v>ea</v>
          </cell>
          <cell r="E282">
            <v>0.55625000000000002</v>
          </cell>
          <cell r="F282">
            <v>1</v>
          </cell>
          <cell r="G282" t="str">
            <v>ea</v>
          </cell>
          <cell r="H282">
            <v>0.95</v>
          </cell>
        </row>
        <row r="283">
          <cell r="A283" t="str">
            <v>Breadcrumbs</v>
          </cell>
          <cell r="E283">
            <v>16.170000000000002</v>
          </cell>
          <cell r="F283">
            <v>1000</v>
          </cell>
          <cell r="G283" t="str">
            <v>gr</v>
          </cell>
          <cell r="H283">
            <v>0.95</v>
          </cell>
        </row>
        <row r="284">
          <cell r="A284" t="str">
            <v>Breadcrumbs Dried Fine</v>
          </cell>
          <cell r="C284">
            <v>300</v>
          </cell>
          <cell r="D284" t="str">
            <v>gr</v>
          </cell>
          <cell r="E284">
            <v>16.170000000000002</v>
          </cell>
          <cell r="F284">
            <v>1000</v>
          </cell>
          <cell r="G284" t="str">
            <v>gr</v>
          </cell>
          <cell r="H284">
            <v>0.95</v>
          </cell>
        </row>
        <row r="285">
          <cell r="A285" t="str">
            <v>Breadcrumbs Panko</v>
          </cell>
          <cell r="D285" t="str">
            <v>gr</v>
          </cell>
          <cell r="E285">
            <v>64.05</v>
          </cell>
          <cell r="F285">
            <v>1000</v>
          </cell>
          <cell r="G285" t="str">
            <v>gr</v>
          </cell>
          <cell r="H285">
            <v>0.95</v>
          </cell>
        </row>
        <row r="286">
          <cell r="A286" t="str">
            <v>Breadroll Ciabatta</v>
          </cell>
          <cell r="E286">
            <v>1.95</v>
          </cell>
          <cell r="F286">
            <v>1</v>
          </cell>
          <cell r="G286" t="str">
            <v>ea</v>
          </cell>
          <cell r="H286">
            <v>0.95</v>
          </cell>
        </row>
        <row r="287">
          <cell r="A287" t="str">
            <v>Brinjal Batons</v>
          </cell>
          <cell r="B287" t="str">
            <v>2x20gr</v>
          </cell>
          <cell r="C287">
            <v>40</v>
          </cell>
          <cell r="D287" t="str">
            <v>gr</v>
          </cell>
          <cell r="E287">
            <v>9.9499999999999993</v>
          </cell>
          <cell r="F287">
            <v>1000</v>
          </cell>
          <cell r="G287" t="str">
            <v>gr</v>
          </cell>
          <cell r="H287">
            <v>0.95</v>
          </cell>
        </row>
        <row r="288">
          <cell r="A288" t="str">
            <v>Brinjal Cubes</v>
          </cell>
          <cell r="C288">
            <v>440</v>
          </cell>
          <cell r="D288" t="str">
            <v>gr</v>
          </cell>
          <cell r="E288">
            <v>9.9499999999999993</v>
          </cell>
          <cell r="F288">
            <v>1000</v>
          </cell>
          <cell r="G288" t="str">
            <v>gr</v>
          </cell>
          <cell r="H288">
            <v>0.95</v>
          </cell>
        </row>
        <row r="289">
          <cell r="A289" t="str">
            <v>Brinjal Grilled</v>
          </cell>
          <cell r="C289">
            <v>10</v>
          </cell>
          <cell r="D289" t="str">
            <v>gr</v>
          </cell>
          <cell r="E289">
            <v>15.040631578947368</v>
          </cell>
          <cell r="F289">
            <v>1000</v>
          </cell>
          <cell r="G289" t="str">
            <v>gr</v>
          </cell>
          <cell r="H289">
            <v>0.95</v>
          </cell>
        </row>
        <row r="290">
          <cell r="A290" t="str">
            <v>Brinjal Julienne</v>
          </cell>
          <cell r="C290">
            <v>10</v>
          </cell>
          <cell r="D290" t="str">
            <v>gr</v>
          </cell>
          <cell r="E290">
            <v>9.9499999999999993</v>
          </cell>
          <cell r="F290">
            <v>1000</v>
          </cell>
          <cell r="G290" t="str">
            <v>gr</v>
          </cell>
          <cell r="H290">
            <v>0.95</v>
          </cell>
        </row>
        <row r="291">
          <cell r="A291" t="str">
            <v>Brinjal Sliced</v>
          </cell>
          <cell r="B291" t="str">
            <v>2x20gr</v>
          </cell>
          <cell r="C291">
            <v>40</v>
          </cell>
          <cell r="D291" t="str">
            <v>gr</v>
          </cell>
          <cell r="E291">
            <v>9.9499999999999993</v>
          </cell>
          <cell r="F291">
            <v>1000</v>
          </cell>
          <cell r="G291" t="str">
            <v>gr</v>
          </cell>
          <cell r="H291">
            <v>0.95</v>
          </cell>
        </row>
        <row r="292">
          <cell r="A292" t="str">
            <v>Brinjals Grilled</v>
          </cell>
          <cell r="E292">
            <v>15.040631578947368</v>
          </cell>
          <cell r="F292">
            <v>1000</v>
          </cell>
          <cell r="G292" t="str">
            <v>gr</v>
          </cell>
          <cell r="H292">
            <v>0.95</v>
          </cell>
        </row>
        <row r="293">
          <cell r="A293" t="str">
            <v>Brinjals Pickled</v>
          </cell>
          <cell r="C293">
            <v>300</v>
          </cell>
          <cell r="D293" t="str">
            <v>gr</v>
          </cell>
          <cell r="E293">
            <v>20.62</v>
          </cell>
          <cell r="F293">
            <v>300</v>
          </cell>
          <cell r="G293" t="str">
            <v>gr</v>
          </cell>
          <cell r="H293">
            <v>0.95</v>
          </cell>
        </row>
        <row r="294">
          <cell r="A294" t="str">
            <v>Brinjals Roasted</v>
          </cell>
          <cell r="C294">
            <v>20</v>
          </cell>
          <cell r="D294" t="str">
            <v>gr</v>
          </cell>
          <cell r="E294">
            <v>15.568631578947368</v>
          </cell>
          <cell r="F294">
            <v>1000</v>
          </cell>
          <cell r="G294" t="str">
            <v>gr</v>
          </cell>
          <cell r="H294">
            <v>0.95</v>
          </cell>
        </row>
        <row r="295">
          <cell r="A295" t="str">
            <v>Brinjals Sliced Grilled</v>
          </cell>
          <cell r="E295">
            <v>15.040631578947368</v>
          </cell>
          <cell r="F295">
            <v>1000</v>
          </cell>
          <cell r="G295" t="str">
            <v>gr</v>
          </cell>
          <cell r="H295">
            <v>0.95</v>
          </cell>
        </row>
        <row r="296">
          <cell r="A296" t="str">
            <v>Brinjals Whole</v>
          </cell>
          <cell r="E296">
            <v>9.9499999999999993</v>
          </cell>
          <cell r="F296">
            <v>1000</v>
          </cell>
          <cell r="G296" t="str">
            <v>gr</v>
          </cell>
          <cell r="H296">
            <v>0.95</v>
          </cell>
        </row>
        <row r="297">
          <cell r="A297" t="str">
            <v>Broccoli</v>
          </cell>
          <cell r="C297">
            <v>30</v>
          </cell>
          <cell r="D297" t="str">
            <v>gr</v>
          </cell>
          <cell r="E297">
            <v>34.950000000000003</v>
          </cell>
          <cell r="F297">
            <v>1000</v>
          </cell>
          <cell r="G297" t="str">
            <v>gr</v>
          </cell>
          <cell r="H297">
            <v>0.95</v>
          </cell>
        </row>
        <row r="298">
          <cell r="A298" t="str">
            <v>Broccoli Florets</v>
          </cell>
          <cell r="C298">
            <v>30</v>
          </cell>
          <cell r="D298" t="str">
            <v>gr</v>
          </cell>
          <cell r="E298">
            <v>34.950000000000003</v>
          </cell>
          <cell r="F298">
            <v>1000</v>
          </cell>
          <cell r="G298" t="str">
            <v>gr</v>
          </cell>
          <cell r="H298">
            <v>0.95</v>
          </cell>
        </row>
        <row r="299">
          <cell r="A299" t="str">
            <v>Broccoli Frozen</v>
          </cell>
          <cell r="C299">
            <v>1000</v>
          </cell>
          <cell r="D299" t="str">
            <v>gr</v>
          </cell>
          <cell r="E299">
            <v>22.85</v>
          </cell>
          <cell r="F299">
            <v>1000</v>
          </cell>
          <cell r="G299" t="str">
            <v>gr</v>
          </cell>
          <cell r="H299">
            <v>0.95</v>
          </cell>
        </row>
        <row r="300">
          <cell r="A300" t="str">
            <v>Buckwheat Flour</v>
          </cell>
          <cell r="E300">
            <v>26</v>
          </cell>
          <cell r="F300">
            <v>1000</v>
          </cell>
          <cell r="G300" t="str">
            <v>gr</v>
          </cell>
          <cell r="H300">
            <v>0.95</v>
          </cell>
        </row>
        <row r="301">
          <cell r="A301" t="str">
            <v>Bulgar Wheat</v>
          </cell>
          <cell r="E301">
            <v>18</v>
          </cell>
          <cell r="F301">
            <v>500</v>
          </cell>
          <cell r="G301" t="str">
            <v>gr</v>
          </cell>
          <cell r="H301">
            <v>0.95</v>
          </cell>
        </row>
        <row r="302">
          <cell r="A302" t="str">
            <v>Butter</v>
          </cell>
          <cell r="C302">
            <v>15</v>
          </cell>
          <cell r="D302" t="str">
            <v>gr</v>
          </cell>
          <cell r="E302">
            <v>48.46</v>
          </cell>
          <cell r="F302">
            <v>1000</v>
          </cell>
          <cell r="G302" t="str">
            <v>gr</v>
          </cell>
          <cell r="H302">
            <v>0.95</v>
          </cell>
        </row>
        <row r="303">
          <cell r="A303" t="str">
            <v>Butter Clarified Melted</v>
          </cell>
          <cell r="E303">
            <v>100</v>
          </cell>
          <cell r="F303">
            <v>1500</v>
          </cell>
          <cell r="G303" t="str">
            <v>gr</v>
          </cell>
          <cell r="H303">
            <v>0.95</v>
          </cell>
        </row>
        <row r="304">
          <cell r="A304" t="str">
            <v>Butter Ghee</v>
          </cell>
          <cell r="E304">
            <v>100</v>
          </cell>
          <cell r="F304">
            <v>1500</v>
          </cell>
          <cell r="G304" t="str">
            <v>gr</v>
          </cell>
          <cell r="H304">
            <v>0.95</v>
          </cell>
        </row>
        <row r="305">
          <cell r="A305" t="str">
            <v>Butter Unsalted</v>
          </cell>
          <cell r="E305">
            <v>48.46</v>
          </cell>
          <cell r="F305">
            <v>1000</v>
          </cell>
          <cell r="G305" t="str">
            <v>gr</v>
          </cell>
          <cell r="H305">
            <v>0.95</v>
          </cell>
        </row>
        <row r="306">
          <cell r="A306" t="str">
            <v>Butterfish Cubes</v>
          </cell>
          <cell r="E306">
            <v>96.357142857142861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Butterfish Fillet</v>
          </cell>
          <cell r="C307">
            <v>120</v>
          </cell>
          <cell r="D307" t="str">
            <v>gr</v>
          </cell>
          <cell r="E307">
            <v>96.357142857142861</v>
          </cell>
          <cell r="F307">
            <v>1000</v>
          </cell>
          <cell r="G307" t="str">
            <v>gr</v>
          </cell>
          <cell r="H307">
            <v>0.95</v>
          </cell>
        </row>
        <row r="308">
          <cell r="A308" t="str">
            <v>Butterfish Fresh Cubes</v>
          </cell>
          <cell r="C308">
            <v>20</v>
          </cell>
          <cell r="D308" t="str">
            <v>gr</v>
          </cell>
          <cell r="E308">
            <v>96.357142857142861</v>
          </cell>
          <cell r="F308">
            <v>1000</v>
          </cell>
          <cell r="G308" t="str">
            <v>gr</v>
          </cell>
          <cell r="H308">
            <v>0.95</v>
          </cell>
        </row>
        <row r="309">
          <cell r="A309" t="str">
            <v>Butterfish Fresh Grilled</v>
          </cell>
          <cell r="B309" t="str">
            <v>2x30gr</v>
          </cell>
          <cell r="C309">
            <v>60</v>
          </cell>
          <cell r="D309" t="str">
            <v>gr</v>
          </cell>
          <cell r="E309">
            <v>96.357142857142861</v>
          </cell>
          <cell r="F309">
            <v>1000</v>
          </cell>
          <cell r="G309" t="str">
            <v>gr</v>
          </cell>
          <cell r="H309">
            <v>0.95</v>
          </cell>
        </row>
        <row r="310">
          <cell r="A310" t="str">
            <v>Butterfish Offcuts</v>
          </cell>
          <cell r="C310">
            <v>100</v>
          </cell>
          <cell r="D310" t="str">
            <v>gr</v>
          </cell>
          <cell r="E310">
            <v>96.357142857142861</v>
          </cell>
          <cell r="F310">
            <v>1000</v>
          </cell>
          <cell r="G310" t="str">
            <v>gr</v>
          </cell>
          <cell r="H310">
            <v>0.95</v>
          </cell>
        </row>
        <row r="311">
          <cell r="A311" t="str">
            <v>Butterfish Smoked</v>
          </cell>
          <cell r="B311" t="str">
            <v>2x20gr</v>
          </cell>
          <cell r="C311">
            <v>40</v>
          </cell>
          <cell r="D311" t="str">
            <v>gr</v>
          </cell>
          <cell r="E311">
            <v>130</v>
          </cell>
          <cell r="F311">
            <v>1000</v>
          </cell>
          <cell r="G311" t="str">
            <v>gr</v>
          </cell>
          <cell r="H311">
            <v>0.95</v>
          </cell>
        </row>
        <row r="312">
          <cell r="A312" t="str">
            <v>Buttermilk</v>
          </cell>
          <cell r="E312">
            <v>4.4090000000000007</v>
          </cell>
          <cell r="F312">
            <v>500</v>
          </cell>
          <cell r="G312" t="str">
            <v>ml</v>
          </cell>
          <cell r="H312">
            <v>0.95</v>
          </cell>
        </row>
        <row r="313">
          <cell r="A313" t="str">
            <v>Butternut Chopped</v>
          </cell>
          <cell r="E313">
            <v>9.9499999999999993</v>
          </cell>
          <cell r="F313">
            <v>1000</v>
          </cell>
          <cell r="G313" t="str">
            <v>gr</v>
          </cell>
          <cell r="H313">
            <v>0.95</v>
          </cell>
        </row>
        <row r="314">
          <cell r="A314" t="str">
            <v>Butternut Cubed</v>
          </cell>
          <cell r="E314">
            <v>9.9499999999999993</v>
          </cell>
          <cell r="F314">
            <v>1000</v>
          </cell>
          <cell r="G314" t="str">
            <v>gr</v>
          </cell>
          <cell r="H314">
            <v>0.95</v>
          </cell>
        </row>
        <row r="315">
          <cell r="A315" t="str">
            <v>Butternut Diced</v>
          </cell>
          <cell r="E315">
            <v>9.9499999999999993</v>
          </cell>
          <cell r="F315">
            <v>1000</v>
          </cell>
          <cell r="G315" t="str">
            <v>gr</v>
          </cell>
          <cell r="H315">
            <v>0.95</v>
          </cell>
        </row>
        <row r="316">
          <cell r="A316" t="str">
            <v>Butternut Grated</v>
          </cell>
          <cell r="C316">
            <v>100</v>
          </cell>
          <cell r="D316" t="str">
            <v>gr</v>
          </cell>
          <cell r="E316">
            <v>14.5</v>
          </cell>
          <cell r="F316">
            <v>1000</v>
          </cell>
          <cell r="G316" t="str">
            <v>gr</v>
          </cell>
          <cell r="H316">
            <v>0.95</v>
          </cell>
        </row>
        <row r="317">
          <cell r="A317" t="str">
            <v>Butternut Julienne</v>
          </cell>
          <cell r="C317">
            <v>20</v>
          </cell>
          <cell r="D317" t="str">
            <v>gr</v>
          </cell>
          <cell r="E317">
            <v>14.5</v>
          </cell>
          <cell r="F317">
            <v>1000</v>
          </cell>
          <cell r="G317" t="str">
            <v>gr</v>
          </cell>
          <cell r="H317">
            <v>0.95</v>
          </cell>
        </row>
        <row r="318">
          <cell r="A318" t="str">
            <v>Butternut Turned</v>
          </cell>
          <cell r="C318">
            <v>20</v>
          </cell>
          <cell r="D318" t="str">
            <v>gr</v>
          </cell>
          <cell r="E318">
            <v>13</v>
          </cell>
          <cell r="F318">
            <v>1000</v>
          </cell>
          <cell r="G318" t="str">
            <v>gr</v>
          </cell>
          <cell r="H318">
            <v>0.95</v>
          </cell>
        </row>
        <row r="319">
          <cell r="A319" t="str">
            <v>Butterscotch Sauce</v>
          </cell>
          <cell r="E319">
            <v>58.05</v>
          </cell>
          <cell r="F319">
            <v>1000</v>
          </cell>
          <cell r="G319" t="str">
            <v>gr</v>
          </cell>
          <cell r="H319">
            <v>0.95</v>
          </cell>
        </row>
        <row r="320">
          <cell r="A320" t="str">
            <v>Cabbage Chinese</v>
          </cell>
          <cell r="E320">
            <v>5.2</v>
          </cell>
          <cell r="F320">
            <v>1000</v>
          </cell>
          <cell r="G320" t="str">
            <v>gr</v>
          </cell>
          <cell r="H320">
            <v>0.95</v>
          </cell>
        </row>
        <row r="321">
          <cell r="A321" t="str">
            <v>Cabbage Red Shredded</v>
          </cell>
          <cell r="E321">
            <v>2.5</v>
          </cell>
          <cell r="F321">
            <v>1000</v>
          </cell>
          <cell r="G321" t="str">
            <v>gr</v>
          </cell>
          <cell r="H321">
            <v>0.95</v>
          </cell>
        </row>
        <row r="322">
          <cell r="A322" t="str">
            <v>Cabbage Savoy</v>
          </cell>
          <cell r="E322">
            <v>16.95</v>
          </cell>
          <cell r="F322">
            <v>1000</v>
          </cell>
          <cell r="G322" t="str">
            <v>gr</v>
          </cell>
          <cell r="H322">
            <v>0.95</v>
          </cell>
        </row>
        <row r="323">
          <cell r="A323" t="str">
            <v>Cabbage White Shredded</v>
          </cell>
          <cell r="E323">
            <v>3.3</v>
          </cell>
          <cell r="F323">
            <v>1000</v>
          </cell>
          <cell r="G323" t="str">
            <v>gr</v>
          </cell>
          <cell r="H323">
            <v>0.95</v>
          </cell>
        </row>
        <row r="324">
          <cell r="A324" t="str">
            <v>Cake Board</v>
          </cell>
          <cell r="E324">
            <v>136.30000000000001</v>
          </cell>
          <cell r="F324">
            <v>40</v>
          </cell>
          <cell r="G324" t="str">
            <v>ea</v>
          </cell>
          <cell r="H324">
            <v>0.95</v>
          </cell>
        </row>
        <row r="325">
          <cell r="A325" t="str">
            <v>Cake Board 22cm</v>
          </cell>
          <cell r="E325">
            <v>4.6500000000000004</v>
          </cell>
          <cell r="F325">
            <v>1</v>
          </cell>
          <cell r="G325" t="str">
            <v>ea</v>
          </cell>
          <cell r="H325">
            <v>0.95</v>
          </cell>
        </row>
        <row r="326">
          <cell r="A326" t="str">
            <v>Cake Board Masonite</v>
          </cell>
          <cell r="E326">
            <v>63.8</v>
          </cell>
          <cell r="F326">
            <v>20</v>
          </cell>
          <cell r="G326" t="str">
            <v>ea</v>
          </cell>
          <cell r="H326">
            <v>0.95</v>
          </cell>
        </row>
        <row r="327">
          <cell r="A327" t="str">
            <v>Cake Flour</v>
          </cell>
          <cell r="E327">
            <v>87.52</v>
          </cell>
          <cell r="F327">
            <v>12500</v>
          </cell>
          <cell r="G327" t="str">
            <v>gr</v>
          </cell>
          <cell r="H327">
            <v>0.95</v>
          </cell>
        </row>
        <row r="328">
          <cell r="A328" t="str">
            <v xml:space="preserve">Calamari Rings </v>
          </cell>
          <cell r="C328">
            <v>20</v>
          </cell>
          <cell r="D328" t="str">
            <v>gr</v>
          </cell>
          <cell r="E328">
            <v>48.08</v>
          </cell>
          <cell r="F328">
            <v>1000</v>
          </cell>
          <cell r="G328" t="str">
            <v>gr</v>
          </cell>
          <cell r="H328">
            <v>0.95</v>
          </cell>
        </row>
        <row r="329">
          <cell r="A329" t="str">
            <v>Calamari Rings Cubed</v>
          </cell>
          <cell r="C329">
            <v>20</v>
          </cell>
          <cell r="D329" t="str">
            <v>gr</v>
          </cell>
          <cell r="E329">
            <v>48.08</v>
          </cell>
          <cell r="F329">
            <v>1000</v>
          </cell>
          <cell r="G329" t="str">
            <v>gr</v>
          </cell>
          <cell r="H329">
            <v>0.95</v>
          </cell>
        </row>
        <row r="330">
          <cell r="A330" t="str">
            <v>Calamari Steak Strips</v>
          </cell>
          <cell r="C330">
            <v>20</v>
          </cell>
          <cell r="D330" t="str">
            <v>gr</v>
          </cell>
          <cell r="E330">
            <v>42.5</v>
          </cell>
          <cell r="F330">
            <v>1000</v>
          </cell>
          <cell r="G330" t="str">
            <v>gr</v>
          </cell>
          <cell r="H330">
            <v>0.95</v>
          </cell>
        </row>
        <row r="331">
          <cell r="A331" t="str">
            <v>Calamari Steaks</v>
          </cell>
          <cell r="C331">
            <v>20</v>
          </cell>
          <cell r="D331" t="str">
            <v>gr</v>
          </cell>
          <cell r="E331">
            <v>42.5</v>
          </cell>
          <cell r="F331">
            <v>1000</v>
          </cell>
          <cell r="G331" t="str">
            <v>gr</v>
          </cell>
          <cell r="H331">
            <v>0.95</v>
          </cell>
        </row>
        <row r="332">
          <cell r="A332" t="str">
            <v>Calamari Tentacles</v>
          </cell>
          <cell r="C332">
            <v>20</v>
          </cell>
          <cell r="D332" t="str">
            <v>gr</v>
          </cell>
          <cell r="E332">
            <v>40.32</v>
          </cell>
          <cell r="F332">
            <v>1000</v>
          </cell>
          <cell r="G332" t="str">
            <v>gr</v>
          </cell>
          <cell r="H332">
            <v>0.95</v>
          </cell>
        </row>
        <row r="333">
          <cell r="A333" t="str">
            <v>Calamari Tubes</v>
          </cell>
          <cell r="C333">
            <v>20</v>
          </cell>
          <cell r="D333" t="str">
            <v>gr</v>
          </cell>
          <cell r="E333">
            <v>65.12</v>
          </cell>
          <cell r="F333">
            <v>1000</v>
          </cell>
          <cell r="G333" t="str">
            <v>gr</v>
          </cell>
          <cell r="H333">
            <v>0.95</v>
          </cell>
        </row>
        <row r="334">
          <cell r="A334" t="str">
            <v>Calamari Tubes Cleaned</v>
          </cell>
          <cell r="C334">
            <v>20</v>
          </cell>
          <cell r="D334" t="str">
            <v>gr</v>
          </cell>
          <cell r="E334">
            <v>65.12</v>
          </cell>
          <cell r="F334">
            <v>1000</v>
          </cell>
          <cell r="G334" t="str">
            <v>gr</v>
          </cell>
          <cell r="H334">
            <v>0.95</v>
          </cell>
        </row>
        <row r="335">
          <cell r="A335" t="str">
            <v>Calvados</v>
          </cell>
          <cell r="E335">
            <v>282.5</v>
          </cell>
          <cell r="F335">
            <v>750</v>
          </cell>
          <cell r="G335" t="str">
            <v>ml</v>
          </cell>
          <cell r="H335">
            <v>0.95</v>
          </cell>
        </row>
        <row r="336">
          <cell r="A336" t="str">
            <v>Canderel Sweetener</v>
          </cell>
          <cell r="C336">
            <v>2</v>
          </cell>
          <cell r="D336" t="str">
            <v>gr</v>
          </cell>
          <cell r="E336">
            <v>146.32</v>
          </cell>
          <cell r="F336">
            <v>2000</v>
          </cell>
          <cell r="G336" t="str">
            <v>gr</v>
          </cell>
          <cell r="H336">
            <v>0.95</v>
          </cell>
        </row>
        <row r="337">
          <cell r="A337" t="str">
            <v>Canellini Beans Tinned Drained</v>
          </cell>
          <cell r="C337">
            <v>150</v>
          </cell>
          <cell r="D337" t="str">
            <v>gr</v>
          </cell>
          <cell r="E337">
            <v>7.65</v>
          </cell>
          <cell r="F337">
            <v>400</v>
          </cell>
          <cell r="G337" t="str">
            <v>gr</v>
          </cell>
          <cell r="H337">
            <v>0.95</v>
          </cell>
        </row>
        <row r="338">
          <cell r="A338" t="str">
            <v>Capers Chopped</v>
          </cell>
          <cell r="E338">
            <v>43.93</v>
          </cell>
          <cell r="F338">
            <v>1000</v>
          </cell>
          <cell r="G338" t="str">
            <v>gr</v>
          </cell>
          <cell r="H338">
            <v>0.95</v>
          </cell>
        </row>
        <row r="339">
          <cell r="A339" t="str">
            <v>Capers Drained</v>
          </cell>
          <cell r="C339">
            <v>170</v>
          </cell>
          <cell r="D339" t="str">
            <v>gr</v>
          </cell>
          <cell r="E339">
            <v>43.93</v>
          </cell>
          <cell r="F339">
            <v>1000</v>
          </cell>
          <cell r="G339" t="str">
            <v>gr</v>
          </cell>
          <cell r="H339">
            <v>0.95</v>
          </cell>
        </row>
        <row r="340">
          <cell r="A340" t="str">
            <v>Capers Salted</v>
          </cell>
          <cell r="C340">
            <v>30</v>
          </cell>
          <cell r="D340" t="str">
            <v>gr</v>
          </cell>
          <cell r="E340">
            <v>52.4</v>
          </cell>
          <cell r="F340">
            <v>1000</v>
          </cell>
          <cell r="G340" t="str">
            <v>gr</v>
          </cell>
          <cell r="H340">
            <v>0.95</v>
          </cell>
        </row>
        <row r="341">
          <cell r="A341" t="str">
            <v>Caramel Spread</v>
          </cell>
          <cell r="D341" t="str">
            <v>gr</v>
          </cell>
          <cell r="E341">
            <v>69</v>
          </cell>
          <cell r="F341">
            <v>1000</v>
          </cell>
          <cell r="G341" t="str">
            <v>gr</v>
          </cell>
          <cell r="H341">
            <v>0.95</v>
          </cell>
        </row>
        <row r="342">
          <cell r="A342" t="str">
            <v>Caramel Treat</v>
          </cell>
          <cell r="D342" t="str">
            <v>gr</v>
          </cell>
          <cell r="E342">
            <v>69</v>
          </cell>
          <cell r="F342">
            <v>1000</v>
          </cell>
          <cell r="G342" t="str">
            <v>gr</v>
          </cell>
          <cell r="H342">
            <v>0.95</v>
          </cell>
        </row>
        <row r="343">
          <cell r="A343" t="str">
            <v>Carrot and Beans Cubed</v>
          </cell>
          <cell r="C343">
            <v>1000</v>
          </cell>
          <cell r="D343" t="str">
            <v>gr</v>
          </cell>
          <cell r="E343">
            <v>11.95</v>
          </cell>
          <cell r="F343">
            <v>1000</v>
          </cell>
          <cell r="G343" t="str">
            <v>gr</v>
          </cell>
          <cell r="H343">
            <v>0.95</v>
          </cell>
        </row>
        <row r="344">
          <cell r="A344" t="str">
            <v>Carrot Batons</v>
          </cell>
          <cell r="C344">
            <v>50</v>
          </cell>
          <cell r="D344" t="str">
            <v>gr</v>
          </cell>
          <cell r="E344">
            <v>5.95</v>
          </cell>
          <cell r="F344">
            <v>1000</v>
          </cell>
          <cell r="G344" t="str">
            <v>gr</v>
          </cell>
          <cell r="H344">
            <v>0.95</v>
          </cell>
        </row>
        <row r="345">
          <cell r="A345" t="str">
            <v>Carrot Cubes</v>
          </cell>
          <cell r="E345">
            <v>4.95</v>
          </cell>
          <cell r="F345">
            <v>1000</v>
          </cell>
          <cell r="G345" t="str">
            <v>gr</v>
          </cell>
          <cell r="H345">
            <v>0.95</v>
          </cell>
        </row>
        <row r="346">
          <cell r="A346" t="str">
            <v>Carrot Cubes Frozen</v>
          </cell>
          <cell r="C346">
            <v>1000</v>
          </cell>
          <cell r="D346" t="str">
            <v>gr</v>
          </cell>
          <cell r="E346">
            <v>15.38</v>
          </cell>
          <cell r="F346">
            <v>1000</v>
          </cell>
          <cell r="G346" t="str">
            <v>gr</v>
          </cell>
          <cell r="H346">
            <v>0.95</v>
          </cell>
        </row>
        <row r="347">
          <cell r="A347" t="str">
            <v>Carrot Grated</v>
          </cell>
          <cell r="E347">
            <v>5.5</v>
          </cell>
          <cell r="F347">
            <v>1000</v>
          </cell>
          <cell r="G347" t="str">
            <v>gr</v>
          </cell>
          <cell r="H347">
            <v>0.95</v>
          </cell>
        </row>
        <row r="348">
          <cell r="A348" t="str">
            <v>Carrot Ribbons</v>
          </cell>
          <cell r="C348">
            <v>25</v>
          </cell>
          <cell r="D348" t="str">
            <v>gr</v>
          </cell>
          <cell r="E348">
            <v>14</v>
          </cell>
          <cell r="F348">
            <v>1000</v>
          </cell>
          <cell r="G348" t="str">
            <v>gr</v>
          </cell>
          <cell r="H348">
            <v>0.95</v>
          </cell>
        </row>
        <row r="349">
          <cell r="A349" t="str">
            <v>Carrot Sticks</v>
          </cell>
          <cell r="C349">
            <v>60</v>
          </cell>
          <cell r="D349" t="str">
            <v>gr</v>
          </cell>
          <cell r="E349">
            <v>5.95</v>
          </cell>
          <cell r="F349">
            <v>1000</v>
          </cell>
          <cell r="G349" t="str">
            <v>gr</v>
          </cell>
          <cell r="H349">
            <v>0.95</v>
          </cell>
        </row>
        <row r="350">
          <cell r="A350" t="str">
            <v>Carrots Baby</v>
          </cell>
          <cell r="C350">
            <v>1000</v>
          </cell>
          <cell r="D350" t="str">
            <v>gr</v>
          </cell>
          <cell r="E350">
            <v>39.950000000000003</v>
          </cell>
          <cell r="F350">
            <v>1000</v>
          </cell>
          <cell r="G350" t="str">
            <v>gr</v>
          </cell>
          <cell r="H350">
            <v>0.95</v>
          </cell>
        </row>
        <row r="351">
          <cell r="A351" t="str">
            <v>Carrots Baby Peeled</v>
          </cell>
          <cell r="C351">
            <v>1000</v>
          </cell>
          <cell r="D351" t="str">
            <v>gr</v>
          </cell>
          <cell r="E351">
            <v>39.950000000000003</v>
          </cell>
          <cell r="F351">
            <v>1000</v>
          </cell>
          <cell r="G351" t="str">
            <v>gr</v>
          </cell>
          <cell r="H351">
            <v>0.95</v>
          </cell>
        </row>
        <row r="352">
          <cell r="A352" t="str">
            <v>Carrots Brunoise</v>
          </cell>
          <cell r="C352">
            <v>250</v>
          </cell>
          <cell r="D352" t="str">
            <v>gr</v>
          </cell>
          <cell r="E352">
            <v>4.95</v>
          </cell>
          <cell r="F352">
            <v>1000</v>
          </cell>
          <cell r="G352" t="str">
            <v>gr</v>
          </cell>
          <cell r="H352">
            <v>0.95</v>
          </cell>
        </row>
        <row r="353">
          <cell r="A353" t="str">
            <v>Carrots Chopped</v>
          </cell>
          <cell r="E353">
            <v>4.95</v>
          </cell>
          <cell r="F353">
            <v>1000</v>
          </cell>
          <cell r="G353" t="str">
            <v>gr</v>
          </cell>
          <cell r="H353">
            <v>0.95</v>
          </cell>
        </row>
        <row r="354">
          <cell r="A354" t="str">
            <v>Carrots Diced</v>
          </cell>
          <cell r="E354">
            <v>4.95</v>
          </cell>
          <cell r="F354">
            <v>1000</v>
          </cell>
          <cell r="G354" t="str">
            <v>gr</v>
          </cell>
          <cell r="H354">
            <v>0.95</v>
          </cell>
        </row>
        <row r="355">
          <cell r="A355" t="str">
            <v>Carrots Diced Frozen</v>
          </cell>
          <cell r="C355">
            <v>7500</v>
          </cell>
          <cell r="D355" t="str">
            <v>gr</v>
          </cell>
          <cell r="E355">
            <v>15.38</v>
          </cell>
          <cell r="F355">
            <v>1000</v>
          </cell>
          <cell r="G355" t="str">
            <v>gr</v>
          </cell>
          <cell r="H355">
            <v>0.95</v>
          </cell>
        </row>
        <row r="356">
          <cell r="A356" t="str">
            <v>Carrots Diced Peeled</v>
          </cell>
          <cell r="C356">
            <v>7500</v>
          </cell>
          <cell r="D356" t="str">
            <v>gr</v>
          </cell>
          <cell r="E356">
            <v>4.95</v>
          </cell>
          <cell r="F356">
            <v>1000</v>
          </cell>
          <cell r="G356" t="str">
            <v>gr</v>
          </cell>
          <cell r="H356">
            <v>0.95</v>
          </cell>
        </row>
        <row r="357">
          <cell r="A357" t="str">
            <v>Carrots Grated</v>
          </cell>
          <cell r="C357">
            <v>30</v>
          </cell>
          <cell r="D357" t="str">
            <v>gr</v>
          </cell>
          <cell r="E357">
            <v>5.5</v>
          </cell>
          <cell r="F357">
            <v>1000</v>
          </cell>
          <cell r="G357" t="str">
            <v>gr</v>
          </cell>
          <cell r="H357">
            <v>0.95</v>
          </cell>
        </row>
        <row r="358">
          <cell r="A358" t="str">
            <v>Carrots Julienne</v>
          </cell>
          <cell r="C358">
            <v>25</v>
          </cell>
          <cell r="D358" t="str">
            <v>gr</v>
          </cell>
          <cell r="E358">
            <v>4.95</v>
          </cell>
          <cell r="F358">
            <v>1000</v>
          </cell>
          <cell r="G358" t="str">
            <v>gr</v>
          </cell>
          <cell r="H358">
            <v>0.95</v>
          </cell>
        </row>
        <row r="359">
          <cell r="A359" t="str">
            <v>Carrots Peeled Chopped</v>
          </cell>
          <cell r="C359">
            <v>20</v>
          </cell>
          <cell r="D359" t="str">
            <v>gr</v>
          </cell>
          <cell r="E359">
            <v>5</v>
          </cell>
          <cell r="F359">
            <v>1000</v>
          </cell>
          <cell r="G359" t="str">
            <v>gr</v>
          </cell>
          <cell r="H359">
            <v>0.95</v>
          </cell>
        </row>
        <row r="360">
          <cell r="A360" t="str">
            <v>Carrots Peeled Diced</v>
          </cell>
          <cell r="C360">
            <v>20</v>
          </cell>
          <cell r="D360" t="str">
            <v>gr</v>
          </cell>
          <cell r="E360">
            <v>4.95</v>
          </cell>
          <cell r="F360">
            <v>1000</v>
          </cell>
          <cell r="G360" t="str">
            <v>gr</v>
          </cell>
          <cell r="H360">
            <v>0.95</v>
          </cell>
        </row>
        <row r="361">
          <cell r="A361" t="str">
            <v>Carrots Sliced</v>
          </cell>
          <cell r="C361">
            <v>20</v>
          </cell>
          <cell r="D361" t="str">
            <v>gr</v>
          </cell>
          <cell r="E361">
            <v>4.95</v>
          </cell>
          <cell r="F361">
            <v>1000</v>
          </cell>
          <cell r="G361" t="str">
            <v>gr</v>
          </cell>
          <cell r="H361">
            <v>0.95</v>
          </cell>
        </row>
        <row r="362">
          <cell r="A362" t="str">
            <v>Carrots Turned</v>
          </cell>
          <cell r="C362">
            <v>30</v>
          </cell>
          <cell r="D362" t="str">
            <v>gr</v>
          </cell>
          <cell r="E362">
            <v>8.5</v>
          </cell>
          <cell r="F362">
            <v>1000</v>
          </cell>
          <cell r="G362" t="str">
            <v>gr</v>
          </cell>
          <cell r="H362">
            <v>0.95</v>
          </cell>
        </row>
        <row r="363">
          <cell r="A363" t="str">
            <v>Casava</v>
          </cell>
          <cell r="E363">
            <v>20</v>
          </cell>
          <cell r="F363">
            <v>1000</v>
          </cell>
          <cell r="G363" t="str">
            <v>gr</v>
          </cell>
          <cell r="H363">
            <v>0.95</v>
          </cell>
        </row>
        <row r="364">
          <cell r="A364" t="str">
            <v>Cashew Nut Paste</v>
          </cell>
          <cell r="E364">
            <v>62.73</v>
          </cell>
          <cell r="F364">
            <v>1000</v>
          </cell>
          <cell r="G364" t="str">
            <v>gr</v>
          </cell>
          <cell r="H364">
            <v>0.95</v>
          </cell>
        </row>
        <row r="365">
          <cell r="A365" t="str">
            <v>Cashew Nuts</v>
          </cell>
          <cell r="B365" t="str">
            <v>7x10gr</v>
          </cell>
          <cell r="C365">
            <v>70</v>
          </cell>
          <cell r="D365" t="str">
            <v>gr</v>
          </cell>
          <cell r="E365">
            <v>75</v>
          </cell>
          <cell r="F365">
            <v>1000</v>
          </cell>
          <cell r="G365" t="str">
            <v>gr</v>
          </cell>
          <cell r="H365">
            <v>0.95</v>
          </cell>
        </row>
        <row r="366">
          <cell r="A366" t="str">
            <v>Cashew Nuts Chopped</v>
          </cell>
          <cell r="B366" t="str">
            <v>7x10gr</v>
          </cell>
          <cell r="C366">
            <v>70</v>
          </cell>
          <cell r="D366" t="str">
            <v>gr</v>
          </cell>
          <cell r="E366">
            <v>75</v>
          </cell>
          <cell r="F366">
            <v>1000</v>
          </cell>
          <cell r="G366" t="str">
            <v>gr</v>
          </cell>
          <cell r="H366">
            <v>0.95</v>
          </cell>
        </row>
        <row r="367">
          <cell r="A367" t="str">
            <v>Cashew Nuts Unsalted</v>
          </cell>
          <cell r="B367" t="str">
            <v>7x10gr</v>
          </cell>
          <cell r="C367">
            <v>70</v>
          </cell>
          <cell r="D367" t="str">
            <v>gr</v>
          </cell>
          <cell r="E367">
            <v>75</v>
          </cell>
          <cell r="F367">
            <v>1000</v>
          </cell>
          <cell r="G367" t="str">
            <v>gr</v>
          </cell>
          <cell r="H367">
            <v>0.95</v>
          </cell>
        </row>
        <row r="368">
          <cell r="A368" t="str">
            <v>Cauliflower Florets</v>
          </cell>
          <cell r="E368">
            <v>12.9</v>
          </cell>
          <cell r="F368">
            <v>1000</v>
          </cell>
          <cell r="G368" t="str">
            <v>gr</v>
          </cell>
          <cell r="H368">
            <v>0.95</v>
          </cell>
        </row>
        <row r="369">
          <cell r="A369" t="str">
            <v>Cauliflower Frozen</v>
          </cell>
          <cell r="C369">
            <v>300</v>
          </cell>
          <cell r="D369" t="str">
            <v>gr</v>
          </cell>
          <cell r="E369">
            <v>18.14</v>
          </cell>
          <cell r="F369">
            <v>1000</v>
          </cell>
          <cell r="G369" t="str">
            <v>gr</v>
          </cell>
          <cell r="H369">
            <v>0.95</v>
          </cell>
        </row>
        <row r="370">
          <cell r="A370" t="str">
            <v>Cavalo Nero Sliced</v>
          </cell>
          <cell r="C370">
            <v>300</v>
          </cell>
          <cell r="D370" t="str">
            <v>gr</v>
          </cell>
          <cell r="E370">
            <v>18.14</v>
          </cell>
          <cell r="F370">
            <v>1000</v>
          </cell>
          <cell r="G370" t="str">
            <v>gr</v>
          </cell>
          <cell r="H370">
            <v>0.95</v>
          </cell>
        </row>
        <row r="371">
          <cell r="A371" t="str">
            <v>Celeriac</v>
          </cell>
          <cell r="C371">
            <v>20</v>
          </cell>
          <cell r="D371" t="str">
            <v>gr</v>
          </cell>
          <cell r="E371">
            <v>24.95</v>
          </cell>
          <cell r="F371">
            <v>1000</v>
          </cell>
          <cell r="G371" t="str">
            <v>gr</v>
          </cell>
          <cell r="H371">
            <v>0.95</v>
          </cell>
        </row>
        <row r="372">
          <cell r="A372" t="str">
            <v>Celeriac Sliced</v>
          </cell>
          <cell r="C372">
            <v>20</v>
          </cell>
          <cell r="D372" t="str">
            <v>gr</v>
          </cell>
          <cell r="E372">
            <v>24.95</v>
          </cell>
          <cell r="F372">
            <v>1000</v>
          </cell>
          <cell r="G372" t="str">
            <v>gr</v>
          </cell>
          <cell r="H372">
            <v>0.95</v>
          </cell>
        </row>
        <row r="373">
          <cell r="A373" t="str">
            <v>Celery</v>
          </cell>
          <cell r="C373">
            <v>30</v>
          </cell>
          <cell r="D373" t="str">
            <v>gr</v>
          </cell>
          <cell r="E373">
            <v>29.95</v>
          </cell>
          <cell r="F373">
            <v>1000</v>
          </cell>
          <cell r="G373" t="str">
            <v>gr</v>
          </cell>
          <cell r="H373">
            <v>0.95</v>
          </cell>
        </row>
        <row r="374">
          <cell r="A374" t="str">
            <v>Celery Brunoise</v>
          </cell>
          <cell r="C374">
            <v>250</v>
          </cell>
          <cell r="D374" t="str">
            <v>gr</v>
          </cell>
          <cell r="E374">
            <v>29.95</v>
          </cell>
          <cell r="F374">
            <v>1000</v>
          </cell>
          <cell r="G374" t="str">
            <v>gr</v>
          </cell>
          <cell r="H374">
            <v>0.95</v>
          </cell>
        </row>
        <row r="375">
          <cell r="A375" t="str">
            <v>Celery Chopped</v>
          </cell>
          <cell r="E375">
            <v>29.95</v>
          </cell>
          <cell r="F375">
            <v>1000</v>
          </cell>
          <cell r="G375" t="str">
            <v>gr</v>
          </cell>
          <cell r="H375">
            <v>0.95</v>
          </cell>
        </row>
        <row r="376">
          <cell r="A376" t="str">
            <v>Celery Crescents</v>
          </cell>
          <cell r="C376">
            <v>10</v>
          </cell>
          <cell r="D376" t="str">
            <v>gr</v>
          </cell>
          <cell r="E376">
            <v>29.95</v>
          </cell>
          <cell r="F376">
            <v>1000</v>
          </cell>
          <cell r="G376" t="str">
            <v>gr</v>
          </cell>
          <cell r="H376">
            <v>0.95</v>
          </cell>
        </row>
        <row r="377">
          <cell r="A377" t="str">
            <v>Celery Diced</v>
          </cell>
          <cell r="C377">
            <v>10</v>
          </cell>
          <cell r="D377" t="str">
            <v>gr</v>
          </cell>
          <cell r="E377">
            <v>29.95</v>
          </cell>
          <cell r="F377">
            <v>1000</v>
          </cell>
          <cell r="G377" t="str">
            <v>gr</v>
          </cell>
          <cell r="H377">
            <v>0.95</v>
          </cell>
        </row>
        <row r="378">
          <cell r="A378" t="str">
            <v>Celery Diced Cooked</v>
          </cell>
          <cell r="C378">
            <v>10</v>
          </cell>
          <cell r="D378" t="str">
            <v>gr</v>
          </cell>
          <cell r="E378">
            <v>29.95</v>
          </cell>
          <cell r="F378">
            <v>1000</v>
          </cell>
          <cell r="G378" t="str">
            <v>gr</v>
          </cell>
          <cell r="H378">
            <v>0.95</v>
          </cell>
        </row>
        <row r="379">
          <cell r="A379" t="str">
            <v>Celery Julienne</v>
          </cell>
          <cell r="C379">
            <v>142</v>
          </cell>
          <cell r="D379" t="str">
            <v>gr</v>
          </cell>
          <cell r="E379">
            <v>29.95</v>
          </cell>
          <cell r="F379">
            <v>1000</v>
          </cell>
          <cell r="G379" t="str">
            <v>gr</v>
          </cell>
          <cell r="H379">
            <v>0.95</v>
          </cell>
        </row>
        <row r="380">
          <cell r="A380" t="str">
            <v>Celery Sliced</v>
          </cell>
          <cell r="E380">
            <v>29.95</v>
          </cell>
          <cell r="F380">
            <v>1000</v>
          </cell>
          <cell r="G380" t="str">
            <v>gr</v>
          </cell>
          <cell r="H380">
            <v>0.95</v>
          </cell>
        </row>
        <row r="381">
          <cell r="A381" t="str">
            <v>Celery Slices</v>
          </cell>
          <cell r="C381">
            <v>100</v>
          </cell>
          <cell r="D381" t="str">
            <v>gr</v>
          </cell>
          <cell r="E381">
            <v>29.95</v>
          </cell>
          <cell r="F381">
            <v>1000</v>
          </cell>
          <cell r="G381" t="str">
            <v>gr</v>
          </cell>
          <cell r="H381">
            <v>0.95</v>
          </cell>
        </row>
        <row r="382">
          <cell r="A382" t="str">
            <v>Celery Stalks Diced 5mm</v>
          </cell>
          <cell r="E382">
            <v>29.95</v>
          </cell>
          <cell r="F382">
            <v>1000</v>
          </cell>
          <cell r="G382" t="str">
            <v>gr</v>
          </cell>
          <cell r="H382">
            <v>0.95</v>
          </cell>
        </row>
        <row r="383">
          <cell r="A383" t="str">
            <v>Celery Sticks</v>
          </cell>
          <cell r="C383">
            <v>60</v>
          </cell>
          <cell r="D383" t="str">
            <v>gr</v>
          </cell>
          <cell r="E383">
            <v>29.95</v>
          </cell>
          <cell r="F383">
            <v>1000</v>
          </cell>
          <cell r="G383" t="str">
            <v>gr</v>
          </cell>
          <cell r="H383">
            <v>0.95</v>
          </cell>
        </row>
        <row r="384">
          <cell r="A384" t="str">
            <v>Cereal All Bran 300gr</v>
          </cell>
          <cell r="E384">
            <v>22.76</v>
          </cell>
          <cell r="F384">
            <v>300</v>
          </cell>
          <cell r="G384" t="str">
            <v>gr</v>
          </cell>
          <cell r="H384">
            <v>0.95</v>
          </cell>
        </row>
        <row r="385">
          <cell r="A385" t="str">
            <v>Cereal All Bran Flakes</v>
          </cell>
          <cell r="E385">
            <v>45</v>
          </cell>
          <cell r="F385">
            <v>1000</v>
          </cell>
          <cell r="G385" t="str">
            <v>gr</v>
          </cell>
          <cell r="H385">
            <v>0.95</v>
          </cell>
        </row>
        <row r="386">
          <cell r="A386" t="str">
            <v>Cereal Cornflakes</v>
          </cell>
          <cell r="E386">
            <v>39</v>
          </cell>
          <cell r="F386">
            <v>1000</v>
          </cell>
          <cell r="G386" t="str">
            <v>gr</v>
          </cell>
          <cell r="H386">
            <v>0.95</v>
          </cell>
        </row>
        <row r="387">
          <cell r="A387" t="str">
            <v>Cereal Muesli Crunch</v>
          </cell>
          <cell r="E387">
            <v>33.25</v>
          </cell>
          <cell r="F387">
            <v>1000</v>
          </cell>
          <cell r="G387" t="str">
            <v>gr</v>
          </cell>
          <cell r="H387">
            <v>0.95</v>
          </cell>
        </row>
        <row r="388">
          <cell r="A388" t="str">
            <v>Cereal Muesli Plain</v>
          </cell>
          <cell r="E388">
            <v>15.290000000000001</v>
          </cell>
          <cell r="F388">
            <v>1000</v>
          </cell>
          <cell r="G388" t="str">
            <v>gr</v>
          </cell>
          <cell r="H388">
            <v>0.95</v>
          </cell>
        </row>
        <row r="389">
          <cell r="A389" t="str">
            <v>Cereal Muesli Swiss</v>
          </cell>
          <cell r="E389">
            <v>17.940999999999999</v>
          </cell>
          <cell r="F389">
            <v>1000</v>
          </cell>
          <cell r="G389" t="str">
            <v>gr</v>
          </cell>
          <cell r="H389">
            <v>0.95</v>
          </cell>
        </row>
        <row r="390">
          <cell r="A390" t="str">
            <v>Cereal Nature Source Variety Packs</v>
          </cell>
          <cell r="E390">
            <v>1.44</v>
          </cell>
          <cell r="F390">
            <v>40</v>
          </cell>
          <cell r="G390" t="str">
            <v>gr</v>
          </cell>
          <cell r="H390">
            <v>0.95</v>
          </cell>
        </row>
        <row r="391">
          <cell r="A391" t="str">
            <v>Cereal Natures Source</v>
          </cell>
          <cell r="E391">
            <v>22.5</v>
          </cell>
          <cell r="F391">
            <v>1000</v>
          </cell>
          <cell r="G391" t="str">
            <v>gr</v>
          </cell>
          <cell r="H391">
            <v>0.95</v>
          </cell>
        </row>
        <row r="392">
          <cell r="A392" t="str">
            <v>Cereal Natures Source Toasted Nut</v>
          </cell>
          <cell r="E392">
            <v>34.14</v>
          </cell>
          <cell r="F392">
            <v>1200</v>
          </cell>
          <cell r="G392" t="str">
            <v>gr</v>
          </cell>
          <cell r="H392">
            <v>0.95</v>
          </cell>
        </row>
        <row r="393">
          <cell r="A393" t="str">
            <v>Cereal Rice Crispies</v>
          </cell>
          <cell r="E393">
            <v>16.107142857142858</v>
          </cell>
          <cell r="F393">
            <v>400</v>
          </cell>
          <cell r="G393" t="str">
            <v>gr</v>
          </cell>
          <cell r="H393">
            <v>0.95</v>
          </cell>
        </row>
        <row r="394">
          <cell r="A394" t="str">
            <v>Char Siu Bun</v>
          </cell>
          <cell r="E394">
            <v>13</v>
          </cell>
          <cell r="F394">
            <v>6</v>
          </cell>
          <cell r="G394" t="str">
            <v>ea</v>
          </cell>
          <cell r="H394">
            <v>0.95</v>
          </cell>
        </row>
        <row r="395">
          <cell r="A395" t="str">
            <v>Cheese Asagio Grated</v>
          </cell>
          <cell r="C395">
            <v>20</v>
          </cell>
          <cell r="D395" t="str">
            <v>gr</v>
          </cell>
          <cell r="E395">
            <v>10.67</v>
          </cell>
          <cell r="F395">
            <v>125</v>
          </cell>
          <cell r="G395" t="str">
            <v>gr</v>
          </cell>
          <cell r="H395">
            <v>0.95</v>
          </cell>
        </row>
        <row r="396">
          <cell r="A396" t="str">
            <v>Cheese Blue</v>
          </cell>
          <cell r="C396">
            <v>20</v>
          </cell>
          <cell r="D396" t="str">
            <v>gr</v>
          </cell>
          <cell r="E396">
            <v>10.67</v>
          </cell>
          <cell r="F396">
            <v>125</v>
          </cell>
          <cell r="G396" t="str">
            <v>gr</v>
          </cell>
          <cell r="H396">
            <v>0.95</v>
          </cell>
        </row>
        <row r="397">
          <cell r="A397" t="str">
            <v>Cheese Blue Crumbled</v>
          </cell>
          <cell r="D397">
            <v>87.6</v>
          </cell>
          <cell r="E397">
            <v>90.96</v>
          </cell>
          <cell r="F397">
            <v>1000</v>
          </cell>
          <cell r="G397" t="str">
            <v>gr</v>
          </cell>
          <cell r="H397">
            <v>0.95</v>
          </cell>
        </row>
        <row r="398">
          <cell r="A398" t="str">
            <v>Cheese Blue Crumbled Nikki</v>
          </cell>
          <cell r="E398">
            <v>90.96</v>
          </cell>
          <cell r="F398">
            <v>1000</v>
          </cell>
          <cell r="G398" t="str">
            <v>gr</v>
          </cell>
          <cell r="H398">
            <v>0.95</v>
          </cell>
        </row>
        <row r="399">
          <cell r="A399" t="str">
            <v>Cheese Bocconcini</v>
          </cell>
          <cell r="C399">
            <v>180</v>
          </cell>
          <cell r="D399" t="str">
            <v>gr</v>
          </cell>
          <cell r="E399">
            <v>70</v>
          </cell>
          <cell r="F399">
            <v>1000</v>
          </cell>
          <cell r="G399" t="str">
            <v>gr</v>
          </cell>
          <cell r="H399">
            <v>0.95</v>
          </cell>
        </row>
        <row r="400">
          <cell r="A400" t="str">
            <v>Cheese Brie</v>
          </cell>
          <cell r="E400">
            <v>18.239999999999998</v>
          </cell>
          <cell r="F400">
            <v>125</v>
          </cell>
          <cell r="G400" t="str">
            <v>gr</v>
          </cell>
          <cell r="H400">
            <v>0.95</v>
          </cell>
        </row>
        <row r="401">
          <cell r="A401" t="str">
            <v>Cheese Camembert</v>
          </cell>
          <cell r="B401" t="str">
            <v>2x12gr</v>
          </cell>
          <cell r="C401">
            <v>24</v>
          </cell>
          <cell r="D401" t="str">
            <v>gr</v>
          </cell>
          <cell r="E401">
            <v>18.239999999999998</v>
          </cell>
          <cell r="F401">
            <v>125</v>
          </cell>
          <cell r="G401" t="str">
            <v>gr</v>
          </cell>
          <cell r="H401">
            <v>0.95</v>
          </cell>
        </row>
        <row r="402">
          <cell r="A402" t="str">
            <v>Cheese Cheddar</v>
          </cell>
          <cell r="C402">
            <v>30</v>
          </cell>
          <cell r="D402" t="str">
            <v>gr</v>
          </cell>
          <cell r="E402">
            <v>60</v>
          </cell>
          <cell r="F402">
            <v>1000</v>
          </cell>
          <cell r="G402" t="str">
            <v>gr</v>
          </cell>
          <cell r="H402">
            <v>0.95</v>
          </cell>
        </row>
        <row r="403">
          <cell r="A403" t="str">
            <v>Cheese Cheddar Cubes</v>
          </cell>
          <cell r="C403">
            <v>180</v>
          </cell>
          <cell r="D403" t="str">
            <v>gr</v>
          </cell>
          <cell r="E403">
            <v>59</v>
          </cell>
          <cell r="F403">
            <v>1000</v>
          </cell>
          <cell r="G403" t="str">
            <v>gr</v>
          </cell>
          <cell r="H403">
            <v>0.95</v>
          </cell>
        </row>
        <row r="404">
          <cell r="A404" t="str">
            <v>Cheese Cheddar Grated</v>
          </cell>
          <cell r="C404">
            <v>10</v>
          </cell>
          <cell r="D404" t="str">
            <v>gr</v>
          </cell>
          <cell r="E404">
            <v>60</v>
          </cell>
          <cell r="F404">
            <v>1000</v>
          </cell>
          <cell r="G404" t="str">
            <v>gr</v>
          </cell>
          <cell r="H404">
            <v>0.95</v>
          </cell>
        </row>
        <row r="405">
          <cell r="A405" t="str">
            <v>Cheese Cheddar Sliced</v>
          </cell>
          <cell r="B405" t="str">
            <v>4x5gr</v>
          </cell>
          <cell r="C405">
            <v>20</v>
          </cell>
          <cell r="D405" t="str">
            <v>gr</v>
          </cell>
          <cell r="E405">
            <v>60</v>
          </cell>
          <cell r="F405">
            <v>1000</v>
          </cell>
          <cell r="G405" t="str">
            <v>gr</v>
          </cell>
          <cell r="H405">
            <v>0.95</v>
          </cell>
        </row>
        <row r="406">
          <cell r="A406" t="str">
            <v>Cheese Cheddar White Sliced</v>
          </cell>
          <cell r="B406" t="str">
            <v>30gr slices</v>
          </cell>
          <cell r="C406">
            <v>20</v>
          </cell>
          <cell r="D406" t="str">
            <v>gr</v>
          </cell>
          <cell r="E406">
            <v>59.600000000000009</v>
          </cell>
          <cell r="F406">
            <v>1000</v>
          </cell>
          <cell r="G406" t="str">
            <v>gr</v>
          </cell>
          <cell r="H406">
            <v>0.95</v>
          </cell>
        </row>
        <row r="407">
          <cell r="A407" t="str">
            <v>Cheese Cheddar Zevenwacht 6 Month Mature</v>
          </cell>
          <cell r="C407">
            <v>250</v>
          </cell>
          <cell r="D407" t="str">
            <v>gr</v>
          </cell>
          <cell r="E407">
            <v>21.58</v>
          </cell>
          <cell r="F407">
            <v>190</v>
          </cell>
          <cell r="G407" t="str">
            <v>gr</v>
          </cell>
          <cell r="H407">
            <v>0.95</v>
          </cell>
        </row>
        <row r="408">
          <cell r="A408" t="str">
            <v>Cheese Chevin Herb</v>
          </cell>
          <cell r="C408">
            <v>1</v>
          </cell>
          <cell r="D408" t="str">
            <v>ea</v>
          </cell>
          <cell r="E408">
            <v>14.9</v>
          </cell>
          <cell r="F408">
            <v>100</v>
          </cell>
          <cell r="G408" t="str">
            <v>gr</v>
          </cell>
          <cell r="H408">
            <v>0.95</v>
          </cell>
        </row>
        <row r="409">
          <cell r="A409" t="str">
            <v>Cheese Cottage</v>
          </cell>
          <cell r="C409">
            <v>20</v>
          </cell>
          <cell r="D409" t="str">
            <v>gr</v>
          </cell>
          <cell r="E409">
            <v>171.89</v>
          </cell>
          <cell r="F409">
            <v>5000</v>
          </cell>
          <cell r="G409" t="str">
            <v>gr</v>
          </cell>
          <cell r="H409">
            <v>0.95</v>
          </cell>
        </row>
        <row r="410">
          <cell r="A410" t="str">
            <v>Cheese Cottage Chunky</v>
          </cell>
          <cell r="C410">
            <v>20</v>
          </cell>
          <cell r="D410" t="str">
            <v>gr</v>
          </cell>
          <cell r="E410">
            <v>155.72999999999999</v>
          </cell>
          <cell r="F410">
            <v>5000</v>
          </cell>
          <cell r="G410" t="str">
            <v>gr</v>
          </cell>
          <cell r="H410">
            <v>0.95</v>
          </cell>
        </row>
        <row r="411">
          <cell r="A411" t="str">
            <v>Cheese Cream</v>
          </cell>
          <cell r="C411">
            <v>10</v>
          </cell>
          <cell r="D411" t="str">
            <v>gr</v>
          </cell>
          <cell r="E411">
            <v>187.36</v>
          </cell>
          <cell r="F411">
            <v>5000</v>
          </cell>
          <cell r="G411" t="str">
            <v>gr</v>
          </cell>
          <cell r="H411">
            <v>0.95</v>
          </cell>
        </row>
        <row r="412">
          <cell r="A412" t="str">
            <v>Cheese Cream Philadelphia</v>
          </cell>
          <cell r="E412">
            <v>22.72</v>
          </cell>
          <cell r="F412">
            <v>227</v>
          </cell>
          <cell r="G412" t="str">
            <v>gr</v>
          </cell>
          <cell r="H412">
            <v>0.95</v>
          </cell>
        </row>
        <row r="413">
          <cell r="A413" t="str">
            <v>Cheese Cream Smooth</v>
          </cell>
          <cell r="E413">
            <v>189.89999999999998</v>
          </cell>
          <cell r="F413">
            <v>5000</v>
          </cell>
          <cell r="G413" t="str">
            <v>gr</v>
          </cell>
          <cell r="H413">
            <v>0.95</v>
          </cell>
        </row>
        <row r="414">
          <cell r="A414" t="str">
            <v>Cheese Emmenthaler</v>
          </cell>
          <cell r="C414">
            <v>30</v>
          </cell>
          <cell r="D414" t="str">
            <v>gr</v>
          </cell>
          <cell r="E414">
            <v>75</v>
          </cell>
          <cell r="F414">
            <v>1000</v>
          </cell>
          <cell r="G414" t="str">
            <v>gr</v>
          </cell>
          <cell r="H414">
            <v>0.95</v>
          </cell>
        </row>
        <row r="415">
          <cell r="A415" t="str">
            <v>Cheese Emmenthaler Grated</v>
          </cell>
          <cell r="C415">
            <v>15</v>
          </cell>
          <cell r="D415" t="str">
            <v>gr</v>
          </cell>
          <cell r="E415">
            <v>75</v>
          </cell>
          <cell r="F415">
            <v>1000</v>
          </cell>
          <cell r="G415" t="str">
            <v>gr</v>
          </cell>
          <cell r="H415">
            <v>0.95</v>
          </cell>
        </row>
        <row r="416">
          <cell r="A416" t="str">
            <v>Cheese Emmenthaler Swiss</v>
          </cell>
          <cell r="C416">
            <v>30</v>
          </cell>
          <cell r="D416" t="str">
            <v>gr</v>
          </cell>
          <cell r="E416">
            <v>90.5</v>
          </cell>
          <cell r="F416">
            <v>1000</v>
          </cell>
          <cell r="G416" t="str">
            <v>gr</v>
          </cell>
          <cell r="H416">
            <v>0.95</v>
          </cell>
        </row>
        <row r="417">
          <cell r="A417" t="str">
            <v>Cheese Feta</v>
          </cell>
          <cell r="C417">
            <v>25</v>
          </cell>
          <cell r="D417" t="str">
            <v>gr</v>
          </cell>
          <cell r="E417">
            <v>48.908571428571435</v>
          </cell>
          <cell r="F417">
            <v>1000</v>
          </cell>
          <cell r="G417" t="str">
            <v>gr</v>
          </cell>
          <cell r="H417">
            <v>0.95</v>
          </cell>
        </row>
        <row r="418">
          <cell r="A418" t="str">
            <v>Cheese Feta Crumbled</v>
          </cell>
          <cell r="C418">
            <v>25</v>
          </cell>
          <cell r="D418" t="str">
            <v>gr</v>
          </cell>
          <cell r="E418">
            <v>48.908571428571435</v>
          </cell>
          <cell r="F418">
            <v>1000</v>
          </cell>
          <cell r="G418" t="str">
            <v>gr</v>
          </cell>
          <cell r="H418">
            <v>0.95</v>
          </cell>
        </row>
        <row r="419">
          <cell r="A419" t="str">
            <v>Cheese Feta Cubes</v>
          </cell>
          <cell r="C419">
            <v>25</v>
          </cell>
          <cell r="D419" t="str">
            <v>gr</v>
          </cell>
          <cell r="E419">
            <v>48.908571428571435</v>
          </cell>
          <cell r="F419">
            <v>1000</v>
          </cell>
          <cell r="G419" t="str">
            <v>gr</v>
          </cell>
          <cell r="H419">
            <v>0.95</v>
          </cell>
        </row>
        <row r="420">
          <cell r="A420" t="str">
            <v>Cheese Feta Danish Mezze Cubes</v>
          </cell>
          <cell r="C420">
            <v>200</v>
          </cell>
          <cell r="D420" t="str">
            <v>gr</v>
          </cell>
          <cell r="E420">
            <v>34.285714285714285</v>
          </cell>
          <cell r="F420">
            <v>1000</v>
          </cell>
          <cell r="G420" t="str">
            <v>gr</v>
          </cell>
          <cell r="H420">
            <v>0.95</v>
          </cell>
        </row>
        <row r="421">
          <cell r="A421" t="str">
            <v>Cheese Fontina</v>
          </cell>
          <cell r="C421">
            <v>10</v>
          </cell>
          <cell r="D421" t="str">
            <v>gr</v>
          </cell>
          <cell r="E421">
            <v>3.28</v>
          </cell>
          <cell r="F421">
            <v>10</v>
          </cell>
          <cell r="G421" t="str">
            <v>gr</v>
          </cell>
          <cell r="H421">
            <v>0.95</v>
          </cell>
        </row>
        <row r="422">
          <cell r="A422" t="str">
            <v>Goat Milk</v>
          </cell>
          <cell r="C422">
            <v>40</v>
          </cell>
          <cell r="D422" t="str">
            <v>gr</v>
          </cell>
          <cell r="E422">
            <v>254.99</v>
          </cell>
          <cell r="F422">
            <v>1000</v>
          </cell>
          <cell r="G422" t="str">
            <v>gr</v>
          </cell>
          <cell r="H422">
            <v>0.95</v>
          </cell>
        </row>
        <row r="423">
          <cell r="A423" t="str">
            <v>Cheese Goats</v>
          </cell>
          <cell r="C423">
            <v>40</v>
          </cell>
          <cell r="D423" t="str">
            <v>gr</v>
          </cell>
          <cell r="E423">
            <v>17.5</v>
          </cell>
          <cell r="F423">
            <v>100</v>
          </cell>
          <cell r="G423" t="str">
            <v>gr</v>
          </cell>
          <cell r="H423">
            <v>0.95</v>
          </cell>
        </row>
        <row r="424">
          <cell r="A424" t="str">
            <v>Cheese Gorgonzola Crumbled</v>
          </cell>
          <cell r="C424">
            <v>40</v>
          </cell>
          <cell r="D424" t="str">
            <v>gr</v>
          </cell>
          <cell r="E424">
            <v>138.5</v>
          </cell>
          <cell r="F424">
            <v>1000</v>
          </cell>
          <cell r="G424" t="str">
            <v>gr</v>
          </cell>
          <cell r="H424">
            <v>0.95</v>
          </cell>
        </row>
        <row r="425">
          <cell r="A425" t="str">
            <v>Cheese Gruyere</v>
          </cell>
          <cell r="C425">
            <v>30</v>
          </cell>
          <cell r="D425" t="str">
            <v>gr</v>
          </cell>
          <cell r="E425">
            <v>149</v>
          </cell>
          <cell r="F425">
            <v>1000</v>
          </cell>
          <cell r="G425" t="str">
            <v>gr</v>
          </cell>
          <cell r="H425">
            <v>0.95</v>
          </cell>
        </row>
        <row r="426">
          <cell r="A426" t="str">
            <v>Cheese Gruyere Grated</v>
          </cell>
          <cell r="C426">
            <v>30</v>
          </cell>
          <cell r="D426" t="str">
            <v>gr</v>
          </cell>
          <cell r="E426">
            <v>149</v>
          </cell>
          <cell r="F426">
            <v>1000</v>
          </cell>
          <cell r="G426" t="str">
            <v>gr</v>
          </cell>
          <cell r="H426">
            <v>0.95</v>
          </cell>
        </row>
        <row r="427">
          <cell r="A427" t="str">
            <v>Cheese Gruyere Slice</v>
          </cell>
          <cell r="C427">
            <v>1</v>
          </cell>
          <cell r="D427" t="str">
            <v>ea</v>
          </cell>
          <cell r="E427">
            <v>3.38</v>
          </cell>
          <cell r="F427">
            <v>1</v>
          </cell>
          <cell r="G427" t="str">
            <v>ea</v>
          </cell>
          <cell r="H427">
            <v>0.95</v>
          </cell>
        </row>
        <row r="428">
          <cell r="A428" t="str">
            <v>Cheese Gruyere Swiss</v>
          </cell>
          <cell r="C428">
            <v>30</v>
          </cell>
          <cell r="D428" t="str">
            <v>gr</v>
          </cell>
          <cell r="E428">
            <v>178.18181818181816</v>
          </cell>
          <cell r="F428">
            <v>1000</v>
          </cell>
          <cell r="G428" t="str">
            <v>gr</v>
          </cell>
          <cell r="H428">
            <v>0.95</v>
          </cell>
        </row>
        <row r="429">
          <cell r="A429" t="str">
            <v>Cheese Haloumi</v>
          </cell>
          <cell r="C429">
            <v>15</v>
          </cell>
          <cell r="D429" t="str">
            <v>gr</v>
          </cell>
          <cell r="E429">
            <v>62.194444444444443</v>
          </cell>
          <cell r="F429">
            <v>1000</v>
          </cell>
          <cell r="G429" t="str">
            <v>gr</v>
          </cell>
          <cell r="H429">
            <v>0.95</v>
          </cell>
        </row>
        <row r="430">
          <cell r="A430" t="str">
            <v>Cheese Haloumi Grated</v>
          </cell>
          <cell r="C430">
            <v>15</v>
          </cell>
          <cell r="D430" t="str">
            <v>gr</v>
          </cell>
          <cell r="E430">
            <v>62.194444444444443</v>
          </cell>
          <cell r="F430">
            <v>1000</v>
          </cell>
          <cell r="G430" t="str">
            <v>gr</v>
          </cell>
          <cell r="H430">
            <v>0.95</v>
          </cell>
        </row>
        <row r="431">
          <cell r="A431" t="str">
            <v>Cheese Haloumi Slice</v>
          </cell>
          <cell r="C431">
            <v>15</v>
          </cell>
          <cell r="D431" t="str">
            <v>gr</v>
          </cell>
          <cell r="E431">
            <v>62.194444444444443</v>
          </cell>
          <cell r="F431">
            <v>1000</v>
          </cell>
          <cell r="G431" t="str">
            <v>gr</v>
          </cell>
          <cell r="H431">
            <v>0.95</v>
          </cell>
        </row>
        <row r="432">
          <cell r="A432" t="str">
            <v>Cheese Kwaito Smoked Grated</v>
          </cell>
          <cell r="C432">
            <v>40</v>
          </cell>
          <cell r="D432" t="str">
            <v>gr</v>
          </cell>
          <cell r="E432">
            <v>107</v>
          </cell>
          <cell r="F432">
            <v>1000</v>
          </cell>
          <cell r="G432" t="str">
            <v>gr</v>
          </cell>
          <cell r="H432">
            <v>0.95</v>
          </cell>
        </row>
        <row r="433">
          <cell r="A433" t="str">
            <v>Cheese Manchengo</v>
          </cell>
          <cell r="C433">
            <v>40</v>
          </cell>
          <cell r="D433" t="str">
            <v>gr</v>
          </cell>
          <cell r="E433">
            <v>175.9</v>
          </cell>
          <cell r="F433">
            <v>1000</v>
          </cell>
          <cell r="G433" t="str">
            <v>gr</v>
          </cell>
          <cell r="H433">
            <v>0.95</v>
          </cell>
        </row>
        <row r="434">
          <cell r="A434" t="str">
            <v>Cheese Mascarpone</v>
          </cell>
          <cell r="E434">
            <v>68.2</v>
          </cell>
          <cell r="F434">
            <v>1000</v>
          </cell>
          <cell r="G434" t="str">
            <v>gr</v>
          </cell>
          <cell r="H434">
            <v>0.95</v>
          </cell>
        </row>
        <row r="435">
          <cell r="A435" t="str">
            <v>Cheese Mozzarella Balls</v>
          </cell>
          <cell r="C435">
            <v>180</v>
          </cell>
          <cell r="D435" t="str">
            <v>gr</v>
          </cell>
          <cell r="E435">
            <v>79.900000000000006</v>
          </cell>
          <cell r="F435">
            <v>1000</v>
          </cell>
          <cell r="G435" t="str">
            <v>gr</v>
          </cell>
          <cell r="H435">
            <v>0.95</v>
          </cell>
        </row>
        <row r="436">
          <cell r="A436" t="str">
            <v>Cheese Mozzarella Cubes</v>
          </cell>
          <cell r="C436">
            <v>180</v>
          </cell>
          <cell r="D436" t="str">
            <v>gr</v>
          </cell>
          <cell r="E436">
            <v>62.95</v>
          </cell>
          <cell r="F436">
            <v>1000</v>
          </cell>
          <cell r="G436" t="str">
            <v>gr</v>
          </cell>
          <cell r="H436">
            <v>0.95</v>
          </cell>
        </row>
        <row r="437">
          <cell r="A437" t="str">
            <v>Cheese Mozzarella Grated</v>
          </cell>
          <cell r="E437">
            <v>62.95</v>
          </cell>
          <cell r="F437">
            <v>1000</v>
          </cell>
          <cell r="G437" t="str">
            <v>gr</v>
          </cell>
          <cell r="H437">
            <v>0.95</v>
          </cell>
        </row>
        <row r="438">
          <cell r="A438" t="str">
            <v>Cheese Mozzarella Sliced</v>
          </cell>
          <cell r="C438">
            <v>40</v>
          </cell>
          <cell r="D438" t="str">
            <v>gr</v>
          </cell>
          <cell r="E438">
            <v>62.95</v>
          </cell>
          <cell r="F438">
            <v>1000</v>
          </cell>
          <cell r="G438" t="str">
            <v>gr</v>
          </cell>
          <cell r="H438">
            <v>0.95</v>
          </cell>
        </row>
        <row r="439">
          <cell r="A439" t="str">
            <v>Cheese Mozzarella Smoked</v>
          </cell>
          <cell r="C439">
            <v>40</v>
          </cell>
          <cell r="D439" t="str">
            <v>gr</v>
          </cell>
          <cell r="E439">
            <v>61</v>
          </cell>
          <cell r="F439">
            <v>1000</v>
          </cell>
          <cell r="G439" t="str">
            <v>gr</v>
          </cell>
          <cell r="H439">
            <v>0.95</v>
          </cell>
        </row>
        <row r="440">
          <cell r="A440" t="str">
            <v>Cheese Mozzarella Smoked Diced</v>
          </cell>
          <cell r="C440">
            <v>40</v>
          </cell>
          <cell r="D440" t="str">
            <v>gr</v>
          </cell>
          <cell r="E440">
            <v>61</v>
          </cell>
          <cell r="F440">
            <v>1000</v>
          </cell>
          <cell r="G440" t="str">
            <v>gr</v>
          </cell>
          <cell r="H440">
            <v>0.95</v>
          </cell>
        </row>
        <row r="441">
          <cell r="A441" t="str">
            <v>Cheese Parmesan</v>
          </cell>
          <cell r="C441">
            <v>10</v>
          </cell>
          <cell r="D441" t="str">
            <v>gr</v>
          </cell>
          <cell r="E441">
            <v>95</v>
          </cell>
          <cell r="F441">
            <v>1000</v>
          </cell>
          <cell r="G441" t="str">
            <v>gr</v>
          </cell>
          <cell r="H441">
            <v>0.95</v>
          </cell>
        </row>
        <row r="442">
          <cell r="A442" t="str">
            <v>Cheese Parmesan Grano Pedano</v>
          </cell>
          <cell r="C442">
            <v>10</v>
          </cell>
          <cell r="D442" t="str">
            <v>gr</v>
          </cell>
          <cell r="E442">
            <v>126.9</v>
          </cell>
          <cell r="F442">
            <v>1000</v>
          </cell>
          <cell r="G442" t="str">
            <v>gr</v>
          </cell>
          <cell r="H442">
            <v>0.95</v>
          </cell>
        </row>
        <row r="443">
          <cell r="A443" t="str">
            <v>Cheese Parmesan Grated</v>
          </cell>
          <cell r="C443">
            <v>2</v>
          </cell>
          <cell r="D443" t="str">
            <v>gr</v>
          </cell>
          <cell r="E443">
            <v>87.94</v>
          </cell>
          <cell r="F443">
            <v>1000</v>
          </cell>
          <cell r="G443" t="str">
            <v>gr</v>
          </cell>
          <cell r="H443">
            <v>0.95</v>
          </cell>
        </row>
        <row r="444">
          <cell r="A444" t="str">
            <v>Cheese Parmesan Shavings</v>
          </cell>
          <cell r="C444">
            <v>5</v>
          </cell>
          <cell r="D444" t="str">
            <v>gr</v>
          </cell>
          <cell r="E444">
            <v>186.5</v>
          </cell>
          <cell r="F444">
            <v>1000</v>
          </cell>
          <cell r="G444" t="str">
            <v>gr</v>
          </cell>
          <cell r="H444">
            <v>0.95</v>
          </cell>
        </row>
        <row r="445">
          <cell r="A445" t="str">
            <v>Cheese Pecorino</v>
          </cell>
          <cell r="C445">
            <v>5</v>
          </cell>
          <cell r="D445" t="str">
            <v>gr</v>
          </cell>
          <cell r="E445">
            <v>86</v>
          </cell>
          <cell r="F445">
            <v>1000</v>
          </cell>
          <cell r="G445" t="str">
            <v>gr</v>
          </cell>
          <cell r="H445">
            <v>0.95</v>
          </cell>
        </row>
        <row r="446">
          <cell r="A446" t="str">
            <v>Cheese Provolone</v>
          </cell>
          <cell r="B446" t="str">
            <v>3x10gr</v>
          </cell>
          <cell r="C446">
            <v>30</v>
          </cell>
          <cell r="D446" t="str">
            <v>gr</v>
          </cell>
          <cell r="E446">
            <v>78.7</v>
          </cell>
          <cell r="F446">
            <v>1000</v>
          </cell>
          <cell r="G446" t="str">
            <v>gr</v>
          </cell>
          <cell r="H446">
            <v>0.95</v>
          </cell>
        </row>
        <row r="447">
          <cell r="A447" t="str">
            <v>Cheese Ricotta</v>
          </cell>
          <cell r="C447">
            <v>125</v>
          </cell>
          <cell r="D447" t="str">
            <v>gr</v>
          </cell>
          <cell r="E447">
            <v>53.13</v>
          </cell>
          <cell r="F447">
            <v>1000</v>
          </cell>
          <cell r="G447" t="str">
            <v>gr</v>
          </cell>
          <cell r="H447">
            <v>0.95</v>
          </cell>
        </row>
        <row r="448">
          <cell r="A448" t="str">
            <v>Cheese Simonzola</v>
          </cell>
          <cell r="E448">
            <v>15.9</v>
          </cell>
          <cell r="F448">
            <v>150</v>
          </cell>
          <cell r="G448" t="str">
            <v>gr</v>
          </cell>
          <cell r="H448">
            <v>0.95</v>
          </cell>
        </row>
        <row r="449">
          <cell r="A449" t="str">
            <v>Cheese Tussers</v>
          </cell>
          <cell r="C449">
            <v>30</v>
          </cell>
          <cell r="D449" t="str">
            <v>gr</v>
          </cell>
          <cell r="E449">
            <v>79.333333333333343</v>
          </cell>
          <cell r="F449">
            <v>1000</v>
          </cell>
          <cell r="G449" t="str">
            <v>gr</v>
          </cell>
          <cell r="H449">
            <v>0.95</v>
          </cell>
        </row>
        <row r="450">
          <cell r="A450" t="str">
            <v>Cheese Tussers Grated</v>
          </cell>
          <cell r="C450">
            <v>30</v>
          </cell>
          <cell r="D450" t="str">
            <v>gr</v>
          </cell>
          <cell r="E450">
            <v>79.333333333333343</v>
          </cell>
          <cell r="F450">
            <v>1000</v>
          </cell>
          <cell r="G450" t="str">
            <v>gr</v>
          </cell>
          <cell r="H450">
            <v>0.95</v>
          </cell>
        </row>
        <row r="451">
          <cell r="A451" t="str">
            <v>Cherries  Black Tinned</v>
          </cell>
          <cell r="E451">
            <v>33.090000000000003</v>
          </cell>
          <cell r="F451">
            <v>400</v>
          </cell>
          <cell r="G451" t="str">
            <v>gr</v>
          </cell>
          <cell r="H451">
            <v>0.95</v>
          </cell>
        </row>
        <row r="452">
          <cell r="A452" t="str">
            <v>Cherries  Glace Green  Whole</v>
          </cell>
          <cell r="E452">
            <v>60.76</v>
          </cell>
          <cell r="F452">
            <v>1000</v>
          </cell>
          <cell r="G452" t="str">
            <v>gr</v>
          </cell>
          <cell r="H452">
            <v>0.95</v>
          </cell>
        </row>
        <row r="453">
          <cell r="A453" t="str">
            <v>Cherries Black Whole</v>
          </cell>
          <cell r="E453">
            <v>112.69</v>
          </cell>
          <cell r="F453">
            <v>1000</v>
          </cell>
          <cell r="G453" t="str">
            <v>gr</v>
          </cell>
          <cell r="H453">
            <v>0.95</v>
          </cell>
        </row>
        <row r="454">
          <cell r="A454" t="str">
            <v>Cherries Frozen</v>
          </cell>
          <cell r="E454">
            <v>45</v>
          </cell>
          <cell r="F454">
            <v>1000</v>
          </cell>
          <cell r="G454" t="str">
            <v>gr</v>
          </cell>
          <cell r="H454">
            <v>0.95</v>
          </cell>
        </row>
        <row r="455">
          <cell r="A455" t="str">
            <v>Cherries Glace Red Broken</v>
          </cell>
          <cell r="E455">
            <v>36.696000000000005</v>
          </cell>
          <cell r="F455">
            <v>1000</v>
          </cell>
          <cell r="G455" t="str">
            <v>gr</v>
          </cell>
          <cell r="H455">
            <v>0.95</v>
          </cell>
        </row>
        <row r="456">
          <cell r="A456" t="str">
            <v>Cherries Glace Red Whole</v>
          </cell>
          <cell r="E456">
            <v>220</v>
          </cell>
          <cell r="F456">
            <v>5000</v>
          </cell>
          <cell r="G456" t="str">
            <v>gr</v>
          </cell>
          <cell r="H456">
            <v>0.95</v>
          </cell>
        </row>
        <row r="457">
          <cell r="A457" t="str">
            <v>Cherries Marachino</v>
          </cell>
          <cell r="E457">
            <v>34.840000000000003</v>
          </cell>
          <cell r="F457">
            <v>925</v>
          </cell>
          <cell r="G457" t="str">
            <v>gr</v>
          </cell>
          <cell r="H457">
            <v>0.95</v>
          </cell>
        </row>
        <row r="458">
          <cell r="A458" t="str">
            <v>Cherries Morello Imported</v>
          </cell>
          <cell r="E458">
            <v>24.95</v>
          </cell>
          <cell r="F458">
            <v>800</v>
          </cell>
          <cell r="G458" t="str">
            <v>gr</v>
          </cell>
          <cell r="H458">
            <v>0.95</v>
          </cell>
        </row>
        <row r="459">
          <cell r="A459" t="str">
            <v>Cherries Sour Pitted</v>
          </cell>
          <cell r="E459">
            <v>27.84</v>
          </cell>
          <cell r="F459">
            <v>680</v>
          </cell>
          <cell r="G459" t="str">
            <v>gr</v>
          </cell>
          <cell r="H459">
            <v>0.95</v>
          </cell>
        </row>
        <row r="460">
          <cell r="A460" t="str">
            <v>Cherries Sour Pitted Drained</v>
          </cell>
          <cell r="E460">
            <v>27.84</v>
          </cell>
          <cell r="F460">
            <v>680</v>
          </cell>
          <cell r="G460" t="str">
            <v>gr</v>
          </cell>
          <cell r="H460">
            <v>0.95</v>
          </cell>
        </row>
        <row r="461">
          <cell r="A461" t="str">
            <v>Cherries Sour with sauce</v>
          </cell>
          <cell r="D461" t="str">
            <v>gr</v>
          </cell>
          <cell r="E461">
            <v>27.84</v>
          </cell>
          <cell r="F461">
            <v>680</v>
          </cell>
          <cell r="G461" t="str">
            <v>gr</v>
          </cell>
          <cell r="H461">
            <v>0.95</v>
          </cell>
        </row>
        <row r="462">
          <cell r="A462" t="str">
            <v>Cherry Sour Pitted - Morello</v>
          </cell>
          <cell r="E462">
            <v>40.94</v>
          </cell>
          <cell r="F462">
            <v>1000</v>
          </cell>
          <cell r="G462" t="str">
            <v>gr</v>
          </cell>
          <cell r="H462">
            <v>0.95</v>
          </cell>
        </row>
        <row r="463">
          <cell r="A463" t="str">
            <v>Chestnut in Water</v>
          </cell>
          <cell r="E463">
            <v>13.48</v>
          </cell>
          <cell r="F463">
            <v>230</v>
          </cell>
          <cell r="G463" t="str">
            <v>gr</v>
          </cell>
          <cell r="H463">
            <v>0.95</v>
          </cell>
        </row>
        <row r="464">
          <cell r="A464" t="str">
            <v>Chestnut Puree</v>
          </cell>
          <cell r="C464">
            <v>1300</v>
          </cell>
          <cell r="D464" t="str">
            <v>gr</v>
          </cell>
          <cell r="E464">
            <v>31.79</v>
          </cell>
          <cell r="F464">
            <v>400</v>
          </cell>
          <cell r="G464" t="str">
            <v>gr</v>
          </cell>
          <cell r="H464">
            <v>0.95</v>
          </cell>
        </row>
        <row r="465">
          <cell r="A465" t="str">
            <v>Chick Peas Dried</v>
          </cell>
          <cell r="C465">
            <v>95</v>
          </cell>
          <cell r="D465" t="str">
            <v>gr</v>
          </cell>
          <cell r="E465">
            <v>13.75</v>
          </cell>
          <cell r="F465">
            <v>1000</v>
          </cell>
          <cell r="G465" t="str">
            <v>gr</v>
          </cell>
          <cell r="H465">
            <v>0.95</v>
          </cell>
        </row>
        <row r="466">
          <cell r="A466" t="str">
            <v>Chick Peas Tinned</v>
          </cell>
          <cell r="E466">
            <v>5.5</v>
          </cell>
          <cell r="F466">
            <v>400</v>
          </cell>
          <cell r="G466" t="str">
            <v>gr</v>
          </cell>
          <cell r="H466">
            <v>0.95</v>
          </cell>
        </row>
        <row r="467">
          <cell r="A467" t="str">
            <v>Chick Peas Tinned - Drained</v>
          </cell>
          <cell r="E467">
            <v>5.5</v>
          </cell>
          <cell r="F467">
            <v>400</v>
          </cell>
          <cell r="G467" t="str">
            <v>gr</v>
          </cell>
          <cell r="H467">
            <v>0.95</v>
          </cell>
        </row>
        <row r="468">
          <cell r="A468" t="str">
            <v>Chicken Bones</v>
          </cell>
          <cell r="E468">
            <v>28</v>
          </cell>
          <cell r="F468">
            <v>1000</v>
          </cell>
          <cell r="G468" t="str">
            <v>gr</v>
          </cell>
          <cell r="H468">
            <v>0.95</v>
          </cell>
        </row>
        <row r="469">
          <cell r="A469" t="str">
            <v>Chicken Breast</v>
          </cell>
          <cell r="C469">
            <v>100</v>
          </cell>
          <cell r="D469" t="str">
            <v>gr</v>
          </cell>
          <cell r="E469">
            <v>26.7</v>
          </cell>
          <cell r="F469">
            <v>1000</v>
          </cell>
          <cell r="G469" t="str">
            <v>gr</v>
          </cell>
          <cell r="H469">
            <v>0.95</v>
          </cell>
        </row>
        <row r="470">
          <cell r="A470" t="str">
            <v>Chicken Breast Cubes</v>
          </cell>
          <cell r="C470">
            <v>30</v>
          </cell>
          <cell r="D470" t="str">
            <v>gr</v>
          </cell>
          <cell r="E470">
            <v>26.7</v>
          </cell>
          <cell r="F470">
            <v>1000</v>
          </cell>
          <cell r="G470" t="str">
            <v>gr</v>
          </cell>
          <cell r="H470">
            <v>0.95</v>
          </cell>
        </row>
        <row r="471">
          <cell r="A471" t="str">
            <v>Chicken Breast Cubes - Kosher</v>
          </cell>
          <cell r="C471">
            <v>30</v>
          </cell>
          <cell r="D471" t="str">
            <v>gr</v>
          </cell>
          <cell r="E471">
            <v>115</v>
          </cell>
          <cell r="F471">
            <v>1000</v>
          </cell>
          <cell r="G471" t="str">
            <v>gr</v>
          </cell>
          <cell r="H471">
            <v>0.95</v>
          </cell>
        </row>
        <row r="472">
          <cell r="A472" t="str">
            <v>Chicken Breast Deboned Skin On</v>
          </cell>
          <cell r="B472" t="str">
            <v>3x30gr</v>
          </cell>
          <cell r="C472">
            <v>90</v>
          </cell>
          <cell r="D472" t="str">
            <v>gr</v>
          </cell>
          <cell r="E472">
            <v>38</v>
          </cell>
          <cell r="F472">
            <v>1000</v>
          </cell>
          <cell r="G472" t="str">
            <v>gr</v>
          </cell>
          <cell r="H472">
            <v>0.95</v>
          </cell>
        </row>
        <row r="473">
          <cell r="A473" t="str">
            <v>Chicken Breast Grilled</v>
          </cell>
          <cell r="C473">
            <v>30</v>
          </cell>
          <cell r="D473" t="str">
            <v>gr</v>
          </cell>
          <cell r="E473">
            <v>23.95</v>
          </cell>
          <cell r="F473">
            <v>1000</v>
          </cell>
          <cell r="G473" t="str">
            <v>gr</v>
          </cell>
          <cell r="H473">
            <v>0.95</v>
          </cell>
        </row>
        <row r="474">
          <cell r="A474" t="str">
            <v>Chicken Breast Halaal</v>
          </cell>
          <cell r="C474">
            <v>2000</v>
          </cell>
          <cell r="D474" t="str">
            <v>gr</v>
          </cell>
          <cell r="E474">
            <v>26.7</v>
          </cell>
          <cell r="F474">
            <v>1000</v>
          </cell>
          <cell r="G474" t="str">
            <v>gr</v>
          </cell>
          <cell r="H474">
            <v>0.95</v>
          </cell>
        </row>
        <row r="475">
          <cell r="A475" t="str">
            <v>Chicken Breast Inner Fillet</v>
          </cell>
          <cell r="C475">
            <v>30</v>
          </cell>
          <cell r="D475" t="str">
            <v>gr</v>
          </cell>
          <cell r="E475">
            <v>26.7</v>
          </cell>
          <cell r="F475">
            <v>1000</v>
          </cell>
          <cell r="G475" t="str">
            <v>gr</v>
          </cell>
          <cell r="H475">
            <v>0.95</v>
          </cell>
        </row>
        <row r="476">
          <cell r="A476" t="str">
            <v>Chicken Breast Kosher</v>
          </cell>
          <cell r="C476">
            <v>2000</v>
          </cell>
          <cell r="D476" t="str">
            <v>gr</v>
          </cell>
          <cell r="E476">
            <v>53.43</v>
          </cell>
          <cell r="F476">
            <v>1000</v>
          </cell>
          <cell r="G476" t="str">
            <v>gr</v>
          </cell>
          <cell r="H476">
            <v>0.95</v>
          </cell>
        </row>
        <row r="477">
          <cell r="A477" t="str">
            <v>Chicken Breast Minced</v>
          </cell>
          <cell r="C477">
            <v>680</v>
          </cell>
          <cell r="E477">
            <v>30</v>
          </cell>
          <cell r="F477">
            <v>1000</v>
          </cell>
          <cell r="G477" t="str">
            <v>gr</v>
          </cell>
          <cell r="H477">
            <v>0.95</v>
          </cell>
        </row>
        <row r="478">
          <cell r="A478" t="str">
            <v>Chicken Breast Panfried</v>
          </cell>
          <cell r="C478">
            <v>30</v>
          </cell>
          <cell r="D478" t="str">
            <v>gr</v>
          </cell>
          <cell r="E478">
            <v>26.7</v>
          </cell>
          <cell r="F478">
            <v>1000</v>
          </cell>
          <cell r="G478" t="str">
            <v>gr</v>
          </cell>
          <cell r="H478">
            <v>0.95</v>
          </cell>
        </row>
        <row r="479">
          <cell r="A479" t="str">
            <v>Chicken Breast Roasted</v>
          </cell>
          <cell r="C479">
            <v>20</v>
          </cell>
          <cell r="D479" t="str">
            <v>gr</v>
          </cell>
          <cell r="E479">
            <v>26.7</v>
          </cell>
          <cell r="F479">
            <v>1000</v>
          </cell>
          <cell r="G479" t="str">
            <v>gr</v>
          </cell>
          <cell r="H479">
            <v>0.95</v>
          </cell>
        </row>
        <row r="480">
          <cell r="A480" t="str">
            <v>Chicken Breast Skin On</v>
          </cell>
          <cell r="C480">
            <v>100</v>
          </cell>
          <cell r="D480" t="str">
            <v>gr</v>
          </cell>
          <cell r="E480">
            <v>26.7</v>
          </cell>
          <cell r="F480">
            <v>1000</v>
          </cell>
          <cell r="G480" t="str">
            <v>gr</v>
          </cell>
          <cell r="H480">
            <v>0.95</v>
          </cell>
        </row>
        <row r="481">
          <cell r="A481" t="str">
            <v>Chicken Breast Smoked</v>
          </cell>
          <cell r="B481" t="str">
            <v>3x30gr</v>
          </cell>
          <cell r="C481">
            <v>90</v>
          </cell>
          <cell r="D481" t="str">
            <v>gr</v>
          </cell>
          <cell r="E481">
            <v>63.18</v>
          </cell>
          <cell r="F481">
            <v>1000</v>
          </cell>
          <cell r="G481" t="str">
            <v>gr</v>
          </cell>
          <cell r="H481">
            <v>0.95</v>
          </cell>
        </row>
        <row r="482">
          <cell r="A482" t="str">
            <v>Chicken Breast Smoked Halaal</v>
          </cell>
          <cell r="B482" t="str">
            <v>3x30gr</v>
          </cell>
          <cell r="C482">
            <v>90</v>
          </cell>
          <cell r="D482" t="str">
            <v>gr</v>
          </cell>
          <cell r="E482">
            <v>70.180000000000007</v>
          </cell>
          <cell r="F482">
            <v>1000</v>
          </cell>
          <cell r="G482" t="str">
            <v>gr</v>
          </cell>
          <cell r="H482">
            <v>0.95</v>
          </cell>
        </row>
        <row r="483">
          <cell r="A483" t="str">
            <v>Chicken Breast Strips</v>
          </cell>
          <cell r="C483">
            <v>770</v>
          </cell>
          <cell r="D483" t="str">
            <v>gr</v>
          </cell>
          <cell r="E483">
            <v>26.7</v>
          </cell>
          <cell r="F483">
            <v>1000</v>
          </cell>
          <cell r="G483" t="str">
            <v>gr</v>
          </cell>
          <cell r="H483">
            <v>0.95</v>
          </cell>
        </row>
        <row r="484">
          <cell r="A484" t="str">
            <v>Chicken Breast with Wing Bone</v>
          </cell>
          <cell r="C484">
            <v>100</v>
          </cell>
          <cell r="D484" t="str">
            <v>gr</v>
          </cell>
          <cell r="E484">
            <v>45</v>
          </cell>
          <cell r="F484">
            <v>1000</v>
          </cell>
          <cell r="G484" t="str">
            <v>gr</v>
          </cell>
          <cell r="H484">
            <v>0.95</v>
          </cell>
        </row>
        <row r="485">
          <cell r="A485" t="str">
            <v>Chicken Breasts</v>
          </cell>
          <cell r="C485">
            <v>680</v>
          </cell>
          <cell r="E485">
            <v>26.7</v>
          </cell>
          <cell r="F485">
            <v>1000</v>
          </cell>
          <cell r="G485" t="str">
            <v>gr</v>
          </cell>
          <cell r="H485">
            <v>0.95</v>
          </cell>
        </row>
        <row r="486">
          <cell r="A486" t="str">
            <v>Chicken Carcasse</v>
          </cell>
          <cell r="E486">
            <v>10</v>
          </cell>
          <cell r="F486">
            <v>1000</v>
          </cell>
          <cell r="G486" t="str">
            <v>gr</v>
          </cell>
          <cell r="H486">
            <v>0.95</v>
          </cell>
        </row>
        <row r="487">
          <cell r="A487" t="str">
            <v>Chicken Cubes</v>
          </cell>
          <cell r="B487" t="str">
            <v>2x10gr</v>
          </cell>
          <cell r="C487">
            <v>20</v>
          </cell>
          <cell r="D487" t="str">
            <v>gr</v>
          </cell>
          <cell r="E487">
            <v>26.7</v>
          </cell>
          <cell r="F487">
            <v>1000</v>
          </cell>
          <cell r="G487" t="str">
            <v>gr</v>
          </cell>
          <cell r="H487">
            <v>0.95</v>
          </cell>
        </row>
        <row r="488">
          <cell r="A488" t="str">
            <v>Chicken Curry</v>
          </cell>
          <cell r="B488" t="str">
            <v>CHI 0004</v>
          </cell>
          <cell r="E488">
            <v>35.369702066724123</v>
          </cell>
          <cell r="F488">
            <v>1000</v>
          </cell>
          <cell r="G488" t="str">
            <v>gr</v>
          </cell>
          <cell r="H488">
            <v>0.95</v>
          </cell>
        </row>
        <row r="489">
          <cell r="A489" t="str">
            <v>Chicken Double Breast</v>
          </cell>
          <cell r="B489" t="str">
            <v>3x30gr</v>
          </cell>
          <cell r="C489">
            <v>90</v>
          </cell>
          <cell r="D489" t="str">
            <v>gr</v>
          </cell>
          <cell r="E489">
            <v>21.95</v>
          </cell>
          <cell r="F489">
            <v>1000</v>
          </cell>
          <cell r="G489" t="str">
            <v>gr</v>
          </cell>
          <cell r="H489">
            <v>0.95</v>
          </cell>
        </row>
        <row r="490">
          <cell r="A490" t="str">
            <v>Chicken Drummies</v>
          </cell>
          <cell r="C490">
            <v>770</v>
          </cell>
          <cell r="D490" t="str">
            <v>gr</v>
          </cell>
          <cell r="E490">
            <v>22.25</v>
          </cell>
          <cell r="F490">
            <v>1000</v>
          </cell>
          <cell r="G490" t="str">
            <v>gr</v>
          </cell>
          <cell r="H490">
            <v>0.95</v>
          </cell>
        </row>
        <row r="491">
          <cell r="A491" t="str">
            <v>Chicken Drumsticks Halaal</v>
          </cell>
          <cell r="C491">
            <v>770</v>
          </cell>
          <cell r="D491" t="str">
            <v>gr</v>
          </cell>
          <cell r="E491">
            <v>21.97</v>
          </cell>
          <cell r="F491">
            <v>1000</v>
          </cell>
          <cell r="G491" t="str">
            <v>gr</v>
          </cell>
          <cell r="H491">
            <v>0.95</v>
          </cell>
        </row>
        <row r="492">
          <cell r="A492" t="str">
            <v>Chicken Gizzards</v>
          </cell>
          <cell r="C492">
            <v>770</v>
          </cell>
          <cell r="D492" t="str">
            <v>gr</v>
          </cell>
          <cell r="E492">
            <v>18.34</v>
          </cell>
          <cell r="F492">
            <v>1000</v>
          </cell>
          <cell r="G492" t="str">
            <v>gr</v>
          </cell>
          <cell r="H492">
            <v>0.95</v>
          </cell>
        </row>
        <row r="493">
          <cell r="A493" t="str">
            <v>Chicken Legs</v>
          </cell>
          <cell r="C493">
            <v>400</v>
          </cell>
          <cell r="D493" t="str">
            <v>gr</v>
          </cell>
          <cell r="E493">
            <v>24.35</v>
          </cell>
          <cell r="F493">
            <v>1000</v>
          </cell>
          <cell r="G493" t="str">
            <v>gr</v>
          </cell>
          <cell r="H493">
            <v>0.95</v>
          </cell>
        </row>
        <row r="494">
          <cell r="A494" t="str">
            <v>Chicken Livers Cleaned</v>
          </cell>
          <cell r="E494">
            <v>9.8000000000000007</v>
          </cell>
          <cell r="F494">
            <v>1000</v>
          </cell>
          <cell r="G494" t="str">
            <v>gr</v>
          </cell>
          <cell r="H494">
            <v>0.95</v>
          </cell>
        </row>
        <row r="495">
          <cell r="A495" t="str">
            <v>Chicken Loaf</v>
          </cell>
          <cell r="C495">
            <v>30</v>
          </cell>
          <cell r="D495" t="str">
            <v>gr</v>
          </cell>
          <cell r="E495">
            <v>40</v>
          </cell>
          <cell r="F495">
            <v>1000</v>
          </cell>
          <cell r="G495" t="str">
            <v>gr</v>
          </cell>
          <cell r="H495">
            <v>0.95</v>
          </cell>
        </row>
        <row r="496">
          <cell r="A496" t="str">
            <v>Chicken Mince</v>
          </cell>
          <cell r="E496">
            <v>30</v>
          </cell>
          <cell r="F496">
            <v>1000</v>
          </cell>
          <cell r="G496" t="str">
            <v>gr</v>
          </cell>
          <cell r="H496">
            <v>0.95</v>
          </cell>
        </row>
        <row r="497">
          <cell r="A497" t="str">
            <v>Chicken Mince Halaal</v>
          </cell>
          <cell r="E497">
            <v>30</v>
          </cell>
          <cell r="F497">
            <v>1000</v>
          </cell>
          <cell r="G497" t="str">
            <v>gr</v>
          </cell>
          <cell r="H497">
            <v>0.95</v>
          </cell>
        </row>
        <row r="498">
          <cell r="A498" t="str">
            <v>Chicken Sausage</v>
          </cell>
          <cell r="C498">
            <v>30</v>
          </cell>
          <cell r="D498" t="str">
            <v>gr</v>
          </cell>
          <cell r="E498">
            <v>34.950000000000003</v>
          </cell>
          <cell r="F498">
            <v>1000</v>
          </cell>
          <cell r="G498" t="str">
            <v>gr</v>
          </cell>
          <cell r="H498">
            <v>0.95</v>
          </cell>
        </row>
        <row r="499">
          <cell r="A499" t="str">
            <v>Chicken Shredded</v>
          </cell>
          <cell r="C499">
            <v>90</v>
          </cell>
          <cell r="D499" t="str">
            <v>gr</v>
          </cell>
          <cell r="E499">
            <v>26.55</v>
          </cell>
          <cell r="F499">
            <v>1000</v>
          </cell>
          <cell r="G499" t="str">
            <v>gr</v>
          </cell>
          <cell r="H499">
            <v>0.95</v>
          </cell>
        </row>
        <row r="500">
          <cell r="A500" t="str">
            <v>Chicken Thigh</v>
          </cell>
          <cell r="C500">
            <v>2000</v>
          </cell>
          <cell r="D500" t="str">
            <v>gr</v>
          </cell>
          <cell r="E500">
            <v>57.98</v>
          </cell>
          <cell r="F500">
            <v>1000</v>
          </cell>
          <cell r="G500" t="str">
            <v>gr</v>
          </cell>
          <cell r="H500">
            <v>0.95</v>
          </cell>
        </row>
        <row r="501">
          <cell r="A501" t="str">
            <v>Chicken Thigh Deboned</v>
          </cell>
          <cell r="C501">
            <v>2000</v>
          </cell>
          <cell r="D501" t="str">
            <v>gr</v>
          </cell>
          <cell r="E501">
            <v>57.98</v>
          </cell>
          <cell r="F501">
            <v>1000</v>
          </cell>
          <cell r="G501" t="str">
            <v>gr</v>
          </cell>
          <cell r="H501">
            <v>0.95</v>
          </cell>
        </row>
        <row r="502">
          <cell r="A502" t="str">
            <v>Chicken Thigh Deboned Halaal</v>
          </cell>
          <cell r="C502">
            <v>2000</v>
          </cell>
          <cell r="D502" t="str">
            <v>gr</v>
          </cell>
          <cell r="E502">
            <v>25.95</v>
          </cell>
          <cell r="F502">
            <v>1000</v>
          </cell>
          <cell r="G502" t="str">
            <v>gr</v>
          </cell>
          <cell r="H502">
            <v>0.95</v>
          </cell>
        </row>
        <row r="503">
          <cell r="A503" t="str">
            <v>Chicken Thigh Halaal</v>
          </cell>
          <cell r="C503">
            <v>2000</v>
          </cell>
          <cell r="D503" t="str">
            <v>gr</v>
          </cell>
          <cell r="E503">
            <v>25.95</v>
          </cell>
          <cell r="F503">
            <v>1000</v>
          </cell>
          <cell r="G503" t="str">
            <v>gr</v>
          </cell>
          <cell r="H503">
            <v>0.95</v>
          </cell>
        </row>
        <row r="504">
          <cell r="A504" t="str">
            <v>Chicken Whole</v>
          </cell>
          <cell r="C504">
            <v>770</v>
          </cell>
          <cell r="D504" t="str">
            <v>gr</v>
          </cell>
          <cell r="E504">
            <v>15.27</v>
          </cell>
          <cell r="F504">
            <v>1000</v>
          </cell>
          <cell r="G504" t="str">
            <v>gr</v>
          </cell>
          <cell r="H504">
            <v>0.95</v>
          </cell>
        </row>
        <row r="505">
          <cell r="A505" t="str">
            <v>Chicken Wings</v>
          </cell>
          <cell r="C505">
            <v>770</v>
          </cell>
          <cell r="D505" t="str">
            <v>gr</v>
          </cell>
          <cell r="E505">
            <v>24.3</v>
          </cell>
          <cell r="F505">
            <v>1000</v>
          </cell>
          <cell r="G505" t="str">
            <v>gr</v>
          </cell>
          <cell r="H505">
            <v>0.95</v>
          </cell>
        </row>
        <row r="506">
          <cell r="A506" t="str">
            <v>Chicken Wings Halaal</v>
          </cell>
          <cell r="C506">
            <v>770</v>
          </cell>
          <cell r="D506" t="str">
            <v>gr</v>
          </cell>
          <cell r="E506">
            <v>45</v>
          </cell>
          <cell r="F506">
            <v>1000</v>
          </cell>
          <cell r="G506" t="str">
            <v>gr</v>
          </cell>
          <cell r="H506">
            <v>0.95</v>
          </cell>
        </row>
        <row r="507">
          <cell r="A507" t="str">
            <v>Chillies Chopped</v>
          </cell>
          <cell r="C507">
            <v>10</v>
          </cell>
          <cell r="D507" t="str">
            <v>gr</v>
          </cell>
          <cell r="E507">
            <v>19</v>
          </cell>
          <cell r="F507">
            <v>1000</v>
          </cell>
          <cell r="G507" t="str">
            <v>gr</v>
          </cell>
          <cell r="H507">
            <v>0.95</v>
          </cell>
        </row>
        <row r="508">
          <cell r="A508" t="str">
            <v>Chillies Fresh Chopped</v>
          </cell>
          <cell r="E508">
            <v>19</v>
          </cell>
          <cell r="F508">
            <v>1000</v>
          </cell>
          <cell r="G508" t="str">
            <v>gr</v>
          </cell>
          <cell r="H508">
            <v>0.95</v>
          </cell>
        </row>
        <row r="509">
          <cell r="A509" t="str">
            <v>Chillies Fresh Green Chopped</v>
          </cell>
          <cell r="B509" t="str">
            <v>2ea</v>
          </cell>
          <cell r="C509">
            <v>10</v>
          </cell>
          <cell r="D509" t="str">
            <v>gr</v>
          </cell>
          <cell r="E509">
            <v>19</v>
          </cell>
          <cell r="F509">
            <v>1000</v>
          </cell>
          <cell r="G509" t="str">
            <v>gr</v>
          </cell>
          <cell r="H509">
            <v>0.95</v>
          </cell>
        </row>
        <row r="510">
          <cell r="A510" t="str">
            <v>Chillies Fresh Green Julienne</v>
          </cell>
          <cell r="B510" t="str">
            <v>2ea</v>
          </cell>
          <cell r="C510">
            <v>10</v>
          </cell>
          <cell r="D510" t="str">
            <v>gr</v>
          </cell>
          <cell r="E510">
            <v>19</v>
          </cell>
          <cell r="F510">
            <v>1000</v>
          </cell>
          <cell r="G510" t="str">
            <v>gr</v>
          </cell>
          <cell r="H510">
            <v>0.95</v>
          </cell>
        </row>
        <row r="511">
          <cell r="A511" t="str">
            <v>Chillies Fresh Green Sliced</v>
          </cell>
          <cell r="B511" t="str">
            <v>2ea</v>
          </cell>
          <cell r="C511">
            <v>10</v>
          </cell>
          <cell r="D511" t="str">
            <v>gr</v>
          </cell>
          <cell r="E511">
            <v>19</v>
          </cell>
          <cell r="F511">
            <v>1000</v>
          </cell>
          <cell r="G511" t="str">
            <v>gr</v>
          </cell>
          <cell r="H511">
            <v>0.95</v>
          </cell>
        </row>
        <row r="512">
          <cell r="A512" t="str">
            <v>Chillies Fresh Red Chopped</v>
          </cell>
          <cell r="C512">
            <v>15</v>
          </cell>
          <cell r="D512" t="str">
            <v>gr</v>
          </cell>
          <cell r="E512">
            <v>44</v>
          </cell>
          <cell r="F512">
            <v>1000</v>
          </cell>
          <cell r="G512" t="str">
            <v>gr</v>
          </cell>
          <cell r="H512">
            <v>0.95</v>
          </cell>
        </row>
        <row r="513">
          <cell r="A513" t="str">
            <v>Chillies Fresh Red Deseeded and Chopped</v>
          </cell>
          <cell r="C513">
            <v>15</v>
          </cell>
          <cell r="D513" t="str">
            <v>gr</v>
          </cell>
          <cell r="E513">
            <v>14.5</v>
          </cell>
          <cell r="F513">
            <v>1000</v>
          </cell>
          <cell r="G513" t="str">
            <v>gr</v>
          </cell>
          <cell r="H513">
            <v>0.95</v>
          </cell>
        </row>
        <row r="514">
          <cell r="A514" t="str">
            <v>Chillies Fresh Red Julienne</v>
          </cell>
          <cell r="C514">
            <v>15</v>
          </cell>
          <cell r="D514" t="str">
            <v>gr</v>
          </cell>
          <cell r="E514">
            <v>44</v>
          </cell>
          <cell r="F514">
            <v>1000</v>
          </cell>
          <cell r="G514" t="str">
            <v>gr</v>
          </cell>
          <cell r="H514">
            <v>0.95</v>
          </cell>
        </row>
        <row r="515">
          <cell r="A515" t="str">
            <v>Chillies Fresh Red Sliced</v>
          </cell>
          <cell r="B515" t="str">
            <v>2ea</v>
          </cell>
          <cell r="C515">
            <v>10</v>
          </cell>
          <cell r="D515" t="str">
            <v>gr</v>
          </cell>
          <cell r="E515">
            <v>44</v>
          </cell>
          <cell r="F515">
            <v>1000</v>
          </cell>
          <cell r="G515" t="str">
            <v>gr</v>
          </cell>
          <cell r="H515">
            <v>0.95</v>
          </cell>
        </row>
        <row r="516">
          <cell r="A516" t="str">
            <v>Chillies Green Chopped</v>
          </cell>
          <cell r="C516">
            <v>50</v>
          </cell>
          <cell r="D516" t="str">
            <v>gr</v>
          </cell>
          <cell r="E516">
            <v>14.5</v>
          </cell>
          <cell r="F516">
            <v>1000</v>
          </cell>
          <cell r="G516" t="str">
            <v>gr</v>
          </cell>
          <cell r="H516">
            <v>0.95</v>
          </cell>
        </row>
        <row r="517">
          <cell r="A517" t="str">
            <v>Chillies Green Crushed</v>
          </cell>
          <cell r="C517">
            <v>50</v>
          </cell>
          <cell r="D517" t="str">
            <v>gr</v>
          </cell>
          <cell r="E517">
            <v>38</v>
          </cell>
          <cell r="F517">
            <v>1000</v>
          </cell>
          <cell r="G517" t="str">
            <v>gr</v>
          </cell>
          <cell r="H517">
            <v>0.95</v>
          </cell>
        </row>
        <row r="518">
          <cell r="A518" t="str">
            <v>Chillies Jalopeno Red Chopped</v>
          </cell>
          <cell r="C518">
            <v>15</v>
          </cell>
          <cell r="D518" t="str">
            <v>gr</v>
          </cell>
          <cell r="E518">
            <v>24.95</v>
          </cell>
          <cell r="F518">
            <v>1000</v>
          </cell>
          <cell r="G518" t="str">
            <v>gr</v>
          </cell>
          <cell r="H518">
            <v>0.95</v>
          </cell>
        </row>
        <row r="519">
          <cell r="A519" t="str">
            <v>Chillies Jalopeno Red Julienne</v>
          </cell>
          <cell r="C519">
            <v>15</v>
          </cell>
          <cell r="D519" t="str">
            <v>gr</v>
          </cell>
          <cell r="E519">
            <v>24.95</v>
          </cell>
          <cell r="F519">
            <v>1000</v>
          </cell>
          <cell r="G519" t="str">
            <v>gr</v>
          </cell>
          <cell r="H519">
            <v>0.95</v>
          </cell>
        </row>
        <row r="520">
          <cell r="A520" t="str">
            <v>Chillies Red Crushed</v>
          </cell>
          <cell r="C520">
            <v>50</v>
          </cell>
          <cell r="D520" t="str">
            <v>gr</v>
          </cell>
          <cell r="E520">
            <v>42</v>
          </cell>
          <cell r="F520">
            <v>1000</v>
          </cell>
          <cell r="G520" t="str">
            <v>gr</v>
          </cell>
          <cell r="H520">
            <v>0.95</v>
          </cell>
        </row>
        <row r="521">
          <cell r="A521" t="str">
            <v>Chillies Red Flakes Dried</v>
          </cell>
          <cell r="C521">
            <v>15</v>
          </cell>
          <cell r="D521" t="str">
            <v>gr</v>
          </cell>
          <cell r="E521">
            <v>38</v>
          </cell>
          <cell r="F521">
            <v>1000</v>
          </cell>
          <cell r="G521" t="str">
            <v>gr</v>
          </cell>
          <cell r="H521">
            <v>0.95</v>
          </cell>
        </row>
        <row r="522">
          <cell r="A522" t="str">
            <v>Chillies Red Julienne</v>
          </cell>
          <cell r="C522">
            <v>15</v>
          </cell>
          <cell r="D522" t="str">
            <v>gr</v>
          </cell>
          <cell r="E522">
            <v>14.5</v>
          </cell>
          <cell r="F522">
            <v>1000</v>
          </cell>
          <cell r="G522" t="str">
            <v>gr</v>
          </cell>
          <cell r="H522">
            <v>0.95</v>
          </cell>
        </row>
        <row r="523">
          <cell r="A523" t="str">
            <v>Chillies Scotch Bonnet</v>
          </cell>
          <cell r="C523">
            <v>15</v>
          </cell>
          <cell r="D523" t="str">
            <v>gr</v>
          </cell>
          <cell r="E523">
            <v>88</v>
          </cell>
          <cell r="F523">
            <v>1000</v>
          </cell>
          <cell r="G523" t="str">
            <v>gr</v>
          </cell>
          <cell r="H523">
            <v>0.95</v>
          </cell>
        </row>
        <row r="524">
          <cell r="A524" t="str">
            <v>Chinese Sausage</v>
          </cell>
          <cell r="E524">
            <v>28</v>
          </cell>
          <cell r="F524">
            <v>100</v>
          </cell>
          <cell r="G524" t="str">
            <v>gr</v>
          </cell>
          <cell r="H524">
            <v>0.95</v>
          </cell>
        </row>
        <row r="525">
          <cell r="A525" t="str">
            <v>Chive Sprigs</v>
          </cell>
          <cell r="C525">
            <v>2</v>
          </cell>
          <cell r="D525" t="str">
            <v>gr</v>
          </cell>
          <cell r="E525">
            <v>90</v>
          </cell>
          <cell r="F525">
            <v>1000</v>
          </cell>
          <cell r="G525" t="str">
            <v>gr</v>
          </cell>
          <cell r="H525">
            <v>0.95</v>
          </cell>
        </row>
        <row r="526">
          <cell r="A526" t="str">
            <v>Chives Chopped</v>
          </cell>
          <cell r="C526">
            <v>1</v>
          </cell>
          <cell r="D526" t="str">
            <v>gr</v>
          </cell>
          <cell r="E526">
            <v>90</v>
          </cell>
          <cell r="F526">
            <v>1000</v>
          </cell>
          <cell r="G526" t="str">
            <v>gr</v>
          </cell>
          <cell r="H526">
            <v>0.95</v>
          </cell>
        </row>
        <row r="527">
          <cell r="A527" t="str">
            <v>Chives Fresh Chopped</v>
          </cell>
          <cell r="C527">
            <v>20</v>
          </cell>
          <cell r="D527" t="str">
            <v>gr</v>
          </cell>
          <cell r="E527">
            <v>90</v>
          </cell>
          <cell r="F527">
            <v>1000</v>
          </cell>
          <cell r="G527" t="str">
            <v>gr</v>
          </cell>
          <cell r="H527">
            <v>0.95</v>
          </cell>
        </row>
        <row r="528">
          <cell r="A528" t="str">
            <v>Chives Fresh Finely Sliced</v>
          </cell>
          <cell r="C528">
            <v>20</v>
          </cell>
          <cell r="D528" t="str">
            <v>gr</v>
          </cell>
          <cell r="E528">
            <v>90</v>
          </cell>
          <cell r="F528">
            <v>1000</v>
          </cell>
          <cell r="G528" t="str">
            <v>gr</v>
          </cell>
          <cell r="H528">
            <v>0.95</v>
          </cell>
        </row>
        <row r="529">
          <cell r="A529" t="str">
            <v>Chockex Brown</v>
          </cell>
          <cell r="E529">
            <v>365</v>
          </cell>
          <cell r="F529">
            <v>15000</v>
          </cell>
          <cell r="G529" t="str">
            <v>gr</v>
          </cell>
          <cell r="H529">
            <v>0.95</v>
          </cell>
        </row>
        <row r="530">
          <cell r="A530" t="str">
            <v>Chockex White</v>
          </cell>
          <cell r="E530">
            <v>412.83</v>
          </cell>
          <cell r="F530">
            <v>10000</v>
          </cell>
          <cell r="G530" t="str">
            <v>gr</v>
          </cell>
          <cell r="H530">
            <v>0.95</v>
          </cell>
        </row>
        <row r="531">
          <cell r="A531" t="str">
            <v>Chocolate Chips</v>
          </cell>
          <cell r="C531">
            <v>600</v>
          </cell>
          <cell r="D531" t="str">
            <v>gr</v>
          </cell>
          <cell r="E531">
            <v>315</v>
          </cell>
          <cell r="F531">
            <v>10000</v>
          </cell>
          <cell r="G531" t="str">
            <v>gr</v>
          </cell>
          <cell r="H531">
            <v>0.95</v>
          </cell>
        </row>
        <row r="532">
          <cell r="A532" t="str">
            <v>Chocolate Couverture Dark</v>
          </cell>
          <cell r="C532">
            <v>600</v>
          </cell>
          <cell r="D532" t="str">
            <v>gr</v>
          </cell>
          <cell r="E532">
            <v>296.11</v>
          </cell>
          <cell r="F532">
            <v>5000</v>
          </cell>
          <cell r="G532" t="str">
            <v>gr</v>
          </cell>
          <cell r="H532">
            <v>0.95</v>
          </cell>
        </row>
        <row r="533">
          <cell r="A533" t="str">
            <v>Chocolate Couverture White</v>
          </cell>
          <cell r="E533">
            <v>70.56</v>
          </cell>
          <cell r="F533">
            <v>1000</v>
          </cell>
          <cell r="G533" t="str">
            <v>gr</v>
          </cell>
          <cell r="H533">
            <v>0.95</v>
          </cell>
        </row>
        <row r="534">
          <cell r="A534" t="str">
            <v>Chocolate Dark</v>
          </cell>
          <cell r="E534">
            <v>305</v>
          </cell>
          <cell r="F534">
            <v>10000</v>
          </cell>
          <cell r="G534" t="str">
            <v>gr</v>
          </cell>
          <cell r="H534">
            <v>0.95</v>
          </cell>
        </row>
        <row r="535">
          <cell r="A535" t="str">
            <v>Chocolate Decoration</v>
          </cell>
          <cell r="E535">
            <v>0.49</v>
          </cell>
          <cell r="F535">
            <v>1</v>
          </cell>
          <cell r="G535" t="str">
            <v>ea</v>
          </cell>
          <cell r="H535">
            <v>0.95</v>
          </cell>
        </row>
        <row r="536">
          <cell r="A536" t="str">
            <v>Chocolate Flakes</v>
          </cell>
          <cell r="E536">
            <v>35.5</v>
          </cell>
          <cell r="F536">
            <v>1000</v>
          </cell>
          <cell r="G536" t="str">
            <v>gr</v>
          </cell>
          <cell r="H536">
            <v>0.95</v>
          </cell>
        </row>
        <row r="537">
          <cell r="A537" t="str">
            <v>Chocolate Flakes White</v>
          </cell>
          <cell r="C537">
            <v>20</v>
          </cell>
          <cell r="D537" t="str">
            <v>gr</v>
          </cell>
          <cell r="E537">
            <v>35.5</v>
          </cell>
          <cell r="F537">
            <v>1000</v>
          </cell>
          <cell r="G537" t="str">
            <v>gr</v>
          </cell>
          <cell r="H537">
            <v>0.95</v>
          </cell>
        </row>
        <row r="538">
          <cell r="A538" t="str">
            <v>Chocolate Icing</v>
          </cell>
          <cell r="E538">
            <v>0</v>
          </cell>
          <cell r="F538">
            <v>1000</v>
          </cell>
          <cell r="G538" t="str">
            <v>gr</v>
          </cell>
          <cell r="H538">
            <v>0.95</v>
          </cell>
        </row>
        <row r="539">
          <cell r="A539" t="str">
            <v>Chocolate Nestle Dark Couverture</v>
          </cell>
          <cell r="C539">
            <v>250</v>
          </cell>
          <cell r="D539" t="str">
            <v>gr</v>
          </cell>
          <cell r="E539">
            <v>296.11</v>
          </cell>
          <cell r="F539">
            <v>5000</v>
          </cell>
          <cell r="G539" t="str">
            <v>gr</v>
          </cell>
          <cell r="H539">
            <v>0.95</v>
          </cell>
        </row>
        <row r="540">
          <cell r="A540" t="str">
            <v>Chocolate Nibs</v>
          </cell>
          <cell r="E540">
            <v>39.93</v>
          </cell>
          <cell r="F540">
            <v>1000</v>
          </cell>
          <cell r="G540" t="str">
            <v>gr</v>
          </cell>
          <cell r="H540">
            <v>0.95</v>
          </cell>
        </row>
        <row r="541">
          <cell r="A541" t="str">
            <v>Chocolate Swiss Roll</v>
          </cell>
          <cell r="E541">
            <v>11.216431746031747</v>
          </cell>
          <cell r="F541">
            <v>1000</v>
          </cell>
          <cell r="G541" t="str">
            <v>gr</v>
          </cell>
          <cell r="H541">
            <v>0.95</v>
          </cell>
        </row>
        <row r="542">
          <cell r="A542" t="str">
            <v>Chocolate Vermicelli</v>
          </cell>
          <cell r="C542">
            <v>600</v>
          </cell>
          <cell r="D542" t="str">
            <v>gr</v>
          </cell>
          <cell r="E542">
            <v>39.54</v>
          </cell>
          <cell r="F542">
            <v>1000</v>
          </cell>
          <cell r="G542" t="str">
            <v>gr</v>
          </cell>
          <cell r="H542">
            <v>0.95</v>
          </cell>
        </row>
        <row r="543">
          <cell r="A543" t="str">
            <v>Chocolate White</v>
          </cell>
          <cell r="E543">
            <v>42.28</v>
          </cell>
          <cell r="F543">
            <v>1000</v>
          </cell>
          <cell r="G543" t="str">
            <v>gr</v>
          </cell>
          <cell r="H543">
            <v>0.95</v>
          </cell>
        </row>
        <row r="544">
          <cell r="A544" t="str">
            <v>Chocolate White Cooking</v>
          </cell>
          <cell r="C544">
            <v>600</v>
          </cell>
          <cell r="D544" t="str">
            <v>gr</v>
          </cell>
          <cell r="E544">
            <v>41.283000000000001</v>
          </cell>
          <cell r="F544">
            <v>1000</v>
          </cell>
          <cell r="G544" t="str">
            <v>gr</v>
          </cell>
          <cell r="H544">
            <v>0.95</v>
          </cell>
        </row>
        <row r="545">
          <cell r="A545" t="str">
            <v>Chocolate White Disc</v>
          </cell>
          <cell r="C545">
            <v>600</v>
          </cell>
          <cell r="D545" t="str">
            <v>gr</v>
          </cell>
          <cell r="E545">
            <v>41.283000000000001</v>
          </cell>
          <cell r="F545">
            <v>1000</v>
          </cell>
          <cell r="G545" t="str">
            <v>gr</v>
          </cell>
          <cell r="H545">
            <v>0.95</v>
          </cell>
        </row>
        <row r="546">
          <cell r="A546" t="str">
            <v>Chocolate White Nibs</v>
          </cell>
          <cell r="C546">
            <v>600</v>
          </cell>
          <cell r="D546" t="str">
            <v>gr</v>
          </cell>
          <cell r="E546">
            <v>41.283000000000001</v>
          </cell>
          <cell r="F546">
            <v>1000</v>
          </cell>
          <cell r="G546" t="str">
            <v>gr</v>
          </cell>
          <cell r="H546">
            <v>0.95</v>
          </cell>
        </row>
        <row r="547">
          <cell r="A547" t="str">
            <v>Choux Pastry</v>
          </cell>
          <cell r="E547">
            <v>0</v>
          </cell>
          <cell r="F547">
            <v>1000</v>
          </cell>
          <cell r="G547" t="str">
            <v>gr</v>
          </cell>
          <cell r="H547">
            <v>0.95</v>
          </cell>
        </row>
        <row r="548">
          <cell r="A548" t="str">
            <v>Christmas Spice</v>
          </cell>
          <cell r="C548">
            <v>160</v>
          </cell>
          <cell r="D548" t="str">
            <v>gr</v>
          </cell>
          <cell r="E548">
            <v>28</v>
          </cell>
          <cell r="F548">
            <v>1000</v>
          </cell>
          <cell r="G548" t="str">
            <v>gr</v>
          </cell>
          <cell r="H548">
            <v>0.95</v>
          </cell>
        </row>
        <row r="549">
          <cell r="A549" t="str">
            <v>Chutney Apricot</v>
          </cell>
          <cell r="C549">
            <v>20</v>
          </cell>
          <cell r="D549" t="str">
            <v>gr</v>
          </cell>
          <cell r="E549">
            <v>8.5</v>
          </cell>
          <cell r="F549">
            <v>1000</v>
          </cell>
          <cell r="G549" t="str">
            <v>gr</v>
          </cell>
          <cell r="H549">
            <v>0.95</v>
          </cell>
        </row>
        <row r="550">
          <cell r="A550" t="str">
            <v>Chutney Fruit</v>
          </cell>
          <cell r="C550">
            <v>20</v>
          </cell>
          <cell r="D550" t="str">
            <v>gr</v>
          </cell>
          <cell r="E550">
            <v>10.01</v>
          </cell>
          <cell r="F550">
            <v>1000</v>
          </cell>
          <cell r="G550" t="str">
            <v>gr</v>
          </cell>
          <cell r="H550">
            <v>0.95</v>
          </cell>
        </row>
        <row r="551">
          <cell r="A551" t="str">
            <v>Chutney Mixed Fruit</v>
          </cell>
          <cell r="C551">
            <v>160</v>
          </cell>
          <cell r="D551" t="str">
            <v>gr</v>
          </cell>
          <cell r="E551">
            <v>8.5</v>
          </cell>
          <cell r="F551">
            <v>1000</v>
          </cell>
          <cell r="G551" t="str">
            <v>gr</v>
          </cell>
          <cell r="H551">
            <v>0.95</v>
          </cell>
        </row>
        <row r="552">
          <cell r="A552" t="str">
            <v>Chutney Mrs Balls</v>
          </cell>
          <cell r="C552">
            <v>20</v>
          </cell>
          <cell r="D552" t="str">
            <v>gr</v>
          </cell>
          <cell r="E552">
            <v>21.5</v>
          </cell>
          <cell r="F552">
            <v>1000</v>
          </cell>
          <cell r="G552" t="str">
            <v>gr</v>
          </cell>
          <cell r="H552">
            <v>0.95</v>
          </cell>
        </row>
        <row r="553">
          <cell r="A553" t="str">
            <v>Chutney Peach</v>
          </cell>
          <cell r="C553">
            <v>160</v>
          </cell>
          <cell r="D553" t="str">
            <v>gr</v>
          </cell>
          <cell r="E553">
            <v>8.5</v>
          </cell>
          <cell r="F553">
            <v>1000</v>
          </cell>
          <cell r="G553" t="str">
            <v>gr</v>
          </cell>
          <cell r="H553">
            <v>0.95</v>
          </cell>
        </row>
        <row r="554">
          <cell r="A554" t="str">
            <v>Chutney Plum</v>
          </cell>
          <cell r="C554">
            <v>160</v>
          </cell>
          <cell r="D554" t="str">
            <v>gr</v>
          </cell>
          <cell r="E554">
            <v>8.5</v>
          </cell>
          <cell r="F554">
            <v>1000</v>
          </cell>
          <cell r="G554" t="str">
            <v>gr</v>
          </cell>
          <cell r="H554">
            <v>0.95</v>
          </cell>
        </row>
        <row r="555">
          <cell r="A555" t="str">
            <v>Chutney Wellingtons</v>
          </cell>
          <cell r="C555">
            <v>160</v>
          </cell>
          <cell r="D555" t="str">
            <v>gr</v>
          </cell>
          <cell r="E555">
            <v>9.65</v>
          </cell>
          <cell r="F555">
            <v>375</v>
          </cell>
          <cell r="G555" t="str">
            <v>gr</v>
          </cell>
          <cell r="H555">
            <v>0.95</v>
          </cell>
        </row>
        <row r="556">
          <cell r="A556" t="str">
            <v>Clam Meat Defrosted</v>
          </cell>
          <cell r="C556">
            <v>100</v>
          </cell>
          <cell r="D556" t="str">
            <v>gr</v>
          </cell>
          <cell r="E556">
            <v>48.5</v>
          </cell>
          <cell r="F556">
            <v>1000</v>
          </cell>
          <cell r="G556" t="str">
            <v>gr</v>
          </cell>
          <cell r="H556">
            <v>0.95</v>
          </cell>
        </row>
        <row r="557">
          <cell r="A557" t="str">
            <v>Coca Cola</v>
          </cell>
          <cell r="C557">
            <v>20</v>
          </cell>
          <cell r="D557" t="str">
            <v>gr</v>
          </cell>
          <cell r="E557">
            <v>4.57</v>
          </cell>
          <cell r="F557">
            <v>330</v>
          </cell>
          <cell r="G557" t="str">
            <v>ml</v>
          </cell>
          <cell r="H557">
            <v>0.95</v>
          </cell>
        </row>
        <row r="558">
          <cell r="A558" t="str">
            <v>Cocoa Powder</v>
          </cell>
          <cell r="E558">
            <v>445</v>
          </cell>
          <cell r="F558">
            <v>5000</v>
          </cell>
          <cell r="G558" t="str">
            <v>gr</v>
          </cell>
          <cell r="H558">
            <v>0.95</v>
          </cell>
        </row>
        <row r="559">
          <cell r="A559" t="str">
            <v>Coconut Cream</v>
          </cell>
          <cell r="C559">
            <v>175</v>
          </cell>
          <cell r="D559" t="str">
            <v>gr</v>
          </cell>
          <cell r="E559">
            <v>6</v>
          </cell>
          <cell r="F559">
            <v>400</v>
          </cell>
          <cell r="G559" t="str">
            <v>gr</v>
          </cell>
          <cell r="H559">
            <v>0.95</v>
          </cell>
        </row>
        <row r="560">
          <cell r="A560" t="str">
            <v>Coconut Dessicated</v>
          </cell>
          <cell r="E560">
            <v>18</v>
          </cell>
          <cell r="F560">
            <v>1000</v>
          </cell>
          <cell r="G560" t="str">
            <v>gr</v>
          </cell>
          <cell r="H560">
            <v>0.95</v>
          </cell>
        </row>
        <row r="561">
          <cell r="A561" t="str">
            <v>Coconut Flakes</v>
          </cell>
          <cell r="E561">
            <v>40</v>
          </cell>
          <cell r="F561">
            <v>1000</v>
          </cell>
          <cell r="G561" t="str">
            <v>gr</v>
          </cell>
          <cell r="H561">
            <v>0.95</v>
          </cell>
        </row>
        <row r="562">
          <cell r="A562" t="str">
            <v>Coconut Grated</v>
          </cell>
          <cell r="C562">
            <v>180</v>
          </cell>
          <cell r="D562" t="str">
            <v>gr</v>
          </cell>
          <cell r="E562">
            <v>18</v>
          </cell>
          <cell r="F562">
            <v>1000</v>
          </cell>
          <cell r="G562" t="str">
            <v>gr</v>
          </cell>
          <cell r="H562">
            <v>0.95</v>
          </cell>
        </row>
        <row r="563">
          <cell r="A563" t="str">
            <v>Coconut Milk</v>
          </cell>
          <cell r="C563">
            <v>180</v>
          </cell>
          <cell r="D563" t="str">
            <v>gr</v>
          </cell>
          <cell r="E563">
            <v>18.5</v>
          </cell>
          <cell r="F563">
            <v>400</v>
          </cell>
          <cell r="G563" t="str">
            <v>gr</v>
          </cell>
          <cell r="H563">
            <v>0.95</v>
          </cell>
        </row>
        <row r="564">
          <cell r="A564" t="str">
            <v>Cod Fish</v>
          </cell>
          <cell r="C564">
            <v>180</v>
          </cell>
          <cell r="D564" t="str">
            <v>gr</v>
          </cell>
          <cell r="E564">
            <v>136.58000000000001</v>
          </cell>
          <cell r="F564">
            <v>1000</v>
          </cell>
          <cell r="G564" t="str">
            <v>gr</v>
          </cell>
          <cell r="H564">
            <v>0.95</v>
          </cell>
        </row>
        <row r="565">
          <cell r="A565" t="str">
            <v>Coffee Nescafe</v>
          </cell>
          <cell r="C565">
            <v>80</v>
          </cell>
          <cell r="D565" t="str">
            <v>gr</v>
          </cell>
          <cell r="E565">
            <v>35.68</v>
          </cell>
          <cell r="F565">
            <v>100</v>
          </cell>
          <cell r="G565" t="str">
            <v>gr</v>
          </cell>
          <cell r="H565">
            <v>0.95</v>
          </cell>
        </row>
        <row r="566">
          <cell r="A566" t="str">
            <v>Coffee Nescafe Classic</v>
          </cell>
          <cell r="C566">
            <v>80</v>
          </cell>
          <cell r="D566" t="str">
            <v>gr</v>
          </cell>
          <cell r="E566">
            <v>35.68</v>
          </cell>
          <cell r="F566">
            <v>100</v>
          </cell>
          <cell r="G566" t="str">
            <v>gr</v>
          </cell>
          <cell r="H566">
            <v>0.95</v>
          </cell>
        </row>
        <row r="567">
          <cell r="A567" t="str">
            <v>Condensed Milk</v>
          </cell>
          <cell r="C567">
            <v>180</v>
          </cell>
          <cell r="D567" t="str">
            <v>gr</v>
          </cell>
          <cell r="E567">
            <v>14</v>
          </cell>
          <cell r="F567">
            <v>360</v>
          </cell>
          <cell r="G567" t="str">
            <v>gr</v>
          </cell>
          <cell r="H567">
            <v>0.95</v>
          </cell>
        </row>
        <row r="568">
          <cell r="A568" t="str">
            <v>Coriander Fresh Chopped</v>
          </cell>
          <cell r="C568">
            <v>10</v>
          </cell>
          <cell r="D568" t="str">
            <v>gr</v>
          </cell>
          <cell r="E568">
            <v>90</v>
          </cell>
          <cell r="F568">
            <v>1000</v>
          </cell>
          <cell r="G568" t="str">
            <v>gr</v>
          </cell>
          <cell r="H568">
            <v>0.95</v>
          </cell>
        </row>
        <row r="569">
          <cell r="A569" t="str">
            <v>Coriander Fresh Chopped - Kosher</v>
          </cell>
          <cell r="C569">
            <v>10</v>
          </cell>
          <cell r="D569" t="str">
            <v>gr</v>
          </cell>
          <cell r="E569">
            <v>68</v>
          </cell>
          <cell r="F569">
            <v>1000</v>
          </cell>
          <cell r="G569" t="str">
            <v>gr</v>
          </cell>
          <cell r="H569">
            <v>0.95</v>
          </cell>
        </row>
        <row r="570">
          <cell r="A570" t="str">
            <v>Coriander Leaves</v>
          </cell>
          <cell r="C570">
            <v>12</v>
          </cell>
          <cell r="D570" t="str">
            <v>gr</v>
          </cell>
          <cell r="E570">
            <v>90</v>
          </cell>
          <cell r="F570">
            <v>1000</v>
          </cell>
          <cell r="G570" t="str">
            <v>gr</v>
          </cell>
          <cell r="H570">
            <v>0.95</v>
          </cell>
        </row>
        <row r="571">
          <cell r="A571" t="str">
            <v>Coriander Leaves Chopped</v>
          </cell>
          <cell r="C571">
            <v>12</v>
          </cell>
          <cell r="D571" t="str">
            <v>gr</v>
          </cell>
          <cell r="E571">
            <v>90</v>
          </cell>
          <cell r="F571">
            <v>1000</v>
          </cell>
          <cell r="G571" t="str">
            <v>gr</v>
          </cell>
          <cell r="H571">
            <v>0.95</v>
          </cell>
        </row>
        <row r="572">
          <cell r="A572" t="str">
            <v>Coriander Sprig</v>
          </cell>
          <cell r="B572" t="str">
            <v>6/7ea</v>
          </cell>
          <cell r="C572">
            <v>7</v>
          </cell>
          <cell r="D572" t="str">
            <v>ea</v>
          </cell>
          <cell r="E572">
            <v>0.44999999999999996</v>
          </cell>
          <cell r="F572">
            <v>1</v>
          </cell>
          <cell r="G572" t="str">
            <v>ea</v>
          </cell>
          <cell r="H572">
            <v>0.95</v>
          </cell>
        </row>
        <row r="573">
          <cell r="A573" t="str">
            <v>Corn Baby Spear Fresh</v>
          </cell>
          <cell r="C573">
            <v>90</v>
          </cell>
          <cell r="D573" t="str">
            <v>gr</v>
          </cell>
          <cell r="E573">
            <v>10.8</v>
          </cell>
          <cell r="F573">
            <v>410</v>
          </cell>
          <cell r="G573" t="str">
            <v>gr</v>
          </cell>
          <cell r="H573">
            <v>0.95</v>
          </cell>
        </row>
        <row r="574">
          <cell r="A574" t="str">
            <v>Corn Baby Spear Grilled</v>
          </cell>
          <cell r="C574">
            <v>10</v>
          </cell>
          <cell r="D574" t="str">
            <v>gr</v>
          </cell>
          <cell r="E574">
            <v>10.8</v>
          </cell>
          <cell r="F574">
            <v>410</v>
          </cell>
          <cell r="G574" t="str">
            <v>gr</v>
          </cell>
          <cell r="H574">
            <v>0.95</v>
          </cell>
        </row>
        <row r="575">
          <cell r="A575" t="str">
            <v>Corn Flour</v>
          </cell>
          <cell r="C575">
            <v>500</v>
          </cell>
          <cell r="D575" t="str">
            <v>gr</v>
          </cell>
          <cell r="E575">
            <v>22</v>
          </cell>
          <cell r="F575">
            <v>1000</v>
          </cell>
          <cell r="G575" t="str">
            <v>gr</v>
          </cell>
          <cell r="H575">
            <v>0.95</v>
          </cell>
        </row>
        <row r="576">
          <cell r="A576" t="str">
            <v>Corn Kernels Defrosted</v>
          </cell>
          <cell r="C576">
            <v>1000</v>
          </cell>
          <cell r="D576" t="str">
            <v>gr</v>
          </cell>
          <cell r="E576">
            <v>22.66</v>
          </cell>
          <cell r="F576">
            <v>1000</v>
          </cell>
          <cell r="G576" t="str">
            <v>gr</v>
          </cell>
          <cell r="H576">
            <v>0.95</v>
          </cell>
        </row>
        <row r="577">
          <cell r="A577" t="str">
            <v>Corn Kernels Frozen</v>
          </cell>
          <cell r="C577">
            <v>1000</v>
          </cell>
          <cell r="D577" t="str">
            <v>gr</v>
          </cell>
          <cell r="E577">
            <v>22.66</v>
          </cell>
          <cell r="F577">
            <v>1000</v>
          </cell>
          <cell r="G577" t="str">
            <v>gr</v>
          </cell>
          <cell r="H577">
            <v>0.95</v>
          </cell>
        </row>
        <row r="578">
          <cell r="A578" t="str">
            <v>Corn Kernels Frozen</v>
          </cell>
          <cell r="C578">
            <v>1000</v>
          </cell>
          <cell r="D578" t="str">
            <v>gr</v>
          </cell>
          <cell r="E578">
            <v>22.66</v>
          </cell>
          <cell r="F578">
            <v>1000</v>
          </cell>
          <cell r="G578" t="str">
            <v>gr</v>
          </cell>
          <cell r="H578">
            <v>0.95</v>
          </cell>
        </row>
        <row r="579">
          <cell r="A579" t="str">
            <v>Corn Oil</v>
          </cell>
          <cell r="E579">
            <v>19.3</v>
          </cell>
          <cell r="F579">
            <v>1000</v>
          </cell>
          <cell r="G579" t="str">
            <v>gr</v>
          </cell>
          <cell r="H579">
            <v>0.95</v>
          </cell>
        </row>
        <row r="580">
          <cell r="A580" t="str">
            <v>Coulis Passionfruit</v>
          </cell>
          <cell r="E580">
            <v>72.95</v>
          </cell>
          <cell r="F580">
            <v>1000</v>
          </cell>
          <cell r="G580" t="str">
            <v>gr</v>
          </cell>
          <cell r="H580">
            <v>0.95</v>
          </cell>
        </row>
        <row r="581">
          <cell r="A581" t="str">
            <v>Coulis Raspberry</v>
          </cell>
          <cell r="E581">
            <v>83.33</v>
          </cell>
          <cell r="F581">
            <v>1000</v>
          </cell>
          <cell r="G581" t="str">
            <v>gr</v>
          </cell>
          <cell r="H581">
            <v>0.95</v>
          </cell>
        </row>
        <row r="582">
          <cell r="A582" t="str">
            <v>Coulis Strawberry</v>
          </cell>
          <cell r="E582">
            <v>85</v>
          </cell>
          <cell r="F582">
            <v>1000</v>
          </cell>
          <cell r="G582" t="str">
            <v>gr</v>
          </cell>
          <cell r="H582">
            <v>0.95</v>
          </cell>
        </row>
        <row r="583">
          <cell r="A583" t="str">
            <v>Cous Cous</v>
          </cell>
          <cell r="E583">
            <v>23.18</v>
          </cell>
          <cell r="F583">
            <v>1000</v>
          </cell>
          <cell r="G583" t="str">
            <v>gr</v>
          </cell>
          <cell r="H583">
            <v>0.95</v>
          </cell>
        </row>
        <row r="584">
          <cell r="A584" t="str">
            <v>Cous Cous Cooked</v>
          </cell>
          <cell r="E584">
            <v>23.18</v>
          </cell>
          <cell r="F584">
            <v>1000</v>
          </cell>
          <cell r="G584" t="str">
            <v>gr</v>
          </cell>
          <cell r="H584">
            <v>0.95</v>
          </cell>
        </row>
        <row r="585">
          <cell r="A585" t="str">
            <v>Crab Meat Frozen</v>
          </cell>
          <cell r="C585">
            <v>10</v>
          </cell>
          <cell r="D585" t="str">
            <v>gr</v>
          </cell>
          <cell r="E585">
            <v>72</v>
          </cell>
          <cell r="F585">
            <v>800</v>
          </cell>
          <cell r="G585" t="str">
            <v>gr</v>
          </cell>
          <cell r="H585">
            <v>0.95</v>
          </cell>
        </row>
        <row r="586">
          <cell r="A586" t="str">
            <v>Crab Meat Tinned</v>
          </cell>
          <cell r="C586">
            <v>10</v>
          </cell>
          <cell r="D586" t="str">
            <v>gr</v>
          </cell>
          <cell r="E586">
            <v>55</v>
          </cell>
          <cell r="F586">
            <v>250</v>
          </cell>
          <cell r="G586" t="str">
            <v>gr</v>
          </cell>
          <cell r="H586">
            <v>0.95</v>
          </cell>
        </row>
        <row r="587">
          <cell r="A587" t="str">
            <v>Crab Sticks</v>
          </cell>
          <cell r="C587">
            <v>10</v>
          </cell>
          <cell r="D587" t="str">
            <v>gr</v>
          </cell>
          <cell r="E587">
            <v>19.16</v>
          </cell>
          <cell r="F587">
            <v>1000</v>
          </cell>
          <cell r="G587" t="str">
            <v>gr</v>
          </cell>
          <cell r="H587">
            <v>0.95</v>
          </cell>
        </row>
        <row r="588">
          <cell r="A588" t="str">
            <v>Crab Sticks Sliced</v>
          </cell>
          <cell r="C588">
            <v>10</v>
          </cell>
          <cell r="D588" t="str">
            <v>gr</v>
          </cell>
          <cell r="E588">
            <v>19.16</v>
          </cell>
          <cell r="F588">
            <v>1000</v>
          </cell>
          <cell r="G588" t="str">
            <v>gr</v>
          </cell>
          <cell r="H588">
            <v>0.95</v>
          </cell>
        </row>
        <row r="589">
          <cell r="A589" t="str">
            <v>Cranberries Frozen</v>
          </cell>
          <cell r="E589">
            <v>87</v>
          </cell>
          <cell r="F589">
            <v>1000</v>
          </cell>
          <cell r="G589" t="str">
            <v>gr</v>
          </cell>
          <cell r="H589">
            <v>0.95</v>
          </cell>
        </row>
        <row r="590">
          <cell r="A590" t="str">
            <v>Crayfish Cubes</v>
          </cell>
          <cell r="E590">
            <v>380</v>
          </cell>
          <cell r="F590">
            <v>1000</v>
          </cell>
          <cell r="G590" t="str">
            <v>gr</v>
          </cell>
          <cell r="H590">
            <v>0.95</v>
          </cell>
        </row>
        <row r="591">
          <cell r="A591" t="str">
            <v>Crayfish Chopped</v>
          </cell>
          <cell r="E591">
            <v>380</v>
          </cell>
          <cell r="F591">
            <v>1000</v>
          </cell>
          <cell r="G591" t="str">
            <v>gr</v>
          </cell>
          <cell r="H591">
            <v>0.95</v>
          </cell>
        </row>
        <row r="592">
          <cell r="A592" t="str">
            <v>Crayfish Tail</v>
          </cell>
          <cell r="E592">
            <v>380</v>
          </cell>
          <cell r="F592">
            <v>1000</v>
          </cell>
          <cell r="G592" t="str">
            <v>gr</v>
          </cell>
          <cell r="H592">
            <v>0.95</v>
          </cell>
        </row>
        <row r="593">
          <cell r="A593" t="str">
            <v>Cream Cheese and Chive Stuffing</v>
          </cell>
          <cell r="E593">
            <v>36.638614379084963</v>
          </cell>
          <cell r="F593">
            <v>1000</v>
          </cell>
          <cell r="G593" t="str">
            <v>gr</v>
          </cell>
          <cell r="H593">
            <v>0.95</v>
          </cell>
        </row>
        <row r="594">
          <cell r="A594" t="str">
            <v>Cream Dairy Millac</v>
          </cell>
          <cell r="C594">
            <v>400</v>
          </cell>
          <cell r="D594" t="str">
            <v>gr</v>
          </cell>
          <cell r="E594">
            <v>22.5</v>
          </cell>
          <cell r="F594">
            <v>1000</v>
          </cell>
          <cell r="G594" t="str">
            <v>gr</v>
          </cell>
          <cell r="H594">
            <v>0.95</v>
          </cell>
        </row>
        <row r="595">
          <cell r="A595" t="str">
            <v>Cream Fresh</v>
          </cell>
          <cell r="E595">
            <v>43.52</v>
          </cell>
          <cell r="F595">
            <v>1000</v>
          </cell>
          <cell r="G595" t="str">
            <v>gr</v>
          </cell>
          <cell r="H595">
            <v>0.95</v>
          </cell>
        </row>
        <row r="596">
          <cell r="A596" t="str">
            <v>Cream Fresh Whipped</v>
          </cell>
          <cell r="E596">
            <v>39</v>
          </cell>
          <cell r="F596">
            <v>1000</v>
          </cell>
          <cell r="G596" t="str">
            <v>gr</v>
          </cell>
          <cell r="H596">
            <v>0.95</v>
          </cell>
        </row>
        <row r="597">
          <cell r="A597" t="str">
            <v>Cream Gold Millac</v>
          </cell>
          <cell r="C597">
            <v>400</v>
          </cell>
          <cell r="D597" t="str">
            <v>gr</v>
          </cell>
          <cell r="E597">
            <v>23.5</v>
          </cell>
          <cell r="F597">
            <v>1000</v>
          </cell>
          <cell r="G597" t="str">
            <v>gr</v>
          </cell>
          <cell r="H597">
            <v>0.95</v>
          </cell>
        </row>
        <row r="598">
          <cell r="A598" t="str">
            <v>Cream Meadowland</v>
          </cell>
          <cell r="C598">
            <v>400</v>
          </cell>
          <cell r="D598" t="str">
            <v>gr</v>
          </cell>
          <cell r="E598">
            <v>28.35</v>
          </cell>
          <cell r="F598">
            <v>1000</v>
          </cell>
          <cell r="G598" t="str">
            <v>gr</v>
          </cell>
          <cell r="H598">
            <v>0.95</v>
          </cell>
        </row>
        <row r="599">
          <cell r="A599" t="str">
            <v>Cream Non Dairy Roselle</v>
          </cell>
          <cell r="C599">
            <v>400</v>
          </cell>
          <cell r="D599" t="str">
            <v>gr</v>
          </cell>
          <cell r="E599">
            <v>19</v>
          </cell>
          <cell r="F599">
            <v>1000</v>
          </cell>
          <cell r="G599" t="str">
            <v>gr</v>
          </cell>
          <cell r="H599">
            <v>0.95</v>
          </cell>
        </row>
        <row r="600">
          <cell r="A600" t="str">
            <v>Cream Sour</v>
          </cell>
          <cell r="C600">
            <v>80</v>
          </cell>
          <cell r="D600" t="str">
            <v>ml</v>
          </cell>
          <cell r="E600">
            <v>10.88</v>
          </cell>
          <cell r="F600">
            <v>250</v>
          </cell>
          <cell r="G600" t="str">
            <v>ml</v>
          </cell>
          <cell r="H600">
            <v>0.95</v>
          </cell>
        </row>
        <row r="601">
          <cell r="A601" t="str">
            <v>Cream Thick</v>
          </cell>
          <cell r="E601">
            <v>10.88</v>
          </cell>
          <cell r="F601">
            <v>250</v>
          </cell>
          <cell r="G601" t="str">
            <v>ml</v>
          </cell>
          <cell r="H601">
            <v>0.95</v>
          </cell>
        </row>
        <row r="602">
          <cell r="A602" t="str">
            <v>Cream Versatile</v>
          </cell>
          <cell r="C602">
            <v>400</v>
          </cell>
          <cell r="D602" t="str">
            <v>gr</v>
          </cell>
          <cell r="E602">
            <v>19.8</v>
          </cell>
          <cell r="F602">
            <v>1000</v>
          </cell>
          <cell r="G602" t="str">
            <v>gr</v>
          </cell>
          <cell r="H602">
            <v>0.95</v>
          </cell>
        </row>
        <row r="603">
          <cell r="A603" t="str">
            <v>Cream Whip Topping Base</v>
          </cell>
          <cell r="E603">
            <v>67.650000000000006</v>
          </cell>
          <cell r="F603">
            <v>2950</v>
          </cell>
          <cell r="G603" t="str">
            <v>gr</v>
          </cell>
          <cell r="H603">
            <v>0.95</v>
          </cell>
        </row>
        <row r="604">
          <cell r="A604" t="str">
            <v>Cream Whipped</v>
          </cell>
          <cell r="C604">
            <v>1000</v>
          </cell>
          <cell r="D604" t="str">
            <v>gr</v>
          </cell>
          <cell r="E604">
            <v>42.1</v>
          </cell>
          <cell r="F604">
            <v>1000</v>
          </cell>
          <cell r="G604" t="str">
            <v>gr</v>
          </cell>
          <cell r="H604">
            <v>0.95</v>
          </cell>
        </row>
        <row r="605">
          <cell r="A605" t="str">
            <v>Crème Caramel Mix</v>
          </cell>
          <cell r="D605" t="str">
            <v>gr</v>
          </cell>
          <cell r="E605">
            <v>65.88</v>
          </cell>
          <cell r="F605">
            <v>1300</v>
          </cell>
          <cell r="G605" t="str">
            <v>gr</v>
          </cell>
          <cell r="H605">
            <v>0.95</v>
          </cell>
        </row>
        <row r="606">
          <cell r="A606" t="str">
            <v>Creme Fraiche</v>
          </cell>
          <cell r="C606">
            <v>100</v>
          </cell>
          <cell r="D606" t="str">
            <v>gr</v>
          </cell>
          <cell r="E606">
            <v>48.4</v>
          </cell>
          <cell r="F606">
            <v>1000</v>
          </cell>
          <cell r="G606" t="str">
            <v>gr</v>
          </cell>
          <cell r="H606">
            <v>0.95</v>
          </cell>
        </row>
        <row r="607">
          <cell r="A607" t="str">
            <v>Crème Fraiche</v>
          </cell>
          <cell r="C607">
            <v>200</v>
          </cell>
          <cell r="D607" t="str">
            <v>gr</v>
          </cell>
          <cell r="E607">
            <v>48.4</v>
          </cell>
          <cell r="F607">
            <v>1000</v>
          </cell>
          <cell r="G607" t="str">
            <v>gr</v>
          </cell>
          <cell r="H607">
            <v>0.95</v>
          </cell>
        </row>
        <row r="608">
          <cell r="A608" t="str">
            <v>Crepe Savoury 40gr</v>
          </cell>
          <cell r="E608">
            <v>1.375</v>
          </cell>
          <cell r="F608">
            <v>1</v>
          </cell>
          <cell r="G608" t="str">
            <v>ea</v>
          </cell>
          <cell r="H608">
            <v>0.95</v>
          </cell>
        </row>
        <row r="609">
          <cell r="A609" t="str">
            <v>Croissant 30gr Frozen</v>
          </cell>
          <cell r="E609">
            <v>3.37</v>
          </cell>
          <cell r="F609">
            <v>1</v>
          </cell>
          <cell r="G609" t="str">
            <v>ea</v>
          </cell>
          <cell r="H609">
            <v>0.95</v>
          </cell>
        </row>
        <row r="610">
          <cell r="A610" t="str">
            <v>Crumble</v>
          </cell>
          <cell r="E610">
            <v>0</v>
          </cell>
          <cell r="F610">
            <v>1000</v>
          </cell>
          <cell r="G610" t="str">
            <v>gr</v>
          </cell>
          <cell r="H610">
            <v>0.95</v>
          </cell>
        </row>
        <row r="611">
          <cell r="A611" t="str">
            <v>Crust Burgundy</v>
          </cell>
          <cell r="C611">
            <v>20</v>
          </cell>
          <cell r="D611" t="str">
            <v>gr</v>
          </cell>
          <cell r="E611">
            <v>30.779362978524741</v>
          </cell>
          <cell r="F611">
            <v>1000</v>
          </cell>
          <cell r="G611" t="str">
            <v>gr</v>
          </cell>
          <cell r="H611">
            <v>0.95</v>
          </cell>
        </row>
        <row r="612">
          <cell r="A612" t="str">
            <v>Cucumber Cannalay Slice</v>
          </cell>
          <cell r="B612" t="str">
            <v>2x5gr</v>
          </cell>
          <cell r="C612">
            <v>10</v>
          </cell>
          <cell r="D612" t="str">
            <v>gr</v>
          </cell>
          <cell r="E612">
            <v>18.95</v>
          </cell>
          <cell r="F612">
            <v>1000</v>
          </cell>
          <cell r="G612" t="str">
            <v>gr</v>
          </cell>
          <cell r="H612">
            <v>0.95</v>
          </cell>
        </row>
        <row r="613">
          <cell r="A613" t="str">
            <v>Cucumber Chopped</v>
          </cell>
          <cell r="E613">
            <v>18.95</v>
          </cell>
          <cell r="F613">
            <v>1000</v>
          </cell>
          <cell r="G613" t="str">
            <v>gr</v>
          </cell>
          <cell r="H613">
            <v>0.95</v>
          </cell>
        </row>
        <row r="614">
          <cell r="A614" t="str">
            <v>Cucumber Chunks</v>
          </cell>
          <cell r="E614">
            <v>18.95</v>
          </cell>
          <cell r="F614">
            <v>1000</v>
          </cell>
          <cell r="G614" t="str">
            <v>gr</v>
          </cell>
          <cell r="H614">
            <v>0.95</v>
          </cell>
        </row>
        <row r="615">
          <cell r="A615" t="str">
            <v>Cucumber Crescents</v>
          </cell>
          <cell r="C615">
            <v>20</v>
          </cell>
          <cell r="D615" t="str">
            <v>gr</v>
          </cell>
          <cell r="E615">
            <v>18.95</v>
          </cell>
          <cell r="F615">
            <v>1000</v>
          </cell>
          <cell r="G615" t="str">
            <v>gr</v>
          </cell>
          <cell r="H615">
            <v>0.95</v>
          </cell>
        </row>
        <row r="616">
          <cell r="A616" t="str">
            <v>Cucumber Crown</v>
          </cell>
          <cell r="C616">
            <v>30</v>
          </cell>
          <cell r="D616" t="str">
            <v>gr</v>
          </cell>
          <cell r="E616">
            <v>18.95</v>
          </cell>
          <cell r="F616">
            <v>1000</v>
          </cell>
          <cell r="G616" t="str">
            <v>gr</v>
          </cell>
          <cell r="H616">
            <v>0.95</v>
          </cell>
        </row>
        <row r="617">
          <cell r="A617" t="str">
            <v>Cucumber Cubed</v>
          </cell>
          <cell r="C617">
            <v>20</v>
          </cell>
          <cell r="D617" t="str">
            <v>gr</v>
          </cell>
          <cell r="E617">
            <v>18.95</v>
          </cell>
          <cell r="F617">
            <v>1000</v>
          </cell>
          <cell r="G617" t="str">
            <v>gr</v>
          </cell>
          <cell r="H617">
            <v>0.95</v>
          </cell>
        </row>
        <row r="618">
          <cell r="A618" t="str">
            <v>Cucumber Dill Chopped</v>
          </cell>
          <cell r="B618" t="str">
            <v>6x10</v>
          </cell>
          <cell r="C618">
            <v>60</v>
          </cell>
          <cell r="D618" t="str">
            <v>gr</v>
          </cell>
          <cell r="E618">
            <v>34</v>
          </cell>
          <cell r="F618">
            <v>2950</v>
          </cell>
          <cell r="G618" t="str">
            <v>gr</v>
          </cell>
          <cell r="H618">
            <v>0.95</v>
          </cell>
        </row>
        <row r="619">
          <cell r="A619" t="str">
            <v>Cucumber Dill Slice</v>
          </cell>
          <cell r="B619" t="str">
            <v>6x10</v>
          </cell>
          <cell r="C619">
            <v>60</v>
          </cell>
          <cell r="D619" t="str">
            <v>gr</v>
          </cell>
          <cell r="E619">
            <v>34</v>
          </cell>
          <cell r="F619">
            <v>2950</v>
          </cell>
          <cell r="G619" t="str">
            <v>gr</v>
          </cell>
          <cell r="H619">
            <v>0.95</v>
          </cell>
        </row>
        <row r="620">
          <cell r="A620" t="str">
            <v>Cucumber Grated</v>
          </cell>
          <cell r="E620">
            <v>18.95</v>
          </cell>
          <cell r="F620">
            <v>1000</v>
          </cell>
          <cell r="G620" t="str">
            <v>gr</v>
          </cell>
          <cell r="H620">
            <v>0.95</v>
          </cell>
        </row>
        <row r="621">
          <cell r="A621" t="str">
            <v>Cucumber Half Slices</v>
          </cell>
          <cell r="B621" t="str">
            <v>4x5gr</v>
          </cell>
          <cell r="C621">
            <v>20</v>
          </cell>
          <cell r="D621" t="str">
            <v>gr</v>
          </cell>
          <cell r="E621">
            <v>18.95</v>
          </cell>
          <cell r="F621">
            <v>1000</v>
          </cell>
          <cell r="G621" t="str">
            <v>gr</v>
          </cell>
          <cell r="H621">
            <v>0.95</v>
          </cell>
        </row>
        <row r="622">
          <cell r="A622" t="str">
            <v>Cucumber Julienne</v>
          </cell>
          <cell r="B622" t="str">
            <v>4x5gr</v>
          </cell>
          <cell r="C622">
            <v>20</v>
          </cell>
          <cell r="D622" t="str">
            <v>gr</v>
          </cell>
          <cell r="E622">
            <v>18.95</v>
          </cell>
          <cell r="F622">
            <v>1000</v>
          </cell>
          <cell r="G622" t="str">
            <v>gr</v>
          </cell>
          <cell r="H622">
            <v>0.95</v>
          </cell>
        </row>
        <row r="623">
          <cell r="A623" t="str">
            <v>Cucumber Moons</v>
          </cell>
          <cell r="B623" t="str">
            <v>4x5gr</v>
          </cell>
          <cell r="C623">
            <v>20</v>
          </cell>
          <cell r="D623" t="str">
            <v>gr</v>
          </cell>
          <cell r="E623">
            <v>18.95</v>
          </cell>
          <cell r="F623">
            <v>1000</v>
          </cell>
          <cell r="G623" t="str">
            <v>gr</v>
          </cell>
          <cell r="H623">
            <v>0.95</v>
          </cell>
        </row>
        <row r="624">
          <cell r="A624" t="str">
            <v>Cucumber Ribbons</v>
          </cell>
          <cell r="C624">
            <v>100</v>
          </cell>
          <cell r="D624" t="str">
            <v>gr</v>
          </cell>
          <cell r="E624">
            <v>18.95</v>
          </cell>
          <cell r="F624">
            <v>1000</v>
          </cell>
          <cell r="G624" t="str">
            <v>gr</v>
          </cell>
          <cell r="H624">
            <v>0.95</v>
          </cell>
        </row>
        <row r="625">
          <cell r="A625" t="str">
            <v>Cucumber Sliced</v>
          </cell>
          <cell r="B625" t="str">
            <v>2x10gr</v>
          </cell>
          <cell r="C625">
            <v>20</v>
          </cell>
          <cell r="D625" t="str">
            <v>gr</v>
          </cell>
          <cell r="E625">
            <v>18.95</v>
          </cell>
          <cell r="F625">
            <v>1000</v>
          </cell>
          <cell r="G625" t="str">
            <v>gr</v>
          </cell>
          <cell r="H625">
            <v>0.95</v>
          </cell>
        </row>
        <row r="626">
          <cell r="A626" t="str">
            <v>Cucumbers Diced</v>
          </cell>
          <cell r="C626">
            <v>50</v>
          </cell>
          <cell r="D626" t="str">
            <v>gr</v>
          </cell>
          <cell r="E626">
            <v>18.95</v>
          </cell>
          <cell r="F626">
            <v>1000</v>
          </cell>
          <cell r="G626" t="str">
            <v>gr</v>
          </cell>
          <cell r="H626">
            <v>0.95</v>
          </cell>
        </row>
        <row r="627">
          <cell r="A627" t="str">
            <v>Cups Kohler</v>
          </cell>
          <cell r="C627">
            <v>9</v>
          </cell>
          <cell r="D627" t="str">
            <v>ea</v>
          </cell>
          <cell r="E627">
            <v>0.28000000000000003</v>
          </cell>
          <cell r="F627">
            <v>1</v>
          </cell>
          <cell r="G627" t="str">
            <v>ea</v>
          </cell>
          <cell r="H627">
            <v>0.95</v>
          </cell>
        </row>
        <row r="628">
          <cell r="A628" t="str">
            <v>Curacao Blue</v>
          </cell>
          <cell r="E628">
            <v>107</v>
          </cell>
          <cell r="F628">
            <v>750</v>
          </cell>
          <cell r="G628" t="str">
            <v>gr</v>
          </cell>
          <cell r="H628">
            <v>0.95</v>
          </cell>
        </row>
        <row r="629">
          <cell r="A629" t="str">
            <v>Curly Kale Fresh</v>
          </cell>
          <cell r="E629">
            <v>0</v>
          </cell>
          <cell r="F629">
            <v>1000</v>
          </cell>
          <cell r="G629" t="str">
            <v>gr</v>
          </cell>
          <cell r="H629">
            <v>0.95</v>
          </cell>
        </row>
        <row r="630">
          <cell r="A630" t="str">
            <v>Custard Powder</v>
          </cell>
          <cell r="E630">
            <v>62.97</v>
          </cell>
          <cell r="F630">
            <v>2500</v>
          </cell>
          <cell r="G630" t="str">
            <v>gr</v>
          </cell>
          <cell r="H630">
            <v>0.95</v>
          </cell>
        </row>
        <row r="631">
          <cell r="A631" t="str">
            <v>Danish Cinnamon Roll 70gr</v>
          </cell>
          <cell r="E631">
            <v>123.16</v>
          </cell>
          <cell r="F631">
            <v>120</v>
          </cell>
          <cell r="G631" t="str">
            <v>ea</v>
          </cell>
          <cell r="H631">
            <v>0.95</v>
          </cell>
        </row>
        <row r="632">
          <cell r="A632" t="str">
            <v>Dates Dried Chopped</v>
          </cell>
          <cell r="E632">
            <v>29.95</v>
          </cell>
          <cell r="F632">
            <v>1000</v>
          </cell>
          <cell r="G632" t="str">
            <v>gr</v>
          </cell>
          <cell r="H632">
            <v>0.95</v>
          </cell>
        </row>
        <row r="633">
          <cell r="A633" t="str">
            <v>Dates Dried Pitted</v>
          </cell>
          <cell r="E633">
            <v>29.95</v>
          </cell>
          <cell r="F633">
            <v>1000</v>
          </cell>
          <cell r="G633" t="str">
            <v>gr</v>
          </cell>
          <cell r="H633">
            <v>0.95</v>
          </cell>
        </row>
        <row r="634">
          <cell r="A634" t="str">
            <v>Dates Pitted</v>
          </cell>
          <cell r="E634">
            <v>29.95</v>
          </cell>
          <cell r="F634">
            <v>1000</v>
          </cell>
          <cell r="G634" t="str">
            <v>gr</v>
          </cell>
          <cell r="H634">
            <v>0.95</v>
          </cell>
        </row>
        <row r="635">
          <cell r="A635" t="str">
            <v>Daikon (White Radish)</v>
          </cell>
          <cell r="E635">
            <v>29.5</v>
          </cell>
          <cell r="F635">
            <v>1000</v>
          </cell>
          <cell r="G635" t="str">
            <v>gr</v>
          </cell>
          <cell r="H635">
            <v>0.95</v>
          </cell>
        </row>
        <row r="636">
          <cell r="A636" t="str">
            <v>Demi Glace Powder</v>
          </cell>
          <cell r="E636">
            <v>125.22</v>
          </cell>
          <cell r="F636">
            <v>800</v>
          </cell>
          <cell r="G636" t="str">
            <v>gr</v>
          </cell>
          <cell r="H636">
            <v>0.95</v>
          </cell>
        </row>
        <row r="637">
          <cell r="A637" t="str">
            <v>Dill Freeze Dried</v>
          </cell>
          <cell r="C637">
            <v>20</v>
          </cell>
          <cell r="D637" t="str">
            <v>gr</v>
          </cell>
          <cell r="E637">
            <v>89.97</v>
          </cell>
          <cell r="F637">
            <v>500</v>
          </cell>
          <cell r="G637" t="str">
            <v>gr</v>
          </cell>
          <cell r="H637">
            <v>0.95</v>
          </cell>
        </row>
        <row r="638">
          <cell r="A638" t="str">
            <v>Dill Fresh Chopped</v>
          </cell>
          <cell r="C638">
            <v>20</v>
          </cell>
          <cell r="D638" t="str">
            <v>gr</v>
          </cell>
          <cell r="E638">
            <v>90</v>
          </cell>
          <cell r="F638">
            <v>1000</v>
          </cell>
          <cell r="G638" t="str">
            <v>gr</v>
          </cell>
          <cell r="H638">
            <v>0.95</v>
          </cell>
        </row>
        <row r="639">
          <cell r="A639" t="str">
            <v>Dill Fresh Chopped</v>
          </cell>
          <cell r="C639">
            <v>20</v>
          </cell>
          <cell r="D639" t="str">
            <v>gr</v>
          </cell>
          <cell r="E639">
            <v>18</v>
          </cell>
          <cell r="F639">
            <v>200</v>
          </cell>
          <cell r="G639" t="str">
            <v>gr</v>
          </cell>
          <cell r="H639">
            <v>0.95</v>
          </cell>
        </row>
        <row r="640">
          <cell r="A640" t="str">
            <v>Dorado Fillet</v>
          </cell>
          <cell r="C640">
            <v>20</v>
          </cell>
          <cell r="D640" t="str">
            <v>gr</v>
          </cell>
          <cell r="E640">
            <v>89.071428571428584</v>
          </cell>
          <cell r="F640">
            <v>1000</v>
          </cell>
          <cell r="G640" t="str">
            <v>gr</v>
          </cell>
          <cell r="H640">
            <v>0.95</v>
          </cell>
        </row>
        <row r="641">
          <cell r="A641" t="str">
            <v>Dressing French Knorr</v>
          </cell>
          <cell r="B641" t="str">
            <v>VIN 0012</v>
          </cell>
          <cell r="E641">
            <v>31.95</v>
          </cell>
          <cell r="F641">
            <v>1000</v>
          </cell>
          <cell r="G641" t="str">
            <v>ml</v>
          </cell>
          <cell r="H641">
            <v>0.95</v>
          </cell>
        </row>
        <row r="642">
          <cell r="A642" t="str">
            <v>Dressing Greek</v>
          </cell>
          <cell r="C642">
            <v>20</v>
          </cell>
          <cell r="D642" t="str">
            <v>ml</v>
          </cell>
          <cell r="E642">
            <v>35.450000000000003</v>
          </cell>
          <cell r="F642">
            <v>1000</v>
          </cell>
          <cell r="G642" t="str">
            <v xml:space="preserve"> ml</v>
          </cell>
          <cell r="H642">
            <v>0.95</v>
          </cell>
        </row>
        <row r="643">
          <cell r="A643" t="str">
            <v>Dressing Greek Creamy</v>
          </cell>
          <cell r="C643">
            <v>20</v>
          </cell>
          <cell r="D643" t="str">
            <v>ml</v>
          </cell>
          <cell r="E643">
            <v>44.08</v>
          </cell>
          <cell r="F643">
            <v>1000</v>
          </cell>
          <cell r="G643" t="str">
            <v xml:space="preserve"> ml</v>
          </cell>
          <cell r="H643">
            <v>0.95</v>
          </cell>
        </row>
        <row r="644">
          <cell r="A644" t="str">
            <v>Dressing Mustard Herb Vinaigrette</v>
          </cell>
          <cell r="B644" t="str">
            <v>VIN 0012</v>
          </cell>
          <cell r="E644">
            <v>13.323855555555555</v>
          </cell>
          <cell r="F644">
            <v>1000</v>
          </cell>
          <cell r="G644" t="str">
            <v>gr</v>
          </cell>
          <cell r="H644">
            <v>0.95</v>
          </cell>
        </row>
        <row r="645">
          <cell r="A645" t="str">
            <v>Dressing Vinaigrette</v>
          </cell>
          <cell r="C645">
            <v>50</v>
          </cell>
          <cell r="D645" t="str">
            <v>ml</v>
          </cell>
          <cell r="E645">
            <v>6.7304444444444442</v>
          </cell>
          <cell r="F645">
            <v>50</v>
          </cell>
          <cell r="G645" t="str">
            <v>ml</v>
          </cell>
          <cell r="H645">
            <v>0.95</v>
          </cell>
        </row>
        <row r="646">
          <cell r="A646" t="str">
            <v>Dried Catfish</v>
          </cell>
          <cell r="E646">
            <v>35</v>
          </cell>
          <cell r="F646">
            <v>50</v>
          </cell>
          <cell r="G646" t="str">
            <v>gr</v>
          </cell>
          <cell r="H646">
            <v>0.95</v>
          </cell>
        </row>
        <row r="647">
          <cell r="A647" t="str">
            <v>Dried Currants</v>
          </cell>
          <cell r="E647">
            <v>65</v>
          </cell>
          <cell r="F647">
            <v>1000</v>
          </cell>
          <cell r="G647" t="str">
            <v>gr</v>
          </cell>
          <cell r="H647">
            <v>0.95</v>
          </cell>
        </row>
        <row r="648">
          <cell r="A648" t="str">
            <v>Dried Fig</v>
          </cell>
          <cell r="E648">
            <v>49.95</v>
          </cell>
          <cell r="F648">
            <v>1000</v>
          </cell>
          <cell r="G648" t="str">
            <v>gr</v>
          </cell>
          <cell r="H648">
            <v>0.95</v>
          </cell>
        </row>
        <row r="649">
          <cell r="A649" t="str">
            <v>Dried Fruit Apple</v>
          </cell>
          <cell r="E649">
            <v>46.798000000000002</v>
          </cell>
          <cell r="F649">
            <v>1000</v>
          </cell>
          <cell r="G649" t="str">
            <v>gr</v>
          </cell>
          <cell r="H649">
            <v>0.95</v>
          </cell>
        </row>
        <row r="650">
          <cell r="A650" t="str">
            <v>Dried Fruit Apricot</v>
          </cell>
          <cell r="E650">
            <v>49.95</v>
          </cell>
          <cell r="F650">
            <v>1000</v>
          </cell>
          <cell r="G650" t="str">
            <v>gr</v>
          </cell>
          <cell r="H650">
            <v>0.95</v>
          </cell>
        </row>
        <row r="651">
          <cell r="A651" t="str">
            <v>Dried Fruit Assorted</v>
          </cell>
          <cell r="E651">
            <v>35</v>
          </cell>
          <cell r="F651">
            <v>1000</v>
          </cell>
          <cell r="G651" t="str">
            <v>gr</v>
          </cell>
          <cell r="H651">
            <v>0.95</v>
          </cell>
        </row>
        <row r="652">
          <cell r="A652" t="str">
            <v>Dried Fruit Cake Mix</v>
          </cell>
          <cell r="E652">
            <v>226.32</v>
          </cell>
          <cell r="F652">
            <v>15000</v>
          </cell>
          <cell r="G652" t="str">
            <v>gr</v>
          </cell>
          <cell r="H652">
            <v>0.95</v>
          </cell>
        </row>
        <row r="653">
          <cell r="A653" t="str">
            <v>Dried Fruit Fig</v>
          </cell>
          <cell r="E653">
            <v>49.95</v>
          </cell>
          <cell r="F653">
            <v>1000</v>
          </cell>
          <cell r="G653" t="str">
            <v>gr</v>
          </cell>
          <cell r="H653">
            <v>0.95</v>
          </cell>
        </row>
        <row r="654">
          <cell r="A654" t="str">
            <v>Dried Fruit Mango</v>
          </cell>
          <cell r="E654">
            <v>71.94</v>
          </cell>
          <cell r="F654">
            <v>1000</v>
          </cell>
          <cell r="G654" t="str">
            <v>gr</v>
          </cell>
          <cell r="H654">
            <v>0.95</v>
          </cell>
        </row>
        <row r="655">
          <cell r="A655" t="str">
            <v>Dried Fruit Mixed</v>
          </cell>
          <cell r="E655">
            <v>35</v>
          </cell>
          <cell r="F655">
            <v>1000</v>
          </cell>
          <cell r="G655" t="str">
            <v>gr</v>
          </cell>
          <cell r="H655">
            <v>0.95</v>
          </cell>
        </row>
        <row r="656">
          <cell r="A656" t="str">
            <v>Dried Fruit Muscadel</v>
          </cell>
          <cell r="E656">
            <v>32.78</v>
          </cell>
          <cell r="F656">
            <v>1000</v>
          </cell>
          <cell r="G656" t="str">
            <v>gr</v>
          </cell>
          <cell r="H656">
            <v>0.95</v>
          </cell>
        </row>
        <row r="657">
          <cell r="A657" t="str">
            <v>Dried Fruit Peach</v>
          </cell>
          <cell r="E657">
            <v>59.95</v>
          </cell>
          <cell r="F657">
            <v>1000</v>
          </cell>
          <cell r="G657" t="str">
            <v>gr</v>
          </cell>
          <cell r="H657">
            <v>0.95</v>
          </cell>
        </row>
        <row r="658">
          <cell r="A658" t="str">
            <v>Dried Fruit Pears</v>
          </cell>
          <cell r="E658">
            <v>40</v>
          </cell>
          <cell r="F658">
            <v>1000</v>
          </cell>
          <cell r="G658" t="str">
            <v>gr</v>
          </cell>
          <cell r="H658">
            <v>0.95</v>
          </cell>
        </row>
        <row r="659">
          <cell r="A659" t="str">
            <v>Dried Fruit Prunes Pitted</v>
          </cell>
          <cell r="E659">
            <v>35</v>
          </cell>
          <cell r="F659">
            <v>1000</v>
          </cell>
          <cell r="G659" t="str">
            <v>gr</v>
          </cell>
          <cell r="H659">
            <v>0.95</v>
          </cell>
        </row>
        <row r="660">
          <cell r="A660" t="str">
            <v>Dried Fruit Raisins</v>
          </cell>
          <cell r="C660">
            <v>400</v>
          </cell>
          <cell r="D660" t="str">
            <v>gr</v>
          </cell>
          <cell r="E660">
            <v>23.5</v>
          </cell>
          <cell r="F660">
            <v>1000</v>
          </cell>
          <cell r="G660" t="str">
            <v>gr</v>
          </cell>
          <cell r="H660">
            <v>0.95</v>
          </cell>
        </row>
        <row r="661">
          <cell r="A661" t="str">
            <v>Dried Lime Leaves Kaffir</v>
          </cell>
          <cell r="E661">
            <v>18</v>
          </cell>
          <cell r="F661">
            <v>57</v>
          </cell>
          <cell r="G661" t="str">
            <v>gr</v>
          </cell>
          <cell r="H661">
            <v>0.95</v>
          </cell>
        </row>
        <row r="662">
          <cell r="A662" t="str">
            <v>Duck Bones Chopped</v>
          </cell>
          <cell r="E662">
            <v>26</v>
          </cell>
          <cell r="F662">
            <v>1000</v>
          </cell>
          <cell r="G662" t="str">
            <v>gr</v>
          </cell>
          <cell r="H662">
            <v>0.95</v>
          </cell>
        </row>
        <row r="663">
          <cell r="A663" t="str">
            <v>Duck Breast</v>
          </cell>
          <cell r="E663">
            <v>107.5</v>
          </cell>
          <cell r="F663">
            <v>1000</v>
          </cell>
          <cell r="G663" t="str">
            <v>gr</v>
          </cell>
          <cell r="H663">
            <v>0.95</v>
          </cell>
        </row>
        <row r="664">
          <cell r="A664" t="str">
            <v>Duck Breast Fillet</v>
          </cell>
          <cell r="C664">
            <v>30</v>
          </cell>
          <cell r="D664" t="str">
            <v>gr</v>
          </cell>
          <cell r="E664">
            <v>107.5</v>
          </cell>
          <cell r="F664">
            <v>1000</v>
          </cell>
          <cell r="G664" t="str">
            <v>gr</v>
          </cell>
          <cell r="H664">
            <v>0.95</v>
          </cell>
        </row>
        <row r="665">
          <cell r="A665" t="str">
            <v>Duck Breast Fresh</v>
          </cell>
          <cell r="C665">
            <v>30</v>
          </cell>
          <cell r="D665" t="str">
            <v>gr</v>
          </cell>
          <cell r="E665">
            <v>107.5</v>
          </cell>
          <cell r="F665">
            <v>1000</v>
          </cell>
          <cell r="G665" t="str">
            <v>gr</v>
          </cell>
          <cell r="H665">
            <v>0.95</v>
          </cell>
        </row>
        <row r="666">
          <cell r="A666" t="str">
            <v>Duck Breast Smoked</v>
          </cell>
          <cell r="C666">
            <v>30</v>
          </cell>
          <cell r="D666" t="str">
            <v>gr</v>
          </cell>
          <cell r="E666">
            <v>180.99</v>
          </cell>
          <cell r="F666">
            <v>1000</v>
          </cell>
          <cell r="G666" t="str">
            <v>gr</v>
          </cell>
          <cell r="H666">
            <v>0.95</v>
          </cell>
        </row>
        <row r="667">
          <cell r="A667" t="str">
            <v>Duck Leg on the Bone</v>
          </cell>
          <cell r="E667">
            <v>115.12</v>
          </cell>
          <cell r="F667">
            <v>1000</v>
          </cell>
          <cell r="G667" t="str">
            <v>gr</v>
          </cell>
          <cell r="H667">
            <v>0.95</v>
          </cell>
        </row>
        <row r="668">
          <cell r="A668" t="str">
            <v>Duck Liver</v>
          </cell>
          <cell r="C668">
            <v>120</v>
          </cell>
          <cell r="D668" t="str">
            <v>gr</v>
          </cell>
          <cell r="E668">
            <v>26</v>
          </cell>
          <cell r="F668">
            <v>1000</v>
          </cell>
          <cell r="G668" t="str">
            <v>gr</v>
          </cell>
          <cell r="H668">
            <v>0.95</v>
          </cell>
        </row>
        <row r="669">
          <cell r="A669" t="str">
            <v>Duck Livers Cleaned</v>
          </cell>
          <cell r="E669">
            <v>26</v>
          </cell>
          <cell r="F669">
            <v>1000</v>
          </cell>
          <cell r="G669" t="str">
            <v>gr</v>
          </cell>
          <cell r="H669">
            <v>0.95</v>
          </cell>
        </row>
        <row r="670">
          <cell r="A670" t="str">
            <v>Duck Whole Bird</v>
          </cell>
          <cell r="E670">
            <v>36.950000000000003</v>
          </cell>
          <cell r="F670">
            <v>1000</v>
          </cell>
          <cell r="G670" t="str">
            <v>gr</v>
          </cell>
          <cell r="H670">
            <v>0.95</v>
          </cell>
        </row>
        <row r="671">
          <cell r="A671" t="str">
            <v>Egg Boiled Sliced</v>
          </cell>
          <cell r="C671">
            <v>30</v>
          </cell>
          <cell r="D671" t="str">
            <v>gr</v>
          </cell>
          <cell r="E671">
            <v>19.600000000000001</v>
          </cell>
          <cell r="F671">
            <v>1000</v>
          </cell>
          <cell r="G671" t="str">
            <v>gr</v>
          </cell>
          <cell r="H671">
            <v>0.95</v>
          </cell>
        </row>
        <row r="672">
          <cell r="A672" t="str">
            <v>Egg Boiled Wedge</v>
          </cell>
          <cell r="C672">
            <v>1</v>
          </cell>
          <cell r="D672" t="str">
            <v>ea</v>
          </cell>
          <cell r="E672">
            <v>0.97499999999999998</v>
          </cell>
          <cell r="F672">
            <v>1</v>
          </cell>
          <cell r="G672" t="str">
            <v>ea</v>
          </cell>
          <cell r="H672">
            <v>0.95</v>
          </cell>
        </row>
        <row r="673">
          <cell r="A673" t="str">
            <v>Egg Cream Cheese Mix</v>
          </cell>
          <cell r="B673" t="str">
            <v>EGG 0013</v>
          </cell>
          <cell r="E673">
            <v>18.349955555555553</v>
          </cell>
          <cell r="F673">
            <v>1000</v>
          </cell>
          <cell r="G673" t="str">
            <v>gr</v>
          </cell>
          <cell r="H673">
            <v>0.95</v>
          </cell>
        </row>
        <row r="674">
          <cell r="A674" t="str">
            <v>Egg Custard Mix</v>
          </cell>
          <cell r="C674">
            <v>400</v>
          </cell>
          <cell r="D674" t="str">
            <v>gr</v>
          </cell>
          <cell r="E674">
            <v>25.694444444444443</v>
          </cell>
          <cell r="F674">
            <v>1000</v>
          </cell>
          <cell r="G674" t="str">
            <v>gr</v>
          </cell>
          <cell r="H674">
            <v>0.95</v>
          </cell>
        </row>
        <row r="675">
          <cell r="A675" t="str">
            <v>Egg Fried</v>
          </cell>
          <cell r="C675">
            <v>1</v>
          </cell>
          <cell r="D675" t="str">
            <v>ea</v>
          </cell>
          <cell r="E675">
            <v>1.2640000000000002</v>
          </cell>
          <cell r="F675">
            <v>1</v>
          </cell>
          <cell r="G675" t="str">
            <v>ea</v>
          </cell>
          <cell r="H675">
            <v>0.95</v>
          </cell>
        </row>
        <row r="676">
          <cell r="A676" t="str">
            <v>Egg Powder</v>
          </cell>
          <cell r="E676">
            <v>69</v>
          </cell>
          <cell r="F676">
            <v>1000</v>
          </cell>
          <cell r="G676" t="str">
            <v>gr</v>
          </cell>
          <cell r="H676">
            <v>0.95</v>
          </cell>
        </row>
        <row r="677">
          <cell r="A677" t="str">
            <v>Egg Powder Colour</v>
          </cell>
          <cell r="E677">
            <v>17.7</v>
          </cell>
          <cell r="F677">
            <v>500</v>
          </cell>
          <cell r="G677" t="str">
            <v>ml</v>
          </cell>
          <cell r="H677">
            <v>0.95</v>
          </cell>
        </row>
        <row r="678">
          <cell r="A678" t="str">
            <v>Egg Pulp</v>
          </cell>
          <cell r="C678">
            <v>1500</v>
          </cell>
          <cell r="D678" t="str">
            <v>gr</v>
          </cell>
          <cell r="E678">
            <v>19.5</v>
          </cell>
          <cell r="F678">
            <v>1000</v>
          </cell>
          <cell r="G678" t="str">
            <v>gr</v>
          </cell>
          <cell r="H678">
            <v>0.95</v>
          </cell>
        </row>
        <row r="679">
          <cell r="A679" t="str">
            <v>Egg Pulp Pasteurised</v>
          </cell>
          <cell r="C679">
            <v>300</v>
          </cell>
          <cell r="D679" t="str">
            <v>gr</v>
          </cell>
          <cell r="E679">
            <v>19.5</v>
          </cell>
          <cell r="F679">
            <v>1000</v>
          </cell>
          <cell r="G679" t="str">
            <v>gr</v>
          </cell>
          <cell r="H679">
            <v>0.95</v>
          </cell>
        </row>
        <row r="680">
          <cell r="A680" t="str">
            <v>Egg Pulp Pasteurised</v>
          </cell>
          <cell r="E680">
            <v>0.95833333333333337</v>
          </cell>
          <cell r="F680">
            <v>1</v>
          </cell>
          <cell r="G680" t="str">
            <v>ea</v>
          </cell>
          <cell r="H680">
            <v>0.95</v>
          </cell>
        </row>
        <row r="681">
          <cell r="A681" t="str">
            <v>Egg Wash</v>
          </cell>
          <cell r="E681">
            <v>9.65</v>
          </cell>
          <cell r="F681">
            <v>1000</v>
          </cell>
          <cell r="G681" t="str">
            <v>gr</v>
          </cell>
          <cell r="H681">
            <v>0.95</v>
          </cell>
        </row>
        <row r="682">
          <cell r="A682" t="str">
            <v>Egg White Fresh</v>
          </cell>
          <cell r="E682">
            <v>19.399999999999999</v>
          </cell>
          <cell r="F682">
            <v>1000</v>
          </cell>
          <cell r="G682" t="str">
            <v>gr</v>
          </cell>
          <cell r="H682">
            <v>0.95</v>
          </cell>
        </row>
        <row r="683">
          <cell r="A683" t="str">
            <v>Egg White Fresh Pasteurized</v>
          </cell>
          <cell r="E683">
            <v>0.97</v>
          </cell>
          <cell r="F683">
            <v>1</v>
          </cell>
          <cell r="G683" t="str">
            <v>ea</v>
          </cell>
          <cell r="H683">
            <v>0.95</v>
          </cell>
        </row>
        <row r="684">
          <cell r="A684" t="str">
            <v>Egg Whites Chopped</v>
          </cell>
          <cell r="B684" t="str">
            <v>6x5gr</v>
          </cell>
          <cell r="C684">
            <v>30</v>
          </cell>
          <cell r="D684" t="str">
            <v>gr</v>
          </cell>
          <cell r="E684">
            <v>19.399999999999999</v>
          </cell>
          <cell r="F684">
            <v>1000</v>
          </cell>
          <cell r="G684" t="str">
            <v>gr</v>
          </cell>
          <cell r="H684">
            <v>0.95</v>
          </cell>
        </row>
        <row r="685">
          <cell r="A685" t="str">
            <v>Egg Yolk</v>
          </cell>
          <cell r="B685" t="str">
            <v>6x5gr</v>
          </cell>
          <cell r="C685">
            <v>30</v>
          </cell>
          <cell r="D685" t="str">
            <v>gr</v>
          </cell>
          <cell r="E685">
            <v>19.399999999999999</v>
          </cell>
          <cell r="F685">
            <v>1000</v>
          </cell>
          <cell r="G685" t="str">
            <v>gr</v>
          </cell>
          <cell r="H685">
            <v>0.95</v>
          </cell>
        </row>
        <row r="686">
          <cell r="A686" t="str">
            <v>Egg Yolks</v>
          </cell>
          <cell r="E686">
            <v>0.97</v>
          </cell>
          <cell r="F686">
            <v>1</v>
          </cell>
          <cell r="G686" t="str">
            <v>ea</v>
          </cell>
          <cell r="H686">
            <v>0.95</v>
          </cell>
        </row>
        <row r="687">
          <cell r="A687" t="str">
            <v>Egg Yolks Chopped</v>
          </cell>
          <cell r="B687" t="str">
            <v>6x5gr</v>
          </cell>
          <cell r="C687">
            <v>30</v>
          </cell>
          <cell r="D687" t="str">
            <v>gr</v>
          </cell>
          <cell r="E687">
            <v>19.399999999999999</v>
          </cell>
          <cell r="F687">
            <v>1000</v>
          </cell>
          <cell r="G687" t="str">
            <v>gr</v>
          </cell>
          <cell r="H687">
            <v>0.95</v>
          </cell>
        </row>
        <row r="688">
          <cell r="A688" t="str">
            <v>Egg Yolks Fresh</v>
          </cell>
          <cell r="E688">
            <v>0.97</v>
          </cell>
          <cell r="F688">
            <v>1</v>
          </cell>
          <cell r="G688" t="str">
            <v>ea</v>
          </cell>
          <cell r="H688">
            <v>0.95</v>
          </cell>
        </row>
        <row r="689">
          <cell r="A689" t="str">
            <v>Egg Yolks Fresh Pasteurized</v>
          </cell>
          <cell r="E689">
            <v>0.97</v>
          </cell>
          <cell r="F689">
            <v>1</v>
          </cell>
          <cell r="G689" t="str">
            <v>ea</v>
          </cell>
          <cell r="H689">
            <v>0.95</v>
          </cell>
        </row>
        <row r="690">
          <cell r="A690" t="str">
            <v>Eggs Boiled Chopped</v>
          </cell>
          <cell r="E690">
            <v>19.399999999999999</v>
          </cell>
          <cell r="F690">
            <v>1000</v>
          </cell>
          <cell r="G690" t="str">
            <v>gr</v>
          </cell>
          <cell r="H690">
            <v>0.95</v>
          </cell>
        </row>
        <row r="691">
          <cell r="A691" t="str">
            <v>Eggs Boiled Cut in Wedges</v>
          </cell>
          <cell r="C691">
            <v>1</v>
          </cell>
          <cell r="D691" t="str">
            <v>ea</v>
          </cell>
          <cell r="E691">
            <v>0.97</v>
          </cell>
          <cell r="F691">
            <v>1</v>
          </cell>
          <cell r="G691" t="str">
            <v>ea</v>
          </cell>
          <cell r="H691">
            <v>0.95</v>
          </cell>
        </row>
        <row r="692">
          <cell r="A692" t="str">
            <v>Eggs Boiled Wedges</v>
          </cell>
          <cell r="C692">
            <v>30</v>
          </cell>
          <cell r="D692" t="str">
            <v>gr</v>
          </cell>
          <cell r="E692">
            <v>19.399999999999999</v>
          </cell>
          <cell r="F692">
            <v>1000</v>
          </cell>
          <cell r="G692" t="str">
            <v>gr</v>
          </cell>
          <cell r="H692">
            <v>0.95</v>
          </cell>
        </row>
        <row r="693">
          <cell r="A693" t="str">
            <v>Eggs Boiled White Julienne</v>
          </cell>
          <cell r="E693">
            <v>19.399999999999999</v>
          </cell>
          <cell r="F693">
            <v>1000</v>
          </cell>
          <cell r="G693" t="str">
            <v>gr</v>
          </cell>
          <cell r="H693">
            <v>0.95</v>
          </cell>
        </row>
        <row r="694">
          <cell r="A694" t="str">
            <v>Eggs Fresh</v>
          </cell>
          <cell r="E694">
            <v>0.97</v>
          </cell>
          <cell r="F694">
            <v>1</v>
          </cell>
          <cell r="G694" t="str">
            <v>ea</v>
          </cell>
          <cell r="H694">
            <v>0.95</v>
          </cell>
        </row>
        <row r="695">
          <cell r="A695" t="str">
            <v>Eggs Quail</v>
          </cell>
          <cell r="E695">
            <v>1.7361</v>
          </cell>
          <cell r="F695">
            <v>1</v>
          </cell>
          <cell r="G695" t="str">
            <v>ea</v>
          </cell>
          <cell r="H695">
            <v>0.95</v>
          </cell>
        </row>
        <row r="696">
          <cell r="A696" t="str">
            <v>Eggs Whole Fresh Pasteurized</v>
          </cell>
          <cell r="E696">
            <v>0.97</v>
          </cell>
          <cell r="F696">
            <v>1</v>
          </cell>
          <cell r="G696" t="str">
            <v>ea</v>
          </cell>
          <cell r="H696">
            <v>0.95</v>
          </cell>
        </row>
        <row r="697">
          <cell r="A697" t="str">
            <v>Eggs Whole Fresh Pasteurized</v>
          </cell>
          <cell r="E697">
            <v>19.399999999999999</v>
          </cell>
          <cell r="F697">
            <v>1000</v>
          </cell>
          <cell r="G697" t="str">
            <v>gr</v>
          </cell>
          <cell r="H697">
            <v>0.95</v>
          </cell>
        </row>
        <row r="698">
          <cell r="A698" t="str">
            <v>Eggs Fresh Whole</v>
          </cell>
          <cell r="E698">
            <v>19.399999999999999</v>
          </cell>
          <cell r="F698">
            <v>1000</v>
          </cell>
          <cell r="G698" t="str">
            <v>gr</v>
          </cell>
          <cell r="H698">
            <v>0.95</v>
          </cell>
        </row>
        <row r="699">
          <cell r="A699" t="str">
            <v>Essence Almond</v>
          </cell>
          <cell r="E699">
            <v>78</v>
          </cell>
          <cell r="F699">
            <v>1000</v>
          </cell>
          <cell r="G699" t="str">
            <v>ml</v>
          </cell>
          <cell r="H699">
            <v>0.95</v>
          </cell>
        </row>
        <row r="700">
          <cell r="A700" t="str">
            <v>Essence Lemon</v>
          </cell>
          <cell r="E700">
            <v>79</v>
          </cell>
          <cell r="F700">
            <v>1000</v>
          </cell>
          <cell r="G700" t="str">
            <v>ml</v>
          </cell>
          <cell r="H700">
            <v>0.95</v>
          </cell>
        </row>
        <row r="701">
          <cell r="A701" t="str">
            <v>Essence Orange</v>
          </cell>
          <cell r="C701">
            <v>5</v>
          </cell>
          <cell r="D701" t="str">
            <v>gr</v>
          </cell>
          <cell r="E701">
            <v>3.59</v>
          </cell>
          <cell r="F701">
            <v>30</v>
          </cell>
          <cell r="G701" t="str">
            <v>gr</v>
          </cell>
          <cell r="H701">
            <v>0.95</v>
          </cell>
        </row>
        <row r="702">
          <cell r="A702" t="str">
            <v>Essence Peppermint</v>
          </cell>
          <cell r="E702">
            <v>55</v>
          </cell>
          <cell r="F702">
            <v>1000</v>
          </cell>
          <cell r="G702" t="str">
            <v>ml</v>
          </cell>
          <cell r="H702">
            <v>0.95</v>
          </cell>
        </row>
        <row r="703">
          <cell r="A703" t="str">
            <v>Essence Vanilla</v>
          </cell>
          <cell r="E703">
            <v>38.6</v>
          </cell>
          <cell r="F703">
            <v>1000</v>
          </cell>
          <cell r="G703" t="str">
            <v>ml</v>
          </cell>
          <cell r="H703">
            <v>0.95</v>
          </cell>
        </row>
        <row r="704">
          <cell r="A704" t="str">
            <v>Farce Beef</v>
          </cell>
          <cell r="E704">
            <v>43.482348173046994</v>
          </cell>
          <cell r="F704">
            <v>1000</v>
          </cell>
          <cell r="G704" t="str">
            <v>gr</v>
          </cell>
          <cell r="H704">
            <v>0.95</v>
          </cell>
        </row>
        <row r="705">
          <cell r="A705" t="str">
            <v>Farce Chicken</v>
          </cell>
          <cell r="E705">
            <v>29.317353801169588</v>
          </cell>
          <cell r="F705">
            <v>1000</v>
          </cell>
          <cell r="G705" t="str">
            <v>gr</v>
          </cell>
          <cell r="H705">
            <v>0.95</v>
          </cell>
        </row>
        <row r="706">
          <cell r="A706" t="str">
            <v>Farce Chicken with Sundried Tomato</v>
          </cell>
          <cell r="E706">
            <v>43.001568044739891</v>
          </cell>
          <cell r="F706">
            <v>1000</v>
          </cell>
          <cell r="G706" t="str">
            <v>gr</v>
          </cell>
          <cell r="H706">
            <v>0.95</v>
          </cell>
        </row>
        <row r="707">
          <cell r="A707" t="str">
            <v>Farce Duck Liver</v>
          </cell>
          <cell r="E707">
            <v>85.179689453262796</v>
          </cell>
          <cell r="F707">
            <v>1000</v>
          </cell>
          <cell r="G707" t="str">
            <v>gr</v>
          </cell>
          <cell r="H707">
            <v>0.95</v>
          </cell>
        </row>
        <row r="708">
          <cell r="A708" t="str">
            <v>Farce Fish</v>
          </cell>
          <cell r="E708">
            <v>34.120790740740745</v>
          </cell>
          <cell r="F708">
            <v>1000</v>
          </cell>
          <cell r="G708" t="str">
            <v>gr</v>
          </cell>
          <cell r="H708">
            <v>0.95</v>
          </cell>
        </row>
        <row r="709">
          <cell r="A709" t="str">
            <v>Farce Lamb</v>
          </cell>
          <cell r="E709">
            <v>49.905496240601494</v>
          </cell>
          <cell r="F709">
            <v>1000</v>
          </cell>
          <cell r="G709" t="str">
            <v>gr</v>
          </cell>
          <cell r="H709">
            <v>0.95</v>
          </cell>
        </row>
        <row r="710">
          <cell r="A710" t="str">
            <v>Farce Salmon</v>
          </cell>
          <cell r="E710">
            <v>74.553902380952351</v>
          </cell>
          <cell r="F710">
            <v>1000</v>
          </cell>
          <cell r="G710" t="str">
            <v>gr</v>
          </cell>
          <cell r="H710">
            <v>0.95</v>
          </cell>
        </row>
        <row r="711">
          <cell r="A711" t="str">
            <v>Farce Snoek</v>
          </cell>
          <cell r="E711">
            <v>39.890730634920637</v>
          </cell>
          <cell r="F711">
            <v>1000</v>
          </cell>
          <cell r="G711" t="str">
            <v>gr</v>
          </cell>
          <cell r="H711">
            <v>0.95</v>
          </cell>
        </row>
        <row r="712">
          <cell r="A712" t="str">
            <v>Fennel Bulb</v>
          </cell>
          <cell r="E712">
            <v>39.950000000000003</v>
          </cell>
          <cell r="F712">
            <v>1000</v>
          </cell>
          <cell r="G712" t="str">
            <v>gr</v>
          </cell>
          <cell r="H712">
            <v>0.95</v>
          </cell>
        </row>
        <row r="713">
          <cell r="A713" t="str">
            <v>Fennel Bulb Sliced</v>
          </cell>
          <cell r="B713" t="str">
            <v>1ea</v>
          </cell>
          <cell r="C713">
            <v>100</v>
          </cell>
          <cell r="D713" t="str">
            <v>gr</v>
          </cell>
          <cell r="E713">
            <v>39.950000000000003</v>
          </cell>
          <cell r="F713">
            <v>1000</v>
          </cell>
          <cell r="G713" t="str">
            <v>gr</v>
          </cell>
          <cell r="H713">
            <v>0.95</v>
          </cell>
        </row>
        <row r="714">
          <cell r="A714" t="str">
            <v>Fennel Tops</v>
          </cell>
          <cell r="B714" t="str">
            <v>1ea</v>
          </cell>
          <cell r="C714">
            <v>100</v>
          </cell>
          <cell r="D714" t="str">
            <v>gr</v>
          </cell>
          <cell r="E714">
            <v>49</v>
          </cell>
          <cell r="F714">
            <v>1000</v>
          </cell>
          <cell r="G714" t="str">
            <v>gr</v>
          </cell>
          <cell r="H714">
            <v>0.95</v>
          </cell>
        </row>
        <row r="715">
          <cell r="A715" t="str">
            <v>Fennel Ground</v>
          </cell>
          <cell r="B715" t="str">
            <v>1ea</v>
          </cell>
          <cell r="C715">
            <v>100</v>
          </cell>
          <cell r="D715" t="str">
            <v>gr</v>
          </cell>
          <cell r="E715">
            <v>40.4</v>
          </cell>
          <cell r="F715">
            <v>1000</v>
          </cell>
          <cell r="G715" t="str">
            <v>gr</v>
          </cell>
          <cell r="H715">
            <v>0.95</v>
          </cell>
        </row>
        <row r="716">
          <cell r="A716" t="str">
            <v>Fennel Seeds</v>
          </cell>
          <cell r="B716" t="str">
            <v>1ea</v>
          </cell>
          <cell r="C716">
            <v>100</v>
          </cell>
          <cell r="D716" t="str">
            <v>gr</v>
          </cell>
          <cell r="E716">
            <v>40</v>
          </cell>
          <cell r="F716">
            <v>1000</v>
          </cell>
          <cell r="G716" t="str">
            <v>gr</v>
          </cell>
          <cell r="H716">
            <v>0.95</v>
          </cell>
        </row>
        <row r="717">
          <cell r="A717" t="str">
            <v>Fennel Sliced</v>
          </cell>
          <cell r="B717" t="str">
            <v>1ea</v>
          </cell>
          <cell r="C717">
            <v>100</v>
          </cell>
          <cell r="D717" t="str">
            <v>gr</v>
          </cell>
          <cell r="E717">
            <v>49</v>
          </cell>
          <cell r="F717">
            <v>1000</v>
          </cell>
          <cell r="G717" t="str">
            <v>gr</v>
          </cell>
          <cell r="H717">
            <v>0.95</v>
          </cell>
        </row>
        <row r="718">
          <cell r="A718" t="str">
            <v>Fenugreek Leaves Dried / Herb Kasurie Methi</v>
          </cell>
          <cell r="E718">
            <v>184.20000000000002</v>
          </cell>
          <cell r="F718">
            <v>1000</v>
          </cell>
          <cell r="G718" t="str">
            <v>gr</v>
          </cell>
          <cell r="H718">
            <v>0.95</v>
          </cell>
        </row>
        <row r="719">
          <cell r="A719" t="str">
            <v>Fenugreek Powder</v>
          </cell>
          <cell r="E719">
            <v>36</v>
          </cell>
          <cell r="F719">
            <v>1000</v>
          </cell>
          <cell r="G719" t="str">
            <v>gr</v>
          </cell>
          <cell r="H719">
            <v>0.95</v>
          </cell>
        </row>
        <row r="720">
          <cell r="A720" t="str">
            <v>Figs Dried</v>
          </cell>
          <cell r="E720">
            <v>49.95</v>
          </cell>
          <cell r="F720">
            <v>1000</v>
          </cell>
          <cell r="G720" t="str">
            <v>gr</v>
          </cell>
          <cell r="H720">
            <v>0.95</v>
          </cell>
        </row>
        <row r="721">
          <cell r="A721" t="str">
            <v>Figs in Syrup</v>
          </cell>
          <cell r="E721">
            <v>17.059999999999999</v>
          </cell>
          <cell r="F721">
            <v>415</v>
          </cell>
          <cell r="G721" t="str">
            <v>gr</v>
          </cell>
          <cell r="H721">
            <v>0.95</v>
          </cell>
        </row>
        <row r="722">
          <cell r="A722" t="str">
            <v>Fish Farce</v>
          </cell>
          <cell r="E722">
            <v>34.120790740740745</v>
          </cell>
          <cell r="F722">
            <v>1000</v>
          </cell>
          <cell r="G722" t="str">
            <v>gr</v>
          </cell>
          <cell r="H722">
            <v>0.95</v>
          </cell>
        </row>
        <row r="723">
          <cell r="A723" t="str">
            <v>Fish Mince</v>
          </cell>
          <cell r="E723">
            <v>46.6</v>
          </cell>
          <cell r="F723">
            <v>1000</v>
          </cell>
          <cell r="G723" t="str">
            <v>gr</v>
          </cell>
          <cell r="H723">
            <v>0.95</v>
          </cell>
        </row>
        <row r="724">
          <cell r="A724" t="str">
            <v>Fish Offcuts</v>
          </cell>
          <cell r="E724">
            <v>46.6</v>
          </cell>
          <cell r="F724">
            <v>1000</v>
          </cell>
          <cell r="G724" t="str">
            <v>gr</v>
          </cell>
          <cell r="H724">
            <v>0.95</v>
          </cell>
        </row>
        <row r="725">
          <cell r="A725" t="str">
            <v>Fish Red Snapper</v>
          </cell>
          <cell r="E725">
            <v>76.95</v>
          </cell>
          <cell r="F725">
            <v>1000</v>
          </cell>
          <cell r="G725" t="str">
            <v>gr</v>
          </cell>
          <cell r="H725">
            <v>0.95</v>
          </cell>
        </row>
        <row r="726">
          <cell r="A726" t="str">
            <v>Fish Sea Bass</v>
          </cell>
          <cell r="E726">
            <v>175.99</v>
          </cell>
          <cell r="F726">
            <v>1000</v>
          </cell>
          <cell r="G726" t="str">
            <v>gr</v>
          </cell>
          <cell r="H726">
            <v>0.95</v>
          </cell>
        </row>
        <row r="727">
          <cell r="A727" t="str">
            <v>Flour Bread Brown</v>
          </cell>
          <cell r="E727">
            <v>85.17</v>
          </cell>
          <cell r="F727">
            <v>25000</v>
          </cell>
          <cell r="G727" t="str">
            <v>gr</v>
          </cell>
          <cell r="H727">
            <v>0.95</v>
          </cell>
        </row>
        <row r="728">
          <cell r="A728" t="str">
            <v>Flour Bread White</v>
          </cell>
          <cell r="D728">
            <v>6.3160000000000007</v>
          </cell>
          <cell r="E728">
            <v>78.95</v>
          </cell>
          <cell r="F728">
            <v>12500</v>
          </cell>
          <cell r="G728" t="str">
            <v>gr</v>
          </cell>
          <cell r="H728">
            <v>0.95</v>
          </cell>
        </row>
        <row r="729">
          <cell r="A729" t="str">
            <v>Flour Corn</v>
          </cell>
          <cell r="E729">
            <v>12.78</v>
          </cell>
          <cell r="F729">
            <v>1000</v>
          </cell>
          <cell r="G729" t="str">
            <v>gr</v>
          </cell>
          <cell r="H729">
            <v>0.95</v>
          </cell>
        </row>
        <row r="730">
          <cell r="A730" t="str">
            <v>Flour Crispy White</v>
          </cell>
          <cell r="E730">
            <v>179</v>
          </cell>
          <cell r="F730">
            <v>25000</v>
          </cell>
          <cell r="G730" t="str">
            <v>gr</v>
          </cell>
          <cell r="H730">
            <v>0.95</v>
          </cell>
        </row>
        <row r="731">
          <cell r="A731" t="str">
            <v>Flour Garam</v>
          </cell>
          <cell r="E731">
            <v>15</v>
          </cell>
          <cell r="F731">
            <v>1000</v>
          </cell>
          <cell r="G731" t="str">
            <v>gr</v>
          </cell>
          <cell r="H731">
            <v>0.95</v>
          </cell>
        </row>
        <row r="732">
          <cell r="A732" t="str">
            <v>Flour Malt</v>
          </cell>
          <cell r="E732">
            <v>6.07</v>
          </cell>
          <cell r="F732">
            <v>1000</v>
          </cell>
          <cell r="G732" t="str">
            <v>gr</v>
          </cell>
          <cell r="H732">
            <v>0.95</v>
          </cell>
        </row>
        <row r="733">
          <cell r="A733" t="str">
            <v>Flour Mexican Bread Mix</v>
          </cell>
          <cell r="E733">
            <v>28</v>
          </cell>
          <cell r="F733">
            <v>1000</v>
          </cell>
          <cell r="G733" t="str">
            <v>gr</v>
          </cell>
          <cell r="H733">
            <v>0.95</v>
          </cell>
        </row>
        <row r="734">
          <cell r="A734" t="str">
            <v>Flour Rye</v>
          </cell>
          <cell r="E734">
            <v>225</v>
          </cell>
          <cell r="F734">
            <v>25000</v>
          </cell>
          <cell r="G734" t="str">
            <v>gr</v>
          </cell>
          <cell r="H734">
            <v>0.95</v>
          </cell>
        </row>
        <row r="735">
          <cell r="A735" t="str">
            <v>Flour Rye Continental</v>
          </cell>
          <cell r="E735">
            <v>225</v>
          </cell>
          <cell r="F735">
            <v>25000</v>
          </cell>
          <cell r="G735" t="str">
            <v>gr</v>
          </cell>
          <cell r="H735">
            <v>0.95</v>
          </cell>
        </row>
        <row r="736">
          <cell r="A736" t="str">
            <v>Flour Self Raising</v>
          </cell>
          <cell r="C736">
            <v>150</v>
          </cell>
          <cell r="D736" t="str">
            <v>gr</v>
          </cell>
          <cell r="E736">
            <v>9.1999999999999993</v>
          </cell>
          <cell r="F736">
            <v>1000</v>
          </cell>
          <cell r="G736" t="str">
            <v>gr</v>
          </cell>
          <cell r="H736">
            <v>0.95</v>
          </cell>
        </row>
        <row r="737">
          <cell r="A737" t="str">
            <v>Flour Self Raising Snowflake</v>
          </cell>
          <cell r="E737">
            <v>9.1999999999999993</v>
          </cell>
          <cell r="F737">
            <v>1000</v>
          </cell>
          <cell r="G737" t="str">
            <v>gr</v>
          </cell>
          <cell r="H737">
            <v>0.95</v>
          </cell>
        </row>
        <row r="738">
          <cell r="A738" t="str">
            <v>Flour Soft White Roll</v>
          </cell>
          <cell r="C738">
            <v>20</v>
          </cell>
          <cell r="E738">
            <v>250</v>
          </cell>
          <cell r="F738">
            <v>25000</v>
          </cell>
          <cell r="G738" t="str">
            <v>gr</v>
          </cell>
          <cell r="H738">
            <v>0.95</v>
          </cell>
        </row>
        <row r="739">
          <cell r="A739" t="str">
            <v>Flour Wholewheat</v>
          </cell>
          <cell r="E739">
            <v>282</v>
          </cell>
          <cell r="F739">
            <v>65000</v>
          </cell>
          <cell r="G739" t="str">
            <v>gr</v>
          </cell>
          <cell r="H739">
            <v>0.95</v>
          </cell>
        </row>
        <row r="740">
          <cell r="A740" t="str">
            <v>Flussigsauer</v>
          </cell>
          <cell r="E740">
            <v>37.9</v>
          </cell>
          <cell r="F740">
            <v>1000</v>
          </cell>
          <cell r="G740" t="str">
            <v>gr</v>
          </cell>
          <cell r="H740">
            <v>0.95</v>
          </cell>
        </row>
        <row r="741">
          <cell r="A741" t="str">
            <v>Foil Cup Kohler</v>
          </cell>
          <cell r="E741">
            <v>0.28000000000000003</v>
          </cell>
          <cell r="F741">
            <v>1</v>
          </cell>
          <cell r="G741" t="str">
            <v>ea</v>
          </cell>
          <cell r="H741">
            <v>0.95</v>
          </cell>
        </row>
        <row r="742">
          <cell r="A742" t="str">
            <v>Foil Large</v>
          </cell>
          <cell r="E742">
            <v>4.8</v>
          </cell>
          <cell r="F742">
            <v>1</v>
          </cell>
          <cell r="G742" t="str">
            <v>ea</v>
          </cell>
          <cell r="H742">
            <v>0.95</v>
          </cell>
        </row>
        <row r="743">
          <cell r="A743" t="str">
            <v>Foil Wrap</v>
          </cell>
          <cell r="C743">
            <v>5</v>
          </cell>
          <cell r="D743" t="str">
            <v>ea</v>
          </cell>
          <cell r="E743">
            <v>0.44428571428571428</v>
          </cell>
          <cell r="F743">
            <v>1</v>
          </cell>
          <cell r="G743" t="str">
            <v>ea</v>
          </cell>
          <cell r="H743">
            <v>0.95</v>
          </cell>
        </row>
        <row r="744">
          <cell r="A744" t="str">
            <v>Foil Wrap Large</v>
          </cell>
          <cell r="E744">
            <v>0.88857142857142857</v>
          </cell>
          <cell r="F744">
            <v>1</v>
          </cell>
          <cell r="G744" t="str">
            <v>ea</v>
          </cell>
          <cell r="H744">
            <v>0.95</v>
          </cell>
        </row>
        <row r="745">
          <cell r="A745" t="str">
            <v>Fond Suise</v>
          </cell>
          <cell r="E745">
            <v>245</v>
          </cell>
          <cell r="F745">
            <v>5000</v>
          </cell>
          <cell r="G745" t="str">
            <v>gr</v>
          </cell>
          <cell r="H745">
            <v>0.95</v>
          </cell>
        </row>
        <row r="746">
          <cell r="A746" t="str">
            <v>Food Colouring Egg Yellow Liquid</v>
          </cell>
          <cell r="E746">
            <v>4.4000000000000004</v>
          </cell>
          <cell r="F746">
            <v>30</v>
          </cell>
          <cell r="G746" t="str">
            <v>ml</v>
          </cell>
          <cell r="H746">
            <v>0.95</v>
          </cell>
        </row>
        <row r="747">
          <cell r="A747" t="str">
            <v>Food Colouring Egg Yellow Powder</v>
          </cell>
          <cell r="E747">
            <v>85</v>
          </cell>
          <cell r="F747">
            <v>1000</v>
          </cell>
          <cell r="G747" t="str">
            <v>gr</v>
          </cell>
          <cell r="H747">
            <v>0.95</v>
          </cell>
        </row>
        <row r="748">
          <cell r="A748" t="str">
            <v>Food Colouring Green Liquid</v>
          </cell>
          <cell r="E748">
            <v>4.5</v>
          </cell>
          <cell r="F748">
            <v>30</v>
          </cell>
          <cell r="G748" t="str">
            <v>ml</v>
          </cell>
          <cell r="H748">
            <v>0.95</v>
          </cell>
        </row>
        <row r="749">
          <cell r="A749" t="str">
            <v>Food Colouring Orange Red Powder</v>
          </cell>
          <cell r="E749">
            <v>3.6</v>
          </cell>
          <cell r="F749">
            <v>500</v>
          </cell>
          <cell r="G749" t="str">
            <v>gr</v>
          </cell>
          <cell r="H749">
            <v>0.95</v>
          </cell>
        </row>
        <row r="750">
          <cell r="A750" t="str">
            <v>Food Colouring Raspberry Red Powder</v>
          </cell>
          <cell r="E750">
            <v>3.6</v>
          </cell>
          <cell r="F750">
            <v>500</v>
          </cell>
          <cell r="G750" t="str">
            <v>gr</v>
          </cell>
          <cell r="H750">
            <v>0.95</v>
          </cell>
        </row>
        <row r="751">
          <cell r="A751" t="str">
            <v>Food Colouring Red Liquid</v>
          </cell>
          <cell r="E751">
            <v>3.85</v>
          </cell>
          <cell r="F751">
            <v>30</v>
          </cell>
          <cell r="G751" t="str">
            <v>ml</v>
          </cell>
          <cell r="H751">
            <v>0.95</v>
          </cell>
        </row>
        <row r="752">
          <cell r="A752" t="str">
            <v>Food Colouring Red Pillar Powder</v>
          </cell>
          <cell r="C752">
            <v>60</v>
          </cell>
          <cell r="D752" t="str">
            <v>gr</v>
          </cell>
          <cell r="E752">
            <v>170</v>
          </cell>
          <cell r="F752">
            <v>1000</v>
          </cell>
          <cell r="G752" t="str">
            <v>gr</v>
          </cell>
          <cell r="H752">
            <v>0.95</v>
          </cell>
        </row>
        <row r="753">
          <cell r="A753" t="str">
            <v>Food Colouring Red Powder</v>
          </cell>
          <cell r="E753">
            <v>170</v>
          </cell>
          <cell r="F753">
            <v>1000</v>
          </cell>
          <cell r="G753" t="str">
            <v>gr</v>
          </cell>
          <cell r="H753">
            <v>0.95</v>
          </cell>
        </row>
        <row r="754">
          <cell r="A754" t="str">
            <v>Frangipani Mixture</v>
          </cell>
          <cell r="E754">
            <v>0</v>
          </cell>
          <cell r="F754">
            <v>1000</v>
          </cell>
          <cell r="G754" t="str">
            <v>gr</v>
          </cell>
          <cell r="H754">
            <v>0.95</v>
          </cell>
        </row>
        <row r="755">
          <cell r="A755" t="str">
            <v>Fruit Assorted Premium Seasonal Sliced</v>
          </cell>
          <cell r="C755">
            <v>125</v>
          </cell>
          <cell r="D755" t="str">
            <v>gr</v>
          </cell>
          <cell r="E755">
            <v>26.274999999999999</v>
          </cell>
          <cell r="F755">
            <v>1000</v>
          </cell>
          <cell r="G755" t="str">
            <v>gr</v>
          </cell>
          <cell r="H755">
            <v>0.95</v>
          </cell>
        </row>
        <row r="756">
          <cell r="A756" t="str">
            <v>Fruit Assorted Seasonal Chunks</v>
          </cell>
          <cell r="C756">
            <v>120</v>
          </cell>
          <cell r="D756" t="str">
            <v>gr</v>
          </cell>
          <cell r="E756">
            <v>18.635714285714283</v>
          </cell>
          <cell r="F756">
            <v>1000</v>
          </cell>
          <cell r="G756" t="str">
            <v>gr</v>
          </cell>
          <cell r="H756">
            <v>0.95</v>
          </cell>
        </row>
        <row r="757">
          <cell r="A757" t="str">
            <v>Fruit Assorted Seasonal Sliced</v>
          </cell>
          <cell r="C757">
            <v>125</v>
          </cell>
          <cell r="D757" t="str">
            <v>gr</v>
          </cell>
          <cell r="E757">
            <v>61.408684210526317</v>
          </cell>
          <cell r="F757">
            <v>1000</v>
          </cell>
          <cell r="G757" t="str">
            <v>gr</v>
          </cell>
          <cell r="H757">
            <v>0.95</v>
          </cell>
        </row>
        <row r="758">
          <cell r="A758" t="str">
            <v>Fruit Assorted Seasonal Whole</v>
          </cell>
          <cell r="C758">
            <v>14</v>
          </cell>
          <cell r="D758" t="str">
            <v>ea</v>
          </cell>
          <cell r="E758">
            <v>3.7255750000000005</v>
          </cell>
          <cell r="F758">
            <v>1</v>
          </cell>
          <cell r="G758" t="str">
            <v>ea</v>
          </cell>
          <cell r="H758">
            <v>0.95</v>
          </cell>
        </row>
        <row r="759">
          <cell r="A759" t="str">
            <v>Fruit Cocktail Tinned</v>
          </cell>
          <cell r="E759">
            <v>65</v>
          </cell>
          <cell r="F759">
            <v>3060</v>
          </cell>
          <cell r="G759" t="str">
            <v>gr</v>
          </cell>
          <cell r="H759">
            <v>0.95</v>
          </cell>
        </row>
        <row r="760">
          <cell r="A760" t="str">
            <v>Fruit Dried Mixed</v>
          </cell>
          <cell r="C760">
            <v>100</v>
          </cell>
          <cell r="D760" t="str">
            <v>gr</v>
          </cell>
          <cell r="E760">
            <v>35</v>
          </cell>
          <cell r="F760">
            <v>1000</v>
          </cell>
          <cell r="G760" t="str">
            <v>gr</v>
          </cell>
          <cell r="H760">
            <v>0.95</v>
          </cell>
        </row>
        <row r="761">
          <cell r="A761" t="str">
            <v>Fruit Fresh Assorted Whole</v>
          </cell>
          <cell r="C761">
            <v>12</v>
          </cell>
          <cell r="D761" t="str">
            <v>ea</v>
          </cell>
          <cell r="E761">
            <v>3.7255750000000005</v>
          </cell>
          <cell r="F761">
            <v>1</v>
          </cell>
          <cell r="G761" t="str">
            <v>ea</v>
          </cell>
          <cell r="H761">
            <v>0.95</v>
          </cell>
        </row>
        <row r="762">
          <cell r="A762" t="str">
            <v>Fruit Fresh Compote</v>
          </cell>
          <cell r="C762">
            <v>120</v>
          </cell>
          <cell r="D762" t="str">
            <v>gr</v>
          </cell>
          <cell r="E762">
            <v>27.5</v>
          </cell>
          <cell r="F762">
            <v>1000</v>
          </cell>
          <cell r="G762" t="str">
            <v>gr</v>
          </cell>
          <cell r="H762">
            <v>0.95</v>
          </cell>
        </row>
        <row r="763">
          <cell r="A763" t="str">
            <v>Fruit Fresh Premium Sliced</v>
          </cell>
          <cell r="E763">
            <v>26.274999999999999</v>
          </cell>
          <cell r="F763">
            <v>1000</v>
          </cell>
          <cell r="G763" t="str">
            <v>gr</v>
          </cell>
          <cell r="H763">
            <v>0.95</v>
          </cell>
        </row>
        <row r="764">
          <cell r="A764" t="str">
            <v>Fruit Fresh Sliced</v>
          </cell>
          <cell r="E764">
            <v>14.40625</v>
          </cell>
          <cell r="F764">
            <v>1000</v>
          </cell>
          <cell r="G764" t="str">
            <v>gr</v>
          </cell>
          <cell r="H764">
            <v>0.95</v>
          </cell>
        </row>
        <row r="765">
          <cell r="A765" t="str">
            <v>Fruit Salad</v>
          </cell>
          <cell r="C765">
            <v>300</v>
          </cell>
          <cell r="D765" t="str">
            <v>gr</v>
          </cell>
          <cell r="E765">
            <v>21.9</v>
          </cell>
          <cell r="F765">
            <v>1000</v>
          </cell>
          <cell r="G765" t="str">
            <v>gr</v>
          </cell>
          <cell r="H765">
            <v>0.95</v>
          </cell>
        </row>
        <row r="766">
          <cell r="A766" t="str">
            <v>Fruit Salad Diced</v>
          </cell>
          <cell r="E766">
            <v>18.635714285714283</v>
          </cell>
          <cell r="F766">
            <v>1000</v>
          </cell>
          <cell r="G766" t="str">
            <v>gr</v>
          </cell>
          <cell r="H766">
            <v>0.95</v>
          </cell>
        </row>
        <row r="767">
          <cell r="A767" t="str">
            <v>Fruit Salad Sliced</v>
          </cell>
          <cell r="E767">
            <v>18.635714285714283</v>
          </cell>
          <cell r="F767">
            <v>1000</v>
          </cell>
          <cell r="G767" t="str">
            <v>gr</v>
          </cell>
          <cell r="H767">
            <v>0.95</v>
          </cell>
        </row>
        <row r="768">
          <cell r="A768" t="str">
            <v>Fruit Seasonal Assorted</v>
          </cell>
          <cell r="C768">
            <v>300</v>
          </cell>
          <cell r="D768" t="str">
            <v>gr</v>
          </cell>
          <cell r="E768">
            <v>21.289000000000001</v>
          </cell>
          <cell r="F768">
            <v>1000</v>
          </cell>
          <cell r="G768" t="str">
            <v>gr</v>
          </cell>
          <cell r="H768">
            <v>0.95</v>
          </cell>
        </row>
        <row r="769">
          <cell r="A769" t="str">
            <v>Fruit Seasonal Chunky</v>
          </cell>
          <cell r="E769">
            <v>18.635714285714283</v>
          </cell>
          <cell r="F769">
            <v>1000</v>
          </cell>
          <cell r="G769" t="str">
            <v>gr</v>
          </cell>
          <cell r="H769">
            <v>0.95</v>
          </cell>
        </row>
        <row r="770">
          <cell r="A770" t="str">
            <v>Fruit Seasonal Sliced</v>
          </cell>
          <cell r="C770">
            <v>120</v>
          </cell>
          <cell r="D770" t="str">
            <v>gr</v>
          </cell>
          <cell r="E770">
            <v>14.40625</v>
          </cell>
          <cell r="F770">
            <v>1000</v>
          </cell>
          <cell r="G770" t="str">
            <v>gr</v>
          </cell>
          <cell r="H770">
            <v>0.95</v>
          </cell>
        </row>
        <row r="771">
          <cell r="A771" t="str">
            <v>Galangal Crushed</v>
          </cell>
          <cell r="C771">
            <v>25</v>
          </cell>
          <cell r="D771" t="str">
            <v>gr</v>
          </cell>
          <cell r="E771">
            <v>50</v>
          </cell>
          <cell r="F771">
            <v>1000</v>
          </cell>
          <cell r="G771" t="str">
            <v>gr</v>
          </cell>
          <cell r="H771">
            <v>0.95</v>
          </cell>
        </row>
        <row r="772">
          <cell r="A772" t="str">
            <v>Gammon Cooked</v>
          </cell>
          <cell r="C772">
            <v>400</v>
          </cell>
          <cell r="D772" t="str">
            <v>gr</v>
          </cell>
          <cell r="E772">
            <v>42.95</v>
          </cell>
          <cell r="F772">
            <v>1000</v>
          </cell>
          <cell r="G772" t="str">
            <v>gr</v>
          </cell>
          <cell r="H772">
            <v>0.95</v>
          </cell>
        </row>
        <row r="773">
          <cell r="A773" t="str">
            <v>Garlic Chopped</v>
          </cell>
          <cell r="C773">
            <v>300</v>
          </cell>
          <cell r="D773" t="str">
            <v>gr</v>
          </cell>
          <cell r="E773">
            <v>22.5</v>
          </cell>
          <cell r="F773">
            <v>1000</v>
          </cell>
          <cell r="G773" t="str">
            <v>gr</v>
          </cell>
          <cell r="H773">
            <v>0.95</v>
          </cell>
        </row>
        <row r="774">
          <cell r="A774" t="str">
            <v>Garlic Cloves Peeled</v>
          </cell>
          <cell r="E774">
            <v>22.5</v>
          </cell>
          <cell r="F774">
            <v>1000</v>
          </cell>
          <cell r="G774" t="str">
            <v>gr</v>
          </cell>
          <cell r="H774">
            <v>0.95</v>
          </cell>
        </row>
        <row r="775">
          <cell r="A775" t="str">
            <v>Garlic Cloves Unpeeled</v>
          </cell>
          <cell r="E775">
            <v>25.5</v>
          </cell>
          <cell r="F775">
            <v>1000</v>
          </cell>
          <cell r="G775" t="str">
            <v>gr</v>
          </cell>
          <cell r="H775">
            <v>0.95</v>
          </cell>
        </row>
        <row r="776">
          <cell r="A776" t="str">
            <v>Garlic Creamed</v>
          </cell>
          <cell r="C776">
            <v>300</v>
          </cell>
          <cell r="D776" t="str">
            <v>gr</v>
          </cell>
          <cell r="E776">
            <v>25</v>
          </cell>
          <cell r="F776">
            <v>2500</v>
          </cell>
          <cell r="G776" t="str">
            <v>gr</v>
          </cell>
          <cell r="H776">
            <v>0.95</v>
          </cell>
        </row>
        <row r="777">
          <cell r="A777" t="str">
            <v>Garlic Crushed</v>
          </cell>
          <cell r="C777">
            <v>400</v>
          </cell>
          <cell r="D777" t="str">
            <v>gr</v>
          </cell>
          <cell r="E777">
            <v>21.49</v>
          </cell>
          <cell r="F777">
            <v>1000</v>
          </cell>
          <cell r="G777" t="str">
            <v>gr</v>
          </cell>
          <cell r="H777">
            <v>0.95</v>
          </cell>
        </row>
        <row r="778">
          <cell r="A778" t="str">
            <v>Garlic Fresh Chopped</v>
          </cell>
          <cell r="E778">
            <v>22.5</v>
          </cell>
          <cell r="F778">
            <v>1000</v>
          </cell>
          <cell r="G778" t="str">
            <v>gr</v>
          </cell>
          <cell r="H778">
            <v>0.95</v>
          </cell>
        </row>
        <row r="779">
          <cell r="A779" t="str">
            <v>Garlic Fresh Chopped Finely</v>
          </cell>
          <cell r="E779">
            <v>22.5</v>
          </cell>
          <cell r="F779">
            <v>1000</v>
          </cell>
          <cell r="G779" t="str">
            <v>gr</v>
          </cell>
          <cell r="H779">
            <v>0.95</v>
          </cell>
        </row>
        <row r="780">
          <cell r="A780" t="str">
            <v>Garlic Fresh Crushed</v>
          </cell>
          <cell r="E780">
            <v>22.5</v>
          </cell>
          <cell r="F780">
            <v>1000</v>
          </cell>
          <cell r="G780" t="str">
            <v>gr</v>
          </cell>
          <cell r="H780">
            <v>0.95</v>
          </cell>
        </row>
        <row r="781">
          <cell r="A781" t="str">
            <v>Garlic Fresh Mashed</v>
          </cell>
          <cell r="E781">
            <v>22.5</v>
          </cell>
          <cell r="F781">
            <v>1000</v>
          </cell>
          <cell r="G781" t="str">
            <v>gr</v>
          </cell>
          <cell r="H781">
            <v>0.95</v>
          </cell>
        </row>
        <row r="782">
          <cell r="A782" t="str">
            <v>Garlic Paste</v>
          </cell>
          <cell r="C782">
            <v>400</v>
          </cell>
          <cell r="D782" t="str">
            <v>gr</v>
          </cell>
          <cell r="E782">
            <v>39.5</v>
          </cell>
          <cell r="F782">
            <v>1000</v>
          </cell>
          <cell r="G782" t="str">
            <v>gr</v>
          </cell>
          <cell r="H782">
            <v>0.95</v>
          </cell>
        </row>
        <row r="783">
          <cell r="A783" t="str">
            <v>Garlic Powder</v>
          </cell>
          <cell r="C783">
            <v>400</v>
          </cell>
          <cell r="D783" t="str">
            <v>gr</v>
          </cell>
          <cell r="E783">
            <v>28</v>
          </cell>
          <cell r="F783">
            <v>1000</v>
          </cell>
          <cell r="G783" t="str">
            <v>gr</v>
          </cell>
          <cell r="H783">
            <v>0.95</v>
          </cell>
        </row>
        <row r="784">
          <cell r="A784" t="str">
            <v>Garlic Roasted Pureed</v>
          </cell>
          <cell r="C784">
            <v>400</v>
          </cell>
          <cell r="D784" t="str">
            <v>gr</v>
          </cell>
          <cell r="E784">
            <v>33.213052631578947</v>
          </cell>
          <cell r="F784">
            <v>1000</v>
          </cell>
          <cell r="G784" t="str">
            <v>gr</v>
          </cell>
          <cell r="H784">
            <v>0.95</v>
          </cell>
        </row>
        <row r="785">
          <cell r="A785" t="str">
            <v>Gel Apricot</v>
          </cell>
          <cell r="E785">
            <v>108</v>
          </cell>
          <cell r="F785">
            <v>1000</v>
          </cell>
          <cell r="G785" t="str">
            <v>gr</v>
          </cell>
          <cell r="H785">
            <v>0.95</v>
          </cell>
        </row>
        <row r="786">
          <cell r="A786" t="str">
            <v>Gel Dry Pettina</v>
          </cell>
          <cell r="E786">
            <v>135.5</v>
          </cell>
          <cell r="F786">
            <v>5000</v>
          </cell>
          <cell r="G786" t="str">
            <v>gr</v>
          </cell>
          <cell r="H786">
            <v>0.95</v>
          </cell>
        </row>
        <row r="787">
          <cell r="A787" t="str">
            <v>Gelatine Leaves</v>
          </cell>
          <cell r="E787">
            <v>119.04</v>
          </cell>
          <cell r="F787">
            <v>1000</v>
          </cell>
          <cell r="G787" t="str">
            <v>gr</v>
          </cell>
          <cell r="H787">
            <v>0.95</v>
          </cell>
        </row>
        <row r="788">
          <cell r="A788" t="str">
            <v>Gelatine Powder</v>
          </cell>
          <cell r="E788">
            <v>119.04</v>
          </cell>
          <cell r="F788">
            <v>1000</v>
          </cell>
          <cell r="G788" t="str">
            <v>gr</v>
          </cell>
          <cell r="H788">
            <v>0.95</v>
          </cell>
        </row>
        <row r="789">
          <cell r="A789" t="str">
            <v>Gelatine Powder Halaal</v>
          </cell>
          <cell r="E789">
            <v>119.04</v>
          </cell>
          <cell r="F789">
            <v>1000</v>
          </cell>
          <cell r="G789" t="str">
            <v>gr</v>
          </cell>
          <cell r="H789">
            <v>0.95</v>
          </cell>
        </row>
        <row r="790">
          <cell r="A790" t="str">
            <v>Gherkin</v>
          </cell>
          <cell r="B790" t="str">
            <v>4x5gr</v>
          </cell>
          <cell r="C790">
            <v>20</v>
          </cell>
          <cell r="D790" t="str">
            <v>gr</v>
          </cell>
          <cell r="E790">
            <v>13.214285714285715</v>
          </cell>
          <cell r="F790">
            <v>1000</v>
          </cell>
          <cell r="G790" t="str">
            <v>gr</v>
          </cell>
          <cell r="H790">
            <v>0.95</v>
          </cell>
        </row>
        <row r="791">
          <cell r="A791" t="str">
            <v>Gherkin Julienne</v>
          </cell>
          <cell r="C791">
            <v>3000</v>
          </cell>
          <cell r="D791" t="str">
            <v>gr</v>
          </cell>
          <cell r="E791">
            <v>13.214285714285715</v>
          </cell>
          <cell r="F791">
            <v>1000</v>
          </cell>
          <cell r="G791" t="str">
            <v>gr</v>
          </cell>
          <cell r="H791">
            <v>0.95</v>
          </cell>
        </row>
        <row r="792">
          <cell r="A792" t="str">
            <v>Gherkin Sliced</v>
          </cell>
          <cell r="C792">
            <v>20</v>
          </cell>
          <cell r="D792" t="str">
            <v>gr</v>
          </cell>
          <cell r="E792">
            <v>13.214285714285715</v>
          </cell>
          <cell r="F792">
            <v>1000</v>
          </cell>
          <cell r="G792" t="str">
            <v>gr</v>
          </cell>
          <cell r="H792">
            <v>0.95</v>
          </cell>
        </row>
        <row r="793">
          <cell r="A793" t="str">
            <v>Gherkin Slices</v>
          </cell>
          <cell r="B793" t="str">
            <v>3x20gr</v>
          </cell>
          <cell r="C793">
            <v>60</v>
          </cell>
          <cell r="D793" t="str">
            <v>gr</v>
          </cell>
          <cell r="E793">
            <v>13.214285714285715</v>
          </cell>
          <cell r="F793">
            <v>1000</v>
          </cell>
          <cell r="G793" t="str">
            <v>gr</v>
          </cell>
          <cell r="H793">
            <v>0.95</v>
          </cell>
        </row>
        <row r="794">
          <cell r="A794" t="str">
            <v>Gherkins Chopped</v>
          </cell>
          <cell r="B794" t="str">
            <v>3x20gr</v>
          </cell>
          <cell r="C794">
            <v>60</v>
          </cell>
          <cell r="D794" t="str">
            <v>gr</v>
          </cell>
          <cell r="E794">
            <v>13.214285714285715</v>
          </cell>
          <cell r="F794">
            <v>1000</v>
          </cell>
          <cell r="G794" t="str">
            <v>gr</v>
          </cell>
          <cell r="H794">
            <v>0.95</v>
          </cell>
        </row>
        <row r="795">
          <cell r="A795" t="str">
            <v>Ginger Chopped</v>
          </cell>
          <cell r="C795">
            <v>20</v>
          </cell>
          <cell r="D795" t="str">
            <v>gr</v>
          </cell>
          <cell r="E795">
            <v>26.5</v>
          </cell>
          <cell r="F795">
            <v>1000</v>
          </cell>
          <cell r="G795" t="str">
            <v>gr</v>
          </cell>
          <cell r="H795">
            <v>0.95</v>
          </cell>
        </row>
        <row r="796">
          <cell r="A796" t="str">
            <v>Ginger Crushed</v>
          </cell>
          <cell r="E796">
            <v>21.95</v>
          </cell>
          <cell r="F796">
            <v>1000</v>
          </cell>
          <cell r="G796" t="str">
            <v>gr</v>
          </cell>
          <cell r="H796">
            <v>0.95</v>
          </cell>
        </row>
        <row r="797">
          <cell r="A797" t="str">
            <v>Ginger Fresh Chopped</v>
          </cell>
          <cell r="C797">
            <v>20</v>
          </cell>
          <cell r="D797" t="str">
            <v>gr</v>
          </cell>
          <cell r="E797">
            <v>39</v>
          </cell>
          <cell r="F797">
            <v>1000</v>
          </cell>
          <cell r="G797" t="str">
            <v>gr</v>
          </cell>
          <cell r="H797">
            <v>0.95</v>
          </cell>
        </row>
        <row r="798">
          <cell r="A798" t="str">
            <v>Ginger Fresh Grated</v>
          </cell>
          <cell r="C798">
            <v>20</v>
          </cell>
          <cell r="D798" t="str">
            <v>gr</v>
          </cell>
          <cell r="E798">
            <v>39</v>
          </cell>
          <cell r="F798">
            <v>1000</v>
          </cell>
          <cell r="G798" t="str">
            <v>gr</v>
          </cell>
          <cell r="H798">
            <v>0.95</v>
          </cell>
        </row>
        <row r="799">
          <cell r="A799" t="str">
            <v>Ginger Fresh Julienne</v>
          </cell>
          <cell r="C799">
            <v>20</v>
          </cell>
          <cell r="D799" t="str">
            <v>gr</v>
          </cell>
          <cell r="E799">
            <v>39</v>
          </cell>
          <cell r="F799">
            <v>1000</v>
          </cell>
          <cell r="G799" t="str">
            <v>gr</v>
          </cell>
          <cell r="H799">
            <v>0.95</v>
          </cell>
        </row>
        <row r="800">
          <cell r="A800" t="str">
            <v>Ginger Peeled Sliced</v>
          </cell>
          <cell r="C800">
            <v>20</v>
          </cell>
          <cell r="D800" t="str">
            <v>gr</v>
          </cell>
          <cell r="E800">
            <v>39</v>
          </cell>
          <cell r="F800">
            <v>1000</v>
          </cell>
          <cell r="G800" t="str">
            <v>gr</v>
          </cell>
          <cell r="H800">
            <v>0.95</v>
          </cell>
        </row>
        <row r="801">
          <cell r="A801" t="str">
            <v>Ginger Pickled</v>
          </cell>
          <cell r="E801">
            <v>20</v>
          </cell>
          <cell r="F801">
            <v>450</v>
          </cell>
          <cell r="G801" t="str">
            <v>gr</v>
          </cell>
          <cell r="H801">
            <v>0.95</v>
          </cell>
        </row>
        <row r="802">
          <cell r="A802" t="str">
            <v>Ginger Powder</v>
          </cell>
          <cell r="E802">
            <v>53</v>
          </cell>
          <cell r="F802">
            <v>450</v>
          </cell>
          <cell r="G802" t="str">
            <v>gr</v>
          </cell>
          <cell r="H802">
            <v>0.95</v>
          </cell>
        </row>
        <row r="803">
          <cell r="A803" t="str">
            <v>Glucose Liquid</v>
          </cell>
          <cell r="E803">
            <v>74</v>
          </cell>
          <cell r="F803">
            <v>5000</v>
          </cell>
          <cell r="G803" t="str">
            <v>gr</v>
          </cell>
          <cell r="H803">
            <v>0.95</v>
          </cell>
        </row>
        <row r="804">
          <cell r="A804" t="str">
            <v>Gluten</v>
          </cell>
          <cell r="E804">
            <v>624.76</v>
          </cell>
          <cell r="F804">
            <v>25000</v>
          </cell>
          <cell r="G804" t="str">
            <v>gr</v>
          </cell>
          <cell r="H804">
            <v>0.95</v>
          </cell>
        </row>
        <row r="805">
          <cell r="A805" t="str">
            <v>Glycerine Liquid</v>
          </cell>
          <cell r="E805">
            <v>137.5</v>
          </cell>
          <cell r="F805">
            <v>5000</v>
          </cell>
          <cell r="G805" t="str">
            <v>gr</v>
          </cell>
          <cell r="H805">
            <v>0.95</v>
          </cell>
        </row>
        <row r="806">
          <cell r="A806" t="str">
            <v>Granadilla</v>
          </cell>
          <cell r="C806">
            <v>30</v>
          </cell>
          <cell r="D806" t="str">
            <v>gr</v>
          </cell>
          <cell r="E806">
            <v>31.9</v>
          </cell>
          <cell r="F806">
            <v>1000</v>
          </cell>
          <cell r="G806" t="str">
            <v>gr</v>
          </cell>
          <cell r="H806">
            <v>0.95</v>
          </cell>
        </row>
        <row r="807">
          <cell r="A807" t="str">
            <v>Granadilla Concentrate</v>
          </cell>
          <cell r="E807">
            <v>352.1</v>
          </cell>
          <cell r="F807">
            <v>25000</v>
          </cell>
          <cell r="G807" t="str">
            <v>gr</v>
          </cell>
          <cell r="H807">
            <v>0.95</v>
          </cell>
        </row>
        <row r="808">
          <cell r="A808" t="str">
            <v>Granadilla Nectar</v>
          </cell>
          <cell r="E808">
            <v>352.1</v>
          </cell>
          <cell r="F808">
            <v>25000</v>
          </cell>
          <cell r="G808" t="str">
            <v>gr</v>
          </cell>
          <cell r="H808">
            <v>0.95</v>
          </cell>
        </row>
        <row r="809">
          <cell r="A809" t="str">
            <v>Granadilla Tinned</v>
          </cell>
          <cell r="B809" t="str">
            <v>tinned x2</v>
          </cell>
          <cell r="C809">
            <v>440</v>
          </cell>
          <cell r="D809" t="str">
            <v>gr</v>
          </cell>
          <cell r="E809">
            <v>4.5</v>
          </cell>
          <cell r="F809">
            <v>115</v>
          </cell>
          <cell r="G809" t="str">
            <v>gr</v>
          </cell>
          <cell r="H809">
            <v>0.95</v>
          </cell>
        </row>
        <row r="810">
          <cell r="A810" t="str">
            <v>Granadilla Whole</v>
          </cell>
          <cell r="E810">
            <v>31.9</v>
          </cell>
          <cell r="F810">
            <v>1000</v>
          </cell>
          <cell r="G810" t="str">
            <v>gr</v>
          </cell>
          <cell r="H810">
            <v>0.95</v>
          </cell>
        </row>
        <row r="811">
          <cell r="A811" t="str">
            <v>Grapefruit Segments</v>
          </cell>
          <cell r="C811">
            <v>30</v>
          </cell>
          <cell r="D811" t="str">
            <v>gr</v>
          </cell>
          <cell r="E811">
            <v>14.9</v>
          </cell>
          <cell r="F811">
            <v>1000</v>
          </cell>
          <cell r="G811" t="str">
            <v>gr</v>
          </cell>
          <cell r="H811">
            <v>0.95</v>
          </cell>
        </row>
        <row r="812">
          <cell r="A812" t="str">
            <v>Grapes</v>
          </cell>
          <cell r="C812">
            <v>30</v>
          </cell>
          <cell r="D812" t="str">
            <v>gr</v>
          </cell>
          <cell r="E812">
            <v>16.5</v>
          </cell>
          <cell r="F812">
            <v>1000</v>
          </cell>
          <cell r="G812" t="str">
            <v>gr</v>
          </cell>
          <cell r="H812">
            <v>0.9</v>
          </cell>
        </row>
        <row r="813">
          <cell r="A813" t="str">
            <v>Grapes Black</v>
          </cell>
          <cell r="C813">
            <v>100</v>
          </cell>
          <cell r="D813" t="str">
            <v>gr</v>
          </cell>
          <cell r="E813">
            <v>16.5</v>
          </cell>
          <cell r="F813">
            <v>1000</v>
          </cell>
          <cell r="G813" t="str">
            <v>gr</v>
          </cell>
          <cell r="H813">
            <v>0.9</v>
          </cell>
        </row>
        <row r="814">
          <cell r="A814" t="str">
            <v>Grapes Black Imported</v>
          </cell>
          <cell r="C814">
            <v>100</v>
          </cell>
          <cell r="D814" t="str">
            <v>gr</v>
          </cell>
          <cell r="E814">
            <v>49.5</v>
          </cell>
          <cell r="F814">
            <v>1000</v>
          </cell>
          <cell r="G814" t="str">
            <v>gr</v>
          </cell>
          <cell r="H814">
            <v>0.9</v>
          </cell>
        </row>
        <row r="815">
          <cell r="A815" t="str">
            <v>Grapes Red</v>
          </cell>
          <cell r="E815">
            <v>16.5</v>
          </cell>
          <cell r="F815">
            <v>1000</v>
          </cell>
          <cell r="G815" t="str">
            <v>gr</v>
          </cell>
          <cell r="H815">
            <v>0.9</v>
          </cell>
        </row>
        <row r="816">
          <cell r="A816" t="str">
            <v>Grapes White</v>
          </cell>
          <cell r="E816">
            <v>49.5</v>
          </cell>
          <cell r="F816">
            <v>1000</v>
          </cell>
          <cell r="G816" t="str">
            <v>gr</v>
          </cell>
          <cell r="H816">
            <v>0.9</v>
          </cell>
        </row>
        <row r="817">
          <cell r="A817" t="str">
            <v>Greaseproof Paper</v>
          </cell>
          <cell r="E817">
            <v>7.0000000000000007E-2</v>
          </cell>
          <cell r="F817">
            <v>1</v>
          </cell>
          <cell r="G817" t="str">
            <v>ea</v>
          </cell>
          <cell r="H817">
            <v>0.95</v>
          </cell>
        </row>
        <row r="818">
          <cell r="A818" t="str">
            <v>Greaseproof Paper Disc</v>
          </cell>
          <cell r="E818">
            <v>0.16975000000000001</v>
          </cell>
          <cell r="F818">
            <v>1</v>
          </cell>
          <cell r="G818" t="str">
            <v>ea</v>
          </cell>
          <cell r="H818">
            <v>0.95</v>
          </cell>
        </row>
        <row r="819">
          <cell r="A819" t="str">
            <v>Guava Concentrate</v>
          </cell>
          <cell r="D819" t="str">
            <v>A10</v>
          </cell>
          <cell r="E819">
            <v>36.300000000000004</v>
          </cell>
          <cell r="H819">
            <v>0.95</v>
          </cell>
        </row>
        <row r="820">
          <cell r="A820" t="str">
            <v>Guava Halves Tinned</v>
          </cell>
          <cell r="D820" t="str">
            <v>A10</v>
          </cell>
          <cell r="E820">
            <v>40.76</v>
          </cell>
          <cell r="F820">
            <v>1780</v>
          </cell>
          <cell r="G820" t="str">
            <v>gr</v>
          </cell>
          <cell r="H820">
            <v>0.95</v>
          </cell>
        </row>
        <row r="821">
          <cell r="A821" t="str">
            <v>Guava Nectar</v>
          </cell>
          <cell r="E821">
            <v>10.5435</v>
          </cell>
          <cell r="F821">
            <v>1000</v>
          </cell>
          <cell r="G821" t="str">
            <v>ml</v>
          </cell>
          <cell r="H821">
            <v>0.95</v>
          </cell>
        </row>
        <row r="822">
          <cell r="A822" t="str">
            <v>Guavas Whole</v>
          </cell>
          <cell r="E822">
            <v>18.95</v>
          </cell>
          <cell r="F822">
            <v>1000</v>
          </cell>
          <cell r="G822" t="str">
            <v>gr</v>
          </cell>
          <cell r="H822">
            <v>0.95</v>
          </cell>
        </row>
        <row r="823">
          <cell r="A823" t="str">
            <v>Guinea Fowl</v>
          </cell>
          <cell r="E823">
            <v>82</v>
          </cell>
          <cell r="F823">
            <v>1000</v>
          </cell>
          <cell r="G823" t="str">
            <v>gr</v>
          </cell>
          <cell r="H823">
            <v>0.95</v>
          </cell>
        </row>
        <row r="824">
          <cell r="A824" t="str">
            <v>Haddock Cubes</v>
          </cell>
          <cell r="C824">
            <v>120</v>
          </cell>
          <cell r="D824" t="str">
            <v>gr</v>
          </cell>
          <cell r="E824">
            <v>36.4</v>
          </cell>
          <cell r="F824">
            <v>1000</v>
          </cell>
          <cell r="G824" t="str">
            <v>gr</v>
          </cell>
          <cell r="H824">
            <v>0.95</v>
          </cell>
        </row>
        <row r="825">
          <cell r="A825" t="str">
            <v>Haddock Smoked</v>
          </cell>
          <cell r="C825">
            <v>120</v>
          </cell>
          <cell r="D825" t="str">
            <v>gr</v>
          </cell>
          <cell r="E825">
            <v>39.99</v>
          </cell>
          <cell r="F825">
            <v>1000</v>
          </cell>
          <cell r="G825" t="str">
            <v>gr</v>
          </cell>
          <cell r="H825">
            <v>0.95</v>
          </cell>
        </row>
        <row r="826">
          <cell r="A826" t="str">
            <v>Haddock Smoked Flaked</v>
          </cell>
          <cell r="C826">
            <v>120</v>
          </cell>
          <cell r="D826" t="str">
            <v>gr</v>
          </cell>
          <cell r="E826">
            <v>39.99</v>
          </cell>
          <cell r="F826">
            <v>1000</v>
          </cell>
          <cell r="G826" t="str">
            <v>gr</v>
          </cell>
          <cell r="H826">
            <v>0.95</v>
          </cell>
        </row>
        <row r="827">
          <cell r="A827" t="str">
            <v>Hake Box</v>
          </cell>
          <cell r="E827">
            <v>46.3</v>
          </cell>
          <cell r="F827">
            <v>1000</v>
          </cell>
          <cell r="G827" t="str">
            <v>gr</v>
          </cell>
          <cell r="H827">
            <v>0.95</v>
          </cell>
        </row>
        <row r="828">
          <cell r="A828" t="str">
            <v>Hake Fillet</v>
          </cell>
          <cell r="C828">
            <v>120</v>
          </cell>
          <cell r="D828" t="str">
            <v>gr</v>
          </cell>
          <cell r="E828">
            <v>46.3</v>
          </cell>
          <cell r="F828">
            <v>1000</v>
          </cell>
          <cell r="G828" t="str">
            <v>gr</v>
          </cell>
          <cell r="H828">
            <v>0.95</v>
          </cell>
        </row>
        <row r="829">
          <cell r="A829" t="str">
            <v>Hake Fillet Cubes</v>
          </cell>
          <cell r="C829">
            <v>120</v>
          </cell>
          <cell r="D829" t="str">
            <v>gr</v>
          </cell>
          <cell r="E829">
            <v>46.3</v>
          </cell>
          <cell r="F829">
            <v>1000</v>
          </cell>
          <cell r="G829" t="str">
            <v>gr</v>
          </cell>
          <cell r="H829">
            <v>0.95</v>
          </cell>
        </row>
        <row r="830">
          <cell r="A830" t="str">
            <v>Hake Offcuts</v>
          </cell>
          <cell r="E830">
            <v>18.25</v>
          </cell>
          <cell r="F830">
            <v>1000</v>
          </cell>
          <cell r="G830" t="str">
            <v>gr</v>
          </cell>
          <cell r="H830">
            <v>0.95</v>
          </cell>
        </row>
        <row r="831">
          <cell r="A831" t="str">
            <v>Hallibut Fillet</v>
          </cell>
          <cell r="C831">
            <v>20</v>
          </cell>
          <cell r="D831" t="str">
            <v>gr</v>
          </cell>
          <cell r="E831">
            <v>202.81</v>
          </cell>
          <cell r="F831">
            <v>1000</v>
          </cell>
          <cell r="G831" t="str">
            <v>gr</v>
          </cell>
          <cell r="H831">
            <v>0.95</v>
          </cell>
        </row>
        <row r="832">
          <cell r="A832" t="str">
            <v>Ham Black Forest</v>
          </cell>
          <cell r="C832">
            <v>20</v>
          </cell>
          <cell r="D832" t="str">
            <v>gr</v>
          </cell>
          <cell r="E832">
            <v>123.36</v>
          </cell>
          <cell r="F832">
            <v>1000</v>
          </cell>
          <cell r="G832" t="str">
            <v>gr</v>
          </cell>
          <cell r="H832">
            <v>0.95</v>
          </cell>
        </row>
        <row r="833">
          <cell r="A833" t="str">
            <v>Ham Country</v>
          </cell>
          <cell r="E833">
            <v>68.62</v>
          </cell>
          <cell r="F833">
            <v>1000</v>
          </cell>
          <cell r="G833" t="str">
            <v>gr</v>
          </cell>
          <cell r="H833">
            <v>0.95</v>
          </cell>
        </row>
        <row r="834">
          <cell r="A834" t="str">
            <v>Ham Country Shredded</v>
          </cell>
          <cell r="E834">
            <v>68.62</v>
          </cell>
          <cell r="F834">
            <v>1000</v>
          </cell>
          <cell r="G834" t="str">
            <v>gr</v>
          </cell>
          <cell r="H834">
            <v>0.95</v>
          </cell>
        </row>
        <row r="835">
          <cell r="A835" t="str">
            <v>Ham Farmers</v>
          </cell>
          <cell r="C835">
            <v>30</v>
          </cell>
          <cell r="D835" t="str">
            <v>gr</v>
          </cell>
          <cell r="E835">
            <v>56</v>
          </cell>
          <cell r="F835">
            <v>1000</v>
          </cell>
          <cell r="G835" t="str">
            <v>gr</v>
          </cell>
          <cell r="H835">
            <v>0.95</v>
          </cell>
        </row>
        <row r="836">
          <cell r="A836" t="str">
            <v>Ham Hickory</v>
          </cell>
          <cell r="C836">
            <v>40</v>
          </cell>
          <cell r="D836" t="str">
            <v>gr</v>
          </cell>
          <cell r="E836">
            <v>62.6</v>
          </cell>
          <cell r="F836">
            <v>1000</v>
          </cell>
          <cell r="G836" t="str">
            <v>gr</v>
          </cell>
          <cell r="H836">
            <v>0.95</v>
          </cell>
        </row>
        <row r="837">
          <cell r="A837" t="str">
            <v>Ham Loaf Square</v>
          </cell>
          <cell r="E837">
            <v>56</v>
          </cell>
          <cell r="F837">
            <v>1000</v>
          </cell>
          <cell r="G837" t="str">
            <v>gr</v>
          </cell>
          <cell r="H837">
            <v>0.95</v>
          </cell>
        </row>
        <row r="838">
          <cell r="A838" t="str">
            <v>Ham Pancetta</v>
          </cell>
          <cell r="C838">
            <v>20</v>
          </cell>
          <cell r="D838" t="str">
            <v>gr</v>
          </cell>
          <cell r="E838">
            <v>139.94999999999999</v>
          </cell>
          <cell r="F838">
            <v>1000</v>
          </cell>
          <cell r="G838" t="str">
            <v>gr</v>
          </cell>
          <cell r="H838">
            <v>0.95</v>
          </cell>
        </row>
        <row r="839">
          <cell r="A839" t="str">
            <v>Ham Parma</v>
          </cell>
          <cell r="C839">
            <v>20</v>
          </cell>
          <cell r="D839" t="str">
            <v>gr</v>
          </cell>
          <cell r="E839">
            <v>188</v>
          </cell>
          <cell r="F839">
            <v>1000</v>
          </cell>
          <cell r="G839" t="str">
            <v>gr</v>
          </cell>
          <cell r="H839">
            <v>0.95</v>
          </cell>
        </row>
        <row r="840">
          <cell r="A840" t="str">
            <v>Ham Peppered</v>
          </cell>
          <cell r="C840">
            <v>30</v>
          </cell>
          <cell r="D840" t="str">
            <v>gr</v>
          </cell>
          <cell r="E840">
            <v>68</v>
          </cell>
          <cell r="F840">
            <v>1000</v>
          </cell>
          <cell r="G840" t="str">
            <v>gr</v>
          </cell>
          <cell r="H840">
            <v>0.95</v>
          </cell>
        </row>
        <row r="841">
          <cell r="A841" t="str">
            <v>Ham Prosciutto</v>
          </cell>
          <cell r="C841">
            <v>100</v>
          </cell>
          <cell r="D841" t="str">
            <v>gr</v>
          </cell>
          <cell r="E841">
            <v>150</v>
          </cell>
          <cell r="F841">
            <v>1000</v>
          </cell>
          <cell r="G841" t="str">
            <v>gr</v>
          </cell>
          <cell r="H841">
            <v>0.95</v>
          </cell>
        </row>
        <row r="842">
          <cell r="A842" t="str">
            <v>Ham Sandwich</v>
          </cell>
          <cell r="E842">
            <v>30.47</v>
          </cell>
          <cell r="F842">
            <v>1000</v>
          </cell>
          <cell r="G842" t="str">
            <v>gr</v>
          </cell>
          <cell r="H842">
            <v>0.95</v>
          </cell>
        </row>
        <row r="843">
          <cell r="A843" t="str">
            <v>Ham Smoked Sliced</v>
          </cell>
          <cell r="E843">
            <v>34.950000000000003</v>
          </cell>
          <cell r="F843">
            <v>1000</v>
          </cell>
          <cell r="G843" t="str">
            <v>gr</v>
          </cell>
          <cell r="H843">
            <v>0.95</v>
          </cell>
        </row>
        <row r="844">
          <cell r="A844" t="str">
            <v>Herbs De Provence RAPS</v>
          </cell>
          <cell r="C844">
            <v>25</v>
          </cell>
          <cell r="D844" t="str">
            <v>gr</v>
          </cell>
          <cell r="E844">
            <v>65</v>
          </cell>
          <cell r="F844">
            <v>1000</v>
          </cell>
          <cell r="G844" t="str">
            <v>gr</v>
          </cell>
          <cell r="H844">
            <v>0.95</v>
          </cell>
        </row>
        <row r="845">
          <cell r="A845" t="str">
            <v>Herbs De Provence Raps</v>
          </cell>
          <cell r="E845">
            <v>65</v>
          </cell>
          <cell r="F845">
            <v>1000</v>
          </cell>
          <cell r="G845" t="str">
            <v>gr</v>
          </cell>
          <cell r="H845">
            <v>0.95</v>
          </cell>
        </row>
        <row r="846">
          <cell r="A846" t="str">
            <v>Herbs Dried Mixed</v>
          </cell>
          <cell r="C846">
            <v>6</v>
          </cell>
          <cell r="D846" t="str">
            <v>gr</v>
          </cell>
          <cell r="E846">
            <v>65</v>
          </cell>
          <cell r="F846">
            <v>1000</v>
          </cell>
          <cell r="G846" t="str">
            <v>gr</v>
          </cell>
          <cell r="H846">
            <v>0.95</v>
          </cell>
        </row>
        <row r="847">
          <cell r="A847" t="str">
            <v>Herbs Fresh Chopped</v>
          </cell>
          <cell r="C847">
            <v>7</v>
          </cell>
          <cell r="D847" t="str">
            <v>gr</v>
          </cell>
          <cell r="E847">
            <v>52.62</v>
          </cell>
          <cell r="F847">
            <v>1000</v>
          </cell>
          <cell r="G847" t="str">
            <v>gr</v>
          </cell>
          <cell r="H847">
            <v>0.95</v>
          </cell>
        </row>
        <row r="848">
          <cell r="A848" t="str">
            <v>Herbs Mixed Dried</v>
          </cell>
          <cell r="C848">
            <v>160</v>
          </cell>
          <cell r="D848" t="str">
            <v>gr</v>
          </cell>
          <cell r="E848">
            <v>65</v>
          </cell>
          <cell r="F848">
            <v>1000</v>
          </cell>
          <cell r="G848" t="str">
            <v>gr</v>
          </cell>
          <cell r="H848">
            <v>0.95</v>
          </cell>
        </row>
        <row r="849">
          <cell r="A849" t="str">
            <v>Hollandaise Paste</v>
          </cell>
          <cell r="E849">
            <v>71</v>
          </cell>
          <cell r="F849">
            <v>1000</v>
          </cell>
          <cell r="G849" t="str">
            <v>gr</v>
          </cell>
          <cell r="H849">
            <v>0.95</v>
          </cell>
        </row>
        <row r="850">
          <cell r="A850" t="str">
            <v>Honey</v>
          </cell>
          <cell r="C850">
            <v>150</v>
          </cell>
          <cell r="D850" t="str">
            <v>gr</v>
          </cell>
          <cell r="E850">
            <v>37.4</v>
          </cell>
          <cell r="F850">
            <v>500</v>
          </cell>
          <cell r="G850" t="str">
            <v>gr</v>
          </cell>
          <cell r="H850">
            <v>0.95</v>
          </cell>
        </row>
        <row r="851">
          <cell r="A851" t="str">
            <v>Horseradish</v>
          </cell>
          <cell r="C851">
            <v>5</v>
          </cell>
          <cell r="D851" t="str">
            <v>gr</v>
          </cell>
          <cell r="E851">
            <v>101.92</v>
          </cell>
          <cell r="F851">
            <v>3000</v>
          </cell>
          <cell r="G851" t="str">
            <v>gr</v>
          </cell>
          <cell r="H851">
            <v>0.95</v>
          </cell>
        </row>
        <row r="852">
          <cell r="A852" t="str">
            <v>Horseradish Creamed</v>
          </cell>
          <cell r="C852">
            <v>5</v>
          </cell>
          <cell r="D852" t="str">
            <v>gr</v>
          </cell>
          <cell r="E852">
            <v>16.989999999999998</v>
          </cell>
          <cell r="F852">
            <v>145</v>
          </cell>
          <cell r="G852" t="str">
            <v>gr</v>
          </cell>
          <cell r="H852">
            <v>0.95</v>
          </cell>
        </row>
        <row r="853">
          <cell r="A853" t="str">
            <v>Hummus</v>
          </cell>
          <cell r="E853">
            <v>30.916249999999998</v>
          </cell>
          <cell r="F853">
            <v>1000</v>
          </cell>
          <cell r="G853" t="str">
            <v>gr</v>
          </cell>
          <cell r="H853">
            <v>0.95</v>
          </cell>
        </row>
        <row r="854">
          <cell r="A854" t="str">
            <v>Hunters Gold</v>
          </cell>
          <cell r="E854">
            <v>5.86</v>
          </cell>
          <cell r="F854">
            <v>340</v>
          </cell>
          <cell r="G854" t="str">
            <v>gr</v>
          </cell>
          <cell r="H854">
            <v>0.95</v>
          </cell>
        </row>
        <row r="855">
          <cell r="A855" t="str">
            <v>Ice Cubes</v>
          </cell>
          <cell r="E855">
            <v>5.5</v>
          </cell>
          <cell r="F855">
            <v>3000</v>
          </cell>
          <cell r="G855" t="str">
            <v>gr</v>
          </cell>
          <cell r="H855">
            <v>0.95</v>
          </cell>
        </row>
        <row r="856">
          <cell r="A856" t="str">
            <v>Icebox Biscuit Mix</v>
          </cell>
          <cell r="C856">
            <v>12500</v>
          </cell>
          <cell r="D856" t="str">
            <v>gr</v>
          </cell>
          <cell r="E856">
            <v>162.5</v>
          </cell>
          <cell r="F856">
            <v>12500</v>
          </cell>
          <cell r="G856" t="str">
            <v>gr</v>
          </cell>
          <cell r="H856">
            <v>0.95</v>
          </cell>
        </row>
        <row r="857">
          <cell r="A857" t="str">
            <v>Ice-cream Chocolate</v>
          </cell>
          <cell r="C857">
            <v>200</v>
          </cell>
          <cell r="D857" t="str">
            <v>gr</v>
          </cell>
          <cell r="E857">
            <v>66.5</v>
          </cell>
          <cell r="F857">
            <v>5000</v>
          </cell>
          <cell r="G857" t="str">
            <v>gr</v>
          </cell>
          <cell r="H857">
            <v>0.95</v>
          </cell>
        </row>
        <row r="858">
          <cell r="A858" t="str">
            <v>Ice-cream Strawberry</v>
          </cell>
          <cell r="C858">
            <v>200</v>
          </cell>
          <cell r="D858" t="str">
            <v>gr</v>
          </cell>
          <cell r="E858">
            <v>45.5</v>
          </cell>
          <cell r="F858">
            <v>5000</v>
          </cell>
          <cell r="G858" t="str">
            <v>gr</v>
          </cell>
          <cell r="H858">
            <v>0.95</v>
          </cell>
        </row>
        <row r="859">
          <cell r="A859" t="str">
            <v>Ice-cream Vanilla</v>
          </cell>
          <cell r="C859">
            <v>200</v>
          </cell>
          <cell r="D859" t="str">
            <v>gr</v>
          </cell>
          <cell r="E859">
            <v>53.5</v>
          </cell>
          <cell r="F859">
            <v>5000</v>
          </cell>
          <cell r="G859" t="str">
            <v>gr</v>
          </cell>
          <cell r="H859">
            <v>0.95</v>
          </cell>
        </row>
        <row r="860">
          <cell r="A860" t="str">
            <v>Icing Coffee</v>
          </cell>
          <cell r="E860">
            <v>9.8333333333333321</v>
          </cell>
          <cell r="F860">
            <v>1000</v>
          </cell>
          <cell r="G860" t="str">
            <v>gr</v>
          </cell>
          <cell r="H860">
            <v>0.95</v>
          </cell>
        </row>
        <row r="861">
          <cell r="A861" t="str">
            <v>Icing Fondant</v>
          </cell>
          <cell r="E861">
            <v>14.5</v>
          </cell>
          <cell r="F861">
            <v>1000</v>
          </cell>
          <cell r="G861" t="str">
            <v>gr</v>
          </cell>
          <cell r="H861">
            <v>0.95</v>
          </cell>
        </row>
        <row r="862">
          <cell r="A862" t="str">
            <v>Icing Fondant Chocolate</v>
          </cell>
          <cell r="E862">
            <v>0</v>
          </cell>
          <cell r="F862">
            <v>1000</v>
          </cell>
          <cell r="G862" t="str">
            <v>gr</v>
          </cell>
          <cell r="H862">
            <v>0.95</v>
          </cell>
        </row>
        <row r="863">
          <cell r="A863" t="str">
            <v>Icing Fondant Coloured</v>
          </cell>
          <cell r="E863">
            <v>10.277777777777779</v>
          </cell>
          <cell r="F863">
            <v>1000</v>
          </cell>
          <cell r="G863" t="str">
            <v>gr</v>
          </cell>
          <cell r="H863">
            <v>0.95</v>
          </cell>
        </row>
        <row r="864">
          <cell r="A864" t="str">
            <v>Icing Glace</v>
          </cell>
          <cell r="E864">
            <v>7.3124444444444441</v>
          </cell>
          <cell r="F864">
            <v>1000</v>
          </cell>
          <cell r="G864" t="str">
            <v>gr</v>
          </cell>
          <cell r="H864">
            <v>0.95</v>
          </cell>
        </row>
        <row r="865">
          <cell r="A865" t="str">
            <v>Icing Milk</v>
          </cell>
          <cell r="E865">
            <v>7.3124444444444441</v>
          </cell>
          <cell r="F865">
            <v>1000</v>
          </cell>
          <cell r="G865" t="str">
            <v>gr</v>
          </cell>
          <cell r="H865">
            <v>0.95</v>
          </cell>
        </row>
        <row r="866">
          <cell r="A866" t="str">
            <v>Icing Plastic</v>
          </cell>
          <cell r="E866">
            <v>125</v>
          </cell>
          <cell r="F866">
            <v>12500</v>
          </cell>
          <cell r="G866" t="str">
            <v>gr</v>
          </cell>
          <cell r="H866">
            <v>0.95</v>
          </cell>
        </row>
        <row r="867">
          <cell r="A867" t="str">
            <v>Icing Sacher</v>
          </cell>
          <cell r="E867">
            <v>22.458052126200272</v>
          </cell>
          <cell r="F867">
            <v>1000</v>
          </cell>
          <cell r="G867" t="str">
            <v>gr</v>
          </cell>
          <cell r="H867">
            <v>0.95</v>
          </cell>
        </row>
        <row r="868">
          <cell r="A868" t="str">
            <v>Icing Sugar</v>
          </cell>
          <cell r="E868">
            <v>12.6</v>
          </cell>
          <cell r="F868">
            <v>1000</v>
          </cell>
          <cell r="G868" t="str">
            <v>gr</v>
          </cell>
          <cell r="H868">
            <v>0.95</v>
          </cell>
        </row>
        <row r="869">
          <cell r="A869" t="str">
            <v>Instant Chocolate Mousse</v>
          </cell>
          <cell r="E869">
            <v>202.5</v>
          </cell>
          <cell r="F869">
            <v>5000</v>
          </cell>
          <cell r="G869" t="str">
            <v>gr</v>
          </cell>
          <cell r="H869">
            <v>0.95</v>
          </cell>
        </row>
        <row r="870">
          <cell r="A870" t="str">
            <v>Instant Chocolate Sponge Mix</v>
          </cell>
          <cell r="E870">
            <v>13.25</v>
          </cell>
          <cell r="F870">
            <v>1000</v>
          </cell>
          <cell r="G870" t="str">
            <v>gr</v>
          </cell>
          <cell r="H870">
            <v>0.95</v>
          </cell>
        </row>
        <row r="871">
          <cell r="A871" t="str">
            <v>Instant Creme Caramel</v>
          </cell>
          <cell r="E871">
            <v>44.5</v>
          </cell>
          <cell r="F871">
            <v>1000</v>
          </cell>
          <cell r="G871" t="str">
            <v>gr</v>
          </cell>
          <cell r="H871">
            <v>0.95</v>
          </cell>
        </row>
        <row r="872">
          <cell r="A872" t="str">
            <v>Instant Custard</v>
          </cell>
          <cell r="E872">
            <v>62.97</v>
          </cell>
          <cell r="F872">
            <v>2500</v>
          </cell>
          <cell r="G872" t="str">
            <v>gr</v>
          </cell>
          <cell r="H872">
            <v>0.95</v>
          </cell>
        </row>
        <row r="873">
          <cell r="A873" t="str">
            <v>Instant Custard Powder</v>
          </cell>
          <cell r="E873">
            <v>62.97</v>
          </cell>
          <cell r="F873">
            <v>2500</v>
          </cell>
          <cell r="G873" t="str">
            <v>gr</v>
          </cell>
          <cell r="H873">
            <v>0.95</v>
          </cell>
        </row>
        <row r="874">
          <cell r="A874" t="str">
            <v>Instant Kremess Powder</v>
          </cell>
          <cell r="E874">
            <v>157.5</v>
          </cell>
          <cell r="F874">
            <v>5000</v>
          </cell>
          <cell r="G874" t="str">
            <v>gr</v>
          </cell>
          <cell r="H874">
            <v>0.95</v>
          </cell>
        </row>
        <row r="875">
          <cell r="A875" t="str">
            <v>Instant Milk Tart Mix</v>
          </cell>
          <cell r="E875">
            <v>112.5</v>
          </cell>
          <cell r="F875">
            <v>5000</v>
          </cell>
          <cell r="G875" t="str">
            <v>gr</v>
          </cell>
          <cell r="H875">
            <v>0.95</v>
          </cell>
        </row>
        <row r="876">
          <cell r="A876" t="str">
            <v>Instant Sponge Mix</v>
          </cell>
          <cell r="E876">
            <v>400</v>
          </cell>
          <cell r="F876">
            <v>25000</v>
          </cell>
          <cell r="G876" t="str">
            <v>gr</v>
          </cell>
          <cell r="H876">
            <v>0.95</v>
          </cell>
        </row>
        <row r="877">
          <cell r="A877" t="str">
            <v>Instant Strawberry Mousse</v>
          </cell>
          <cell r="E877">
            <v>393</v>
          </cell>
          <cell r="F877">
            <v>6000</v>
          </cell>
          <cell r="G877" t="str">
            <v>gr</v>
          </cell>
          <cell r="H877">
            <v>0.95</v>
          </cell>
        </row>
        <row r="878">
          <cell r="A878" t="str">
            <v>Instant Thickener</v>
          </cell>
          <cell r="E878">
            <v>129.75</v>
          </cell>
          <cell r="F878">
            <v>5000</v>
          </cell>
          <cell r="G878" t="str">
            <v>gr</v>
          </cell>
          <cell r="H878">
            <v>0.95</v>
          </cell>
        </row>
        <row r="879">
          <cell r="A879" t="str">
            <v xml:space="preserve">Instant Tiramisu Mousse </v>
          </cell>
          <cell r="E879">
            <v>190</v>
          </cell>
          <cell r="F879">
            <v>5000</v>
          </cell>
          <cell r="G879" t="str">
            <v>gr</v>
          </cell>
          <cell r="H879">
            <v>0.95</v>
          </cell>
        </row>
        <row r="880">
          <cell r="A880" t="str">
            <v>Instant Vanilla Sponge</v>
          </cell>
          <cell r="E880">
            <v>48.25</v>
          </cell>
          <cell r="F880">
            <v>1000</v>
          </cell>
          <cell r="G880" t="str">
            <v>gr</v>
          </cell>
          <cell r="H880">
            <v>0.95</v>
          </cell>
        </row>
        <row r="881">
          <cell r="A881" t="str">
            <v>Jalopeno Brunoise</v>
          </cell>
          <cell r="B881" t="str">
            <v>normal chilli price</v>
          </cell>
          <cell r="C881">
            <v>3</v>
          </cell>
          <cell r="D881" t="str">
            <v>gr</v>
          </cell>
          <cell r="E881">
            <v>14.5</v>
          </cell>
          <cell r="F881">
            <v>1000</v>
          </cell>
          <cell r="G881" t="str">
            <v>gr</v>
          </cell>
          <cell r="H881">
            <v>0.95</v>
          </cell>
        </row>
        <row r="882">
          <cell r="A882" t="str">
            <v>Jalopeno Red Chopped</v>
          </cell>
          <cell r="B882" t="str">
            <v>normal chilli price</v>
          </cell>
          <cell r="C882">
            <v>3</v>
          </cell>
          <cell r="D882" t="str">
            <v>gr</v>
          </cell>
          <cell r="E882">
            <v>14.5</v>
          </cell>
          <cell r="F882">
            <v>1000</v>
          </cell>
          <cell r="G882" t="str">
            <v>gr</v>
          </cell>
          <cell r="H882">
            <v>0.95</v>
          </cell>
        </row>
        <row r="883">
          <cell r="A883" t="str">
            <v>Jam Apricot</v>
          </cell>
          <cell r="C883">
            <v>200</v>
          </cell>
          <cell r="D883" t="str">
            <v>gr</v>
          </cell>
          <cell r="E883">
            <v>59.34</v>
          </cell>
          <cell r="F883">
            <v>25000</v>
          </cell>
          <cell r="G883" t="str">
            <v>gr</v>
          </cell>
          <cell r="H883">
            <v>0.95</v>
          </cell>
        </row>
        <row r="884">
          <cell r="A884" t="str">
            <v>Jam Mango</v>
          </cell>
          <cell r="E884">
            <v>25</v>
          </cell>
          <cell r="F884">
            <v>1000</v>
          </cell>
          <cell r="G884" t="str">
            <v>gr</v>
          </cell>
          <cell r="H884">
            <v>0.95</v>
          </cell>
        </row>
        <row r="885">
          <cell r="A885" t="str">
            <v>Jam Marmelade Seville</v>
          </cell>
          <cell r="E885">
            <v>75.466666666666669</v>
          </cell>
          <cell r="F885">
            <v>1000</v>
          </cell>
          <cell r="G885" t="str">
            <v>gr</v>
          </cell>
          <cell r="H885">
            <v>0.95</v>
          </cell>
        </row>
        <row r="886">
          <cell r="A886" t="str">
            <v>Jam Raspberry</v>
          </cell>
          <cell r="E886">
            <v>29.67</v>
          </cell>
          <cell r="F886">
            <v>600</v>
          </cell>
          <cell r="G886" t="str">
            <v>gr</v>
          </cell>
          <cell r="H886">
            <v>0.95</v>
          </cell>
        </row>
        <row r="887">
          <cell r="A887" t="str">
            <v>Jam Strawberry</v>
          </cell>
          <cell r="E887">
            <v>95.96</v>
          </cell>
          <cell r="F887">
            <v>3000</v>
          </cell>
          <cell r="G887" t="str">
            <v>gr</v>
          </cell>
          <cell r="H887">
            <v>0.95</v>
          </cell>
        </row>
        <row r="888">
          <cell r="A888" t="str">
            <v>Jelly Assorted Powder</v>
          </cell>
          <cell r="E888">
            <v>69.882352941176478</v>
          </cell>
          <cell r="F888">
            <v>3000</v>
          </cell>
          <cell r="G888" t="str">
            <v>gr</v>
          </cell>
          <cell r="H888">
            <v>0.95</v>
          </cell>
        </row>
        <row r="889">
          <cell r="A889" t="str">
            <v>Jelly Cranberry</v>
          </cell>
          <cell r="E889">
            <v>237.5</v>
          </cell>
          <cell r="F889">
            <v>2640</v>
          </cell>
          <cell r="G889" t="str">
            <v>gr</v>
          </cell>
          <cell r="H889">
            <v>0.95</v>
          </cell>
        </row>
        <row r="890">
          <cell r="A890" t="str">
            <v>Jelly Orange Powder</v>
          </cell>
          <cell r="E890">
            <v>73.111111111111114</v>
          </cell>
          <cell r="F890">
            <v>3000</v>
          </cell>
          <cell r="G890" t="str">
            <v>gr</v>
          </cell>
          <cell r="H890">
            <v>0.95</v>
          </cell>
        </row>
        <row r="891">
          <cell r="A891" t="str">
            <v>Jelly Raspberry Powder</v>
          </cell>
          <cell r="E891">
            <v>69.882352941176478</v>
          </cell>
          <cell r="F891">
            <v>3000</v>
          </cell>
          <cell r="G891" t="str">
            <v>gr</v>
          </cell>
          <cell r="H891">
            <v>0.95</v>
          </cell>
        </row>
        <row r="892">
          <cell r="A892" t="str">
            <v>Jelly Strawberry Powder</v>
          </cell>
          <cell r="E892">
            <v>70.470588235294116</v>
          </cell>
          <cell r="F892">
            <v>3000</v>
          </cell>
          <cell r="G892" t="str">
            <v>gr</v>
          </cell>
          <cell r="H892">
            <v>0.95</v>
          </cell>
        </row>
        <row r="893">
          <cell r="A893" t="str">
            <v>John Dory Fillet</v>
          </cell>
          <cell r="E893">
            <v>39.950000000000003</v>
          </cell>
          <cell r="F893">
            <v>1000</v>
          </cell>
          <cell r="G893" t="str">
            <v>gr</v>
          </cell>
          <cell r="H893">
            <v>0.95</v>
          </cell>
        </row>
        <row r="894">
          <cell r="A894" t="str">
            <v>Juice Apple</v>
          </cell>
          <cell r="C894">
            <v>130</v>
          </cell>
          <cell r="D894" t="str">
            <v>gr</v>
          </cell>
          <cell r="E894">
            <v>10</v>
          </cell>
          <cell r="F894">
            <v>1000</v>
          </cell>
          <cell r="G894" t="str">
            <v>ml</v>
          </cell>
          <cell r="H894">
            <v>0.95</v>
          </cell>
        </row>
        <row r="895">
          <cell r="A895" t="str">
            <v>Juice Apple Fresh</v>
          </cell>
          <cell r="E895">
            <v>10</v>
          </cell>
          <cell r="F895">
            <v>1000</v>
          </cell>
          <cell r="G895" t="str">
            <v>ml</v>
          </cell>
          <cell r="H895">
            <v>0.95</v>
          </cell>
        </row>
        <row r="896">
          <cell r="A896" t="str">
            <v>Juice Apple Tetra</v>
          </cell>
          <cell r="C896">
            <v>5000</v>
          </cell>
          <cell r="D896" t="str">
            <v>gr</v>
          </cell>
          <cell r="E896">
            <v>8.23</v>
          </cell>
          <cell r="F896">
            <v>1000</v>
          </cell>
          <cell r="G896" t="str">
            <v>ml</v>
          </cell>
          <cell r="H896">
            <v>0.95</v>
          </cell>
        </row>
        <row r="897">
          <cell r="A897" t="str">
            <v>Juice Grapefruit</v>
          </cell>
          <cell r="C897">
            <v>370</v>
          </cell>
          <cell r="D897" t="str">
            <v>gr</v>
          </cell>
          <cell r="E897">
            <v>10.6</v>
          </cell>
          <cell r="F897">
            <v>1000</v>
          </cell>
          <cell r="G897" t="str">
            <v>gr</v>
          </cell>
          <cell r="H897">
            <v>0.95</v>
          </cell>
        </row>
        <row r="898">
          <cell r="A898" t="str">
            <v>Juice Lemon</v>
          </cell>
          <cell r="C898">
            <v>370</v>
          </cell>
          <cell r="D898" t="str">
            <v>gr</v>
          </cell>
          <cell r="E898">
            <v>5.8</v>
          </cell>
          <cell r="F898">
            <v>1000</v>
          </cell>
          <cell r="G898" t="str">
            <v>gr</v>
          </cell>
          <cell r="H898">
            <v>0.95</v>
          </cell>
        </row>
        <row r="899">
          <cell r="A899" t="str">
            <v>Juice Lemon Concentrate</v>
          </cell>
          <cell r="C899">
            <v>200</v>
          </cell>
          <cell r="D899" t="str">
            <v>gr</v>
          </cell>
          <cell r="E899">
            <v>25.17</v>
          </cell>
          <cell r="F899">
            <v>2000</v>
          </cell>
          <cell r="G899" t="str">
            <v>gr</v>
          </cell>
          <cell r="H899">
            <v>0.95</v>
          </cell>
        </row>
        <row r="900">
          <cell r="A900" t="str">
            <v>Juice Lemon Fresh - Juice Factory</v>
          </cell>
          <cell r="C900">
            <v>200</v>
          </cell>
          <cell r="D900" t="str">
            <v>gr</v>
          </cell>
          <cell r="E900">
            <v>13.32</v>
          </cell>
          <cell r="F900">
            <v>1000</v>
          </cell>
          <cell r="G900" t="str">
            <v>gr</v>
          </cell>
          <cell r="H900">
            <v>0.95</v>
          </cell>
        </row>
        <row r="901">
          <cell r="A901" t="str">
            <v>Juice Lemon Freshly Squeezed - Made in House</v>
          </cell>
          <cell r="C901">
            <v>200</v>
          </cell>
          <cell r="D901" t="str">
            <v>gr</v>
          </cell>
          <cell r="E901">
            <v>11.2</v>
          </cell>
          <cell r="F901">
            <v>1000</v>
          </cell>
          <cell r="G901" t="str">
            <v>gr</v>
          </cell>
          <cell r="H901">
            <v>0.95</v>
          </cell>
        </row>
        <row r="902">
          <cell r="A902" t="str">
            <v>Juice Lime</v>
          </cell>
          <cell r="C902">
            <v>20</v>
          </cell>
          <cell r="D902" t="str">
            <v>gr</v>
          </cell>
          <cell r="E902">
            <v>6.67</v>
          </cell>
          <cell r="F902">
            <v>200</v>
          </cell>
          <cell r="G902" t="str">
            <v>ml</v>
          </cell>
          <cell r="H902">
            <v>0.95</v>
          </cell>
        </row>
        <row r="903">
          <cell r="A903" t="str">
            <v>Juice Lime Cordial</v>
          </cell>
          <cell r="C903">
            <v>20</v>
          </cell>
          <cell r="D903" t="str">
            <v>gr</v>
          </cell>
          <cell r="E903">
            <v>24.5</v>
          </cell>
          <cell r="F903">
            <v>750</v>
          </cell>
          <cell r="G903" t="str">
            <v>ml</v>
          </cell>
          <cell r="H903">
            <v>0.95</v>
          </cell>
        </row>
        <row r="904">
          <cell r="A904" t="str">
            <v>Juice Lime Cordial Roses</v>
          </cell>
          <cell r="C904">
            <v>20</v>
          </cell>
          <cell r="D904" t="str">
            <v>gr</v>
          </cell>
          <cell r="E904">
            <v>24.5</v>
          </cell>
          <cell r="F904">
            <v>750</v>
          </cell>
          <cell r="G904" t="str">
            <v>ml</v>
          </cell>
          <cell r="H904">
            <v>0.95</v>
          </cell>
        </row>
        <row r="905">
          <cell r="A905" t="str">
            <v>Juice Lime Fresh Squeezed</v>
          </cell>
          <cell r="C905">
            <v>60</v>
          </cell>
          <cell r="D905" t="str">
            <v>gr</v>
          </cell>
          <cell r="E905">
            <v>50</v>
          </cell>
          <cell r="F905">
            <v>1000</v>
          </cell>
          <cell r="G905" t="str">
            <v>gr</v>
          </cell>
          <cell r="H905">
            <v>0.95</v>
          </cell>
        </row>
        <row r="906">
          <cell r="A906" t="str">
            <v>Juice Orange Fresh</v>
          </cell>
          <cell r="E906">
            <v>9.5399999999999991</v>
          </cell>
          <cell r="F906">
            <v>1000</v>
          </cell>
          <cell r="G906" t="str">
            <v>ml</v>
          </cell>
          <cell r="H906">
            <v>0.95</v>
          </cell>
        </row>
        <row r="907">
          <cell r="A907" t="str">
            <v>Juice Orange Tetra</v>
          </cell>
          <cell r="E907">
            <v>8.23</v>
          </cell>
          <cell r="F907">
            <v>1000</v>
          </cell>
          <cell r="G907" t="str">
            <v>ml</v>
          </cell>
          <cell r="H907">
            <v>0.95</v>
          </cell>
        </row>
        <row r="908">
          <cell r="A908" t="str">
            <v>Juice Pineapple</v>
          </cell>
          <cell r="C908">
            <v>200</v>
          </cell>
          <cell r="D908" t="str">
            <v>gr</v>
          </cell>
          <cell r="E908">
            <v>8.23</v>
          </cell>
          <cell r="F908">
            <v>1000</v>
          </cell>
          <cell r="G908" t="str">
            <v>gr</v>
          </cell>
          <cell r="H908">
            <v>0.95</v>
          </cell>
        </row>
        <row r="909">
          <cell r="A909" t="str">
            <v>Juice Tamarind</v>
          </cell>
          <cell r="C909">
            <v>15</v>
          </cell>
          <cell r="D909" t="str">
            <v>gr</v>
          </cell>
          <cell r="E909">
            <v>18</v>
          </cell>
          <cell r="F909">
            <v>400</v>
          </cell>
          <cell r="G909" t="str">
            <v>gr</v>
          </cell>
          <cell r="H909">
            <v>0.95</v>
          </cell>
        </row>
        <row r="910">
          <cell r="A910" t="str">
            <v>Juice Tomato</v>
          </cell>
          <cell r="C910">
            <v>1500</v>
          </cell>
          <cell r="D910" t="str">
            <v>gr</v>
          </cell>
          <cell r="E910">
            <v>8</v>
          </cell>
          <cell r="F910">
            <v>1000</v>
          </cell>
          <cell r="G910" t="str">
            <v>gr</v>
          </cell>
          <cell r="H910">
            <v>0.95</v>
          </cell>
        </row>
        <row r="911">
          <cell r="A911" t="str">
            <v>Juice Tomato Tetra</v>
          </cell>
          <cell r="C911">
            <v>1500</v>
          </cell>
          <cell r="D911" t="str">
            <v>gr</v>
          </cell>
          <cell r="E911">
            <v>17.489999999999998</v>
          </cell>
          <cell r="F911">
            <v>1000</v>
          </cell>
          <cell r="G911" t="str">
            <v>gr</v>
          </cell>
          <cell r="H911">
            <v>0.95</v>
          </cell>
        </row>
        <row r="912">
          <cell r="A912" t="str">
            <v>Juice Tomato Cocktail</v>
          </cell>
          <cell r="C912">
            <v>1500</v>
          </cell>
          <cell r="D912" t="str">
            <v>gr</v>
          </cell>
          <cell r="E912">
            <v>9.7050000000000001</v>
          </cell>
          <cell r="F912">
            <v>1000</v>
          </cell>
          <cell r="G912" t="str">
            <v>gr</v>
          </cell>
          <cell r="H912">
            <v>0.95</v>
          </cell>
        </row>
        <row r="913">
          <cell r="A913" t="str">
            <v>Juice Tomato Tinned</v>
          </cell>
          <cell r="C913">
            <v>1500</v>
          </cell>
          <cell r="D913" t="str">
            <v>gr</v>
          </cell>
          <cell r="E913">
            <v>17.98</v>
          </cell>
          <cell r="F913">
            <v>1500</v>
          </cell>
          <cell r="G913" t="str">
            <v>gr</v>
          </cell>
          <cell r="H913">
            <v>0.95</v>
          </cell>
        </row>
        <row r="914">
          <cell r="A914" t="str">
            <v>Juniper Berries</v>
          </cell>
          <cell r="E914">
            <v>109.96</v>
          </cell>
          <cell r="F914">
            <v>1000</v>
          </cell>
          <cell r="G914" t="str">
            <v>gr</v>
          </cell>
          <cell r="H914">
            <v>0.95</v>
          </cell>
        </row>
        <row r="915">
          <cell r="A915" t="str">
            <v>Kabeljou Fillet</v>
          </cell>
          <cell r="C915">
            <v>20</v>
          </cell>
          <cell r="D915" t="str">
            <v>gr</v>
          </cell>
          <cell r="E915">
            <v>95.25</v>
          </cell>
          <cell r="F915">
            <v>1000</v>
          </cell>
          <cell r="G915" t="str">
            <v>gr</v>
          </cell>
          <cell r="H915">
            <v>0.95</v>
          </cell>
        </row>
        <row r="916">
          <cell r="A916" t="str">
            <v>Kassler Deluxe</v>
          </cell>
          <cell r="C916">
            <v>20</v>
          </cell>
          <cell r="D916" t="str">
            <v>gr</v>
          </cell>
          <cell r="E916">
            <v>68</v>
          </cell>
          <cell r="F916">
            <v>1000</v>
          </cell>
          <cell r="G916" t="str">
            <v>gr</v>
          </cell>
          <cell r="H916">
            <v>0.95</v>
          </cell>
        </row>
        <row r="917">
          <cell r="A917" t="str">
            <v>Kebab Stick</v>
          </cell>
          <cell r="C917">
            <v>1</v>
          </cell>
          <cell r="D917" t="str">
            <v>ea</v>
          </cell>
          <cell r="E917">
            <v>23</v>
          </cell>
          <cell r="F917">
            <v>250</v>
          </cell>
          <cell r="G917" t="str">
            <v>ea</v>
          </cell>
          <cell r="H917">
            <v>0.95</v>
          </cell>
        </row>
        <row r="918">
          <cell r="A918" t="str">
            <v>Kingklip Cubes</v>
          </cell>
          <cell r="C918">
            <v>20</v>
          </cell>
          <cell r="D918" t="str">
            <v>gr</v>
          </cell>
          <cell r="E918">
            <v>113.24</v>
          </cell>
          <cell r="F918">
            <v>1000</v>
          </cell>
          <cell r="G918" t="str">
            <v>gr</v>
          </cell>
          <cell r="H918">
            <v>0.95</v>
          </cell>
        </row>
        <row r="919">
          <cell r="A919" t="str">
            <v>Kingklip Fillet</v>
          </cell>
          <cell r="C919">
            <v>110</v>
          </cell>
          <cell r="D919" t="str">
            <v>gr</v>
          </cell>
          <cell r="E919">
            <v>113.24</v>
          </cell>
          <cell r="F919">
            <v>1000</v>
          </cell>
          <cell r="G919" t="str">
            <v>gr</v>
          </cell>
          <cell r="H919">
            <v>0.95</v>
          </cell>
        </row>
        <row r="920">
          <cell r="A920" t="str">
            <v>Kingklip Fillet Fresh</v>
          </cell>
          <cell r="C920">
            <v>100</v>
          </cell>
          <cell r="D920" t="str">
            <v>gr</v>
          </cell>
          <cell r="E920">
            <v>113.24</v>
          </cell>
          <cell r="F920">
            <v>1000</v>
          </cell>
          <cell r="G920" t="str">
            <v>gr</v>
          </cell>
          <cell r="H920">
            <v>0.95</v>
          </cell>
        </row>
        <row r="921">
          <cell r="A921" t="str">
            <v>Kingklip Offcuts</v>
          </cell>
          <cell r="C921">
            <v>100</v>
          </cell>
          <cell r="D921" t="str">
            <v>gr</v>
          </cell>
          <cell r="E921">
            <v>113.24</v>
          </cell>
          <cell r="F921">
            <v>1000</v>
          </cell>
          <cell r="G921" t="str">
            <v>gr</v>
          </cell>
          <cell r="H921">
            <v>0.95</v>
          </cell>
        </row>
        <row r="922">
          <cell r="A922" t="str">
            <v>Kippers Cubed</v>
          </cell>
          <cell r="C922">
            <v>120</v>
          </cell>
          <cell r="D922" t="str">
            <v>gr</v>
          </cell>
          <cell r="E922">
            <v>25</v>
          </cell>
          <cell r="F922">
            <v>1000</v>
          </cell>
          <cell r="G922" t="str">
            <v>gr</v>
          </cell>
          <cell r="H922">
            <v>0.95</v>
          </cell>
        </row>
        <row r="923">
          <cell r="A923" t="str">
            <v>Kiwi Fruit Sliced</v>
          </cell>
          <cell r="C923">
            <v>2400</v>
          </cell>
          <cell r="D923" t="str">
            <v>gr</v>
          </cell>
          <cell r="E923">
            <v>39.950000000000003</v>
          </cell>
          <cell r="F923">
            <v>1000</v>
          </cell>
          <cell r="G923" t="str">
            <v>gr</v>
          </cell>
          <cell r="H923">
            <v>0.9</v>
          </cell>
        </row>
        <row r="924">
          <cell r="A924" t="str">
            <v>Kudu Loin Whole</v>
          </cell>
          <cell r="C924">
            <v>2400</v>
          </cell>
          <cell r="D924" t="str">
            <v>gr</v>
          </cell>
          <cell r="E924">
            <v>34</v>
          </cell>
          <cell r="F924">
            <v>1000</v>
          </cell>
          <cell r="G924" t="str">
            <v>gr</v>
          </cell>
          <cell r="H924">
            <v>0.9</v>
          </cell>
        </row>
        <row r="925">
          <cell r="A925" t="str">
            <v>Labneh Balls</v>
          </cell>
          <cell r="E925">
            <v>186</v>
          </cell>
          <cell r="F925">
            <v>1000</v>
          </cell>
          <cell r="G925" t="str">
            <v>gr</v>
          </cell>
          <cell r="H925">
            <v>0.95</v>
          </cell>
        </row>
        <row r="926">
          <cell r="A926" t="str">
            <v>Lamb Bones</v>
          </cell>
          <cell r="E926">
            <v>10</v>
          </cell>
          <cell r="F926">
            <v>1000</v>
          </cell>
          <cell r="G926" t="str">
            <v>gr</v>
          </cell>
          <cell r="H926">
            <v>0.95</v>
          </cell>
        </row>
        <row r="927">
          <cell r="A927" t="str">
            <v>Lamb Chops</v>
          </cell>
          <cell r="E927">
            <v>90</v>
          </cell>
          <cell r="F927">
            <v>1000</v>
          </cell>
          <cell r="G927" t="str">
            <v>gr</v>
          </cell>
          <cell r="H927">
            <v>0.95</v>
          </cell>
        </row>
        <row r="928">
          <cell r="A928" t="str">
            <v>Lamb Cubes</v>
          </cell>
          <cell r="E928">
            <v>89.95</v>
          </cell>
          <cell r="F928">
            <v>1000</v>
          </cell>
          <cell r="G928" t="str">
            <v>gr</v>
          </cell>
          <cell r="H928">
            <v>0.95</v>
          </cell>
        </row>
        <row r="929">
          <cell r="A929" t="str">
            <v>Lamb Cubes Halaal</v>
          </cell>
          <cell r="E929">
            <v>95</v>
          </cell>
          <cell r="F929">
            <v>1000</v>
          </cell>
          <cell r="G929" t="str">
            <v>gr</v>
          </cell>
          <cell r="H929">
            <v>0.95</v>
          </cell>
        </row>
        <row r="930">
          <cell r="A930" t="str">
            <v>Lamb Curry Generic</v>
          </cell>
          <cell r="E930">
            <v>95.45</v>
          </cell>
          <cell r="F930">
            <v>1000</v>
          </cell>
          <cell r="G930" t="str">
            <v>gr</v>
          </cell>
          <cell r="H930">
            <v>0.95</v>
          </cell>
        </row>
        <row r="931">
          <cell r="A931" t="str">
            <v>Lamb Cutlets</v>
          </cell>
          <cell r="B931" t="str">
            <v>3x45gr CW</v>
          </cell>
          <cell r="C931">
            <v>192.85714285714286</v>
          </cell>
          <cell r="D931" t="str">
            <v>gr</v>
          </cell>
          <cell r="E931">
            <v>79.95</v>
          </cell>
          <cell r="F931">
            <v>1000</v>
          </cell>
          <cell r="G931" t="str">
            <v>gr</v>
          </cell>
          <cell r="H931">
            <v>0.95</v>
          </cell>
        </row>
        <row r="932">
          <cell r="A932" t="str">
            <v>Lamb Cutlets - Halaal</v>
          </cell>
          <cell r="B932" t="str">
            <v>3x45gr CW</v>
          </cell>
          <cell r="C932">
            <v>192.85714285714286</v>
          </cell>
          <cell r="D932" t="str">
            <v>gr</v>
          </cell>
          <cell r="E932">
            <v>95</v>
          </cell>
          <cell r="F932">
            <v>1000</v>
          </cell>
          <cell r="G932" t="str">
            <v>gr</v>
          </cell>
          <cell r="H932">
            <v>0.95</v>
          </cell>
        </row>
        <row r="933">
          <cell r="A933" t="str">
            <v>Lamb Fillet Backstrap</v>
          </cell>
          <cell r="B933" t="str">
            <v>3x45gr CW</v>
          </cell>
          <cell r="C933">
            <v>192.85714285714286</v>
          </cell>
          <cell r="D933" t="str">
            <v>gr</v>
          </cell>
          <cell r="E933">
            <v>130</v>
          </cell>
          <cell r="F933">
            <v>1000</v>
          </cell>
          <cell r="G933" t="str">
            <v>gr</v>
          </cell>
          <cell r="H933">
            <v>0.95</v>
          </cell>
        </row>
        <row r="934">
          <cell r="A934" t="str">
            <v>Lamb Fillet Backstrap</v>
          </cell>
          <cell r="E934">
            <v>62.95</v>
          </cell>
          <cell r="F934">
            <v>1000</v>
          </cell>
          <cell r="G934" t="str">
            <v>gr</v>
          </cell>
          <cell r="H934">
            <v>0.95</v>
          </cell>
        </row>
        <row r="935">
          <cell r="A935" t="str">
            <v>Lamb Kidney</v>
          </cell>
          <cell r="C935">
            <v>640</v>
          </cell>
          <cell r="D935" t="str">
            <v>gr</v>
          </cell>
          <cell r="E935">
            <v>95</v>
          </cell>
          <cell r="F935">
            <v>1000</v>
          </cell>
          <cell r="G935" t="str">
            <v>gr</v>
          </cell>
          <cell r="H935">
            <v>0.95</v>
          </cell>
        </row>
        <row r="936">
          <cell r="A936" t="str">
            <v>Lamb Leg Cubes Halaal</v>
          </cell>
          <cell r="C936">
            <v>640</v>
          </cell>
          <cell r="D936" t="str">
            <v>gr</v>
          </cell>
          <cell r="E936">
            <v>104</v>
          </cell>
          <cell r="F936">
            <v>1000</v>
          </cell>
          <cell r="G936" t="str">
            <v>gr</v>
          </cell>
          <cell r="H936">
            <v>0.95</v>
          </cell>
        </row>
        <row r="937">
          <cell r="A937" t="str">
            <v>Lamb Leg Deboned</v>
          </cell>
          <cell r="E937">
            <v>89.95</v>
          </cell>
          <cell r="F937">
            <v>1000</v>
          </cell>
          <cell r="G937" t="str">
            <v>gr</v>
          </cell>
          <cell r="H937">
            <v>0.95</v>
          </cell>
        </row>
        <row r="938">
          <cell r="A938" t="str">
            <v>Lamb Leg Deboned - Halaal</v>
          </cell>
          <cell r="E938">
            <v>104</v>
          </cell>
          <cell r="F938">
            <v>1000</v>
          </cell>
          <cell r="G938" t="str">
            <v>gr</v>
          </cell>
          <cell r="H938">
            <v>0.95</v>
          </cell>
        </row>
        <row r="939">
          <cell r="A939" t="str">
            <v>Lamb Leg Shredded</v>
          </cell>
          <cell r="E939">
            <v>104</v>
          </cell>
          <cell r="F939">
            <v>1000</v>
          </cell>
          <cell r="G939" t="str">
            <v>gr</v>
          </cell>
          <cell r="H939">
            <v>0.95</v>
          </cell>
        </row>
        <row r="940">
          <cell r="A940" t="str">
            <v>Lamb Leg Whole</v>
          </cell>
          <cell r="E940">
            <v>52.95</v>
          </cell>
          <cell r="F940">
            <v>1000</v>
          </cell>
          <cell r="G940" t="str">
            <v>gr</v>
          </cell>
          <cell r="H940">
            <v>0.95</v>
          </cell>
        </row>
        <row r="941">
          <cell r="A941" t="str">
            <v>Lamb Loin</v>
          </cell>
          <cell r="B941" t="str">
            <v>3x45gr CW</v>
          </cell>
          <cell r="C941">
            <v>192.85714285714286</v>
          </cell>
          <cell r="D941" t="str">
            <v>gr</v>
          </cell>
          <cell r="E941">
            <v>260</v>
          </cell>
          <cell r="F941">
            <v>1000</v>
          </cell>
          <cell r="G941" t="str">
            <v>gr</v>
          </cell>
          <cell r="H941">
            <v>0.95</v>
          </cell>
        </row>
        <row r="942">
          <cell r="A942" t="str">
            <v>Lamb Loin Butterflied and Flattened</v>
          </cell>
          <cell r="B942" t="str">
            <v>3x45gr CW</v>
          </cell>
          <cell r="C942">
            <v>192.85714285714286</v>
          </cell>
          <cell r="D942" t="str">
            <v>gr</v>
          </cell>
          <cell r="E942">
            <v>260</v>
          </cell>
          <cell r="F942">
            <v>1000</v>
          </cell>
          <cell r="G942" t="str">
            <v>gr</v>
          </cell>
          <cell r="H942">
            <v>0.95</v>
          </cell>
        </row>
        <row r="943">
          <cell r="A943" t="str">
            <v>Lamb Loin Chops</v>
          </cell>
          <cell r="E943">
            <v>71.95</v>
          </cell>
          <cell r="F943">
            <v>1000</v>
          </cell>
          <cell r="G943" t="str">
            <v>gr</v>
          </cell>
          <cell r="H943">
            <v>0.95</v>
          </cell>
        </row>
        <row r="944">
          <cell r="A944" t="str">
            <v>Lamb Loin Deboned</v>
          </cell>
          <cell r="B944" t="str">
            <v>3x45gr CW</v>
          </cell>
          <cell r="C944">
            <v>192.85714285714286</v>
          </cell>
          <cell r="D944" t="str">
            <v>gr</v>
          </cell>
          <cell r="E944">
            <v>260</v>
          </cell>
          <cell r="F944">
            <v>1000</v>
          </cell>
          <cell r="G944" t="str">
            <v>gr</v>
          </cell>
          <cell r="H944">
            <v>0.95</v>
          </cell>
        </row>
        <row r="945">
          <cell r="A945" t="str">
            <v>Lamb Loin Deboned - Halaal</v>
          </cell>
          <cell r="B945" t="str">
            <v>3x45gr CW</v>
          </cell>
          <cell r="C945">
            <v>192.85714285714286</v>
          </cell>
          <cell r="D945" t="str">
            <v>gr</v>
          </cell>
          <cell r="E945">
            <v>260</v>
          </cell>
          <cell r="F945">
            <v>1000</v>
          </cell>
          <cell r="G945" t="str">
            <v>gr</v>
          </cell>
          <cell r="H945">
            <v>0.95</v>
          </cell>
        </row>
        <row r="946">
          <cell r="A946" t="str">
            <v>Lamb Loin Eye</v>
          </cell>
          <cell r="B946" t="str">
            <v>3x45gr CW</v>
          </cell>
          <cell r="C946">
            <v>192.85714285714286</v>
          </cell>
          <cell r="D946" t="str">
            <v>gr</v>
          </cell>
          <cell r="E946">
            <v>260</v>
          </cell>
          <cell r="F946">
            <v>1000</v>
          </cell>
          <cell r="G946" t="str">
            <v>gr</v>
          </cell>
          <cell r="H946">
            <v>0.95</v>
          </cell>
        </row>
        <row r="947">
          <cell r="A947" t="str">
            <v>Lamb Loin Eye Halaal</v>
          </cell>
          <cell r="B947" t="str">
            <v>3x45gr CW</v>
          </cell>
          <cell r="C947">
            <v>192.85714285714286</v>
          </cell>
          <cell r="D947" t="str">
            <v>gr</v>
          </cell>
          <cell r="E947">
            <v>260</v>
          </cell>
          <cell r="F947">
            <v>1000</v>
          </cell>
          <cell r="G947" t="str">
            <v>gr</v>
          </cell>
          <cell r="H947">
            <v>0.95</v>
          </cell>
        </row>
        <row r="948">
          <cell r="A948" t="str">
            <v>Lamb Loin Halaal</v>
          </cell>
          <cell r="B948" t="str">
            <v>3x45gr CW</v>
          </cell>
          <cell r="C948">
            <v>192.85714285714286</v>
          </cell>
          <cell r="D948" t="str">
            <v>gr</v>
          </cell>
          <cell r="E948">
            <v>260</v>
          </cell>
          <cell r="F948">
            <v>1000</v>
          </cell>
          <cell r="G948" t="str">
            <v>gr</v>
          </cell>
          <cell r="H948">
            <v>0.95</v>
          </cell>
        </row>
        <row r="949">
          <cell r="A949" t="str">
            <v>Lamb Loin Roasted</v>
          </cell>
          <cell r="C949">
            <v>130</v>
          </cell>
          <cell r="D949" t="str">
            <v>gr</v>
          </cell>
          <cell r="E949">
            <v>223.16984962406016</v>
          </cell>
          <cell r="F949">
            <v>1000</v>
          </cell>
          <cell r="G949" t="str">
            <v>gr</v>
          </cell>
          <cell r="H949">
            <v>0.95</v>
          </cell>
        </row>
        <row r="950">
          <cell r="A950" t="str">
            <v>Lamb Loin Roll</v>
          </cell>
          <cell r="B950" t="str">
            <v>3x45gr CW</v>
          </cell>
          <cell r="C950">
            <v>192.85714285714286</v>
          </cell>
          <cell r="D950" t="str">
            <v>gr</v>
          </cell>
          <cell r="E950">
            <v>169.5</v>
          </cell>
          <cell r="F950">
            <v>1000</v>
          </cell>
          <cell r="G950" t="str">
            <v>gr</v>
          </cell>
          <cell r="H950">
            <v>0.95</v>
          </cell>
        </row>
        <row r="951">
          <cell r="A951" t="str">
            <v>Lamb Mince</v>
          </cell>
          <cell r="E951">
            <v>65</v>
          </cell>
          <cell r="F951">
            <v>1000</v>
          </cell>
          <cell r="G951" t="str">
            <v>gr</v>
          </cell>
          <cell r="H951">
            <v>0.95</v>
          </cell>
        </row>
        <row r="952">
          <cell r="A952" t="str">
            <v>Lamb Mince Halaal</v>
          </cell>
          <cell r="C952">
            <v>1200</v>
          </cell>
          <cell r="D952" t="str">
            <v>gr</v>
          </cell>
          <cell r="E952">
            <v>65</v>
          </cell>
          <cell r="F952">
            <v>1000</v>
          </cell>
          <cell r="G952" t="str">
            <v>gr</v>
          </cell>
          <cell r="H952">
            <v>0.95</v>
          </cell>
        </row>
        <row r="953">
          <cell r="A953" t="str">
            <v>Lamb Offcuts</v>
          </cell>
          <cell r="E953">
            <v>45.5</v>
          </cell>
          <cell r="F953">
            <v>1000</v>
          </cell>
          <cell r="G953" t="str">
            <v>gr</v>
          </cell>
          <cell r="H953">
            <v>0.95</v>
          </cell>
        </row>
        <row r="954">
          <cell r="A954" t="str">
            <v>Lamb Rack</v>
          </cell>
          <cell r="C954">
            <v>130</v>
          </cell>
          <cell r="D954" t="str">
            <v>gr</v>
          </cell>
          <cell r="E954">
            <v>120</v>
          </cell>
          <cell r="F954">
            <v>1000</v>
          </cell>
          <cell r="G954" t="str">
            <v>gr</v>
          </cell>
          <cell r="H954">
            <v>0.95</v>
          </cell>
        </row>
        <row r="955">
          <cell r="A955" t="str">
            <v>Lamb Rack Halaal</v>
          </cell>
          <cell r="C955">
            <v>130</v>
          </cell>
          <cell r="D955" t="str">
            <v>gr</v>
          </cell>
          <cell r="E955">
            <v>119.99</v>
          </cell>
          <cell r="F955">
            <v>1000</v>
          </cell>
          <cell r="G955" t="str">
            <v>gr</v>
          </cell>
          <cell r="H955">
            <v>0.95</v>
          </cell>
        </row>
        <row r="956">
          <cell r="A956" t="str">
            <v>Lamb Shanks</v>
          </cell>
          <cell r="E956">
            <v>69.98</v>
          </cell>
          <cell r="F956">
            <v>1000</v>
          </cell>
          <cell r="G956" t="str">
            <v>gr</v>
          </cell>
          <cell r="H956">
            <v>0.95</v>
          </cell>
        </row>
        <row r="957">
          <cell r="A957" t="str">
            <v>Lamb Shanks Halaal</v>
          </cell>
          <cell r="E957">
            <v>79.069999999999993</v>
          </cell>
          <cell r="F957">
            <v>1000</v>
          </cell>
          <cell r="G957" t="str">
            <v>gr</v>
          </cell>
          <cell r="H957">
            <v>0.95</v>
          </cell>
        </row>
        <row r="958">
          <cell r="A958" t="str">
            <v>Lamb Shin</v>
          </cell>
          <cell r="E958">
            <v>65</v>
          </cell>
          <cell r="F958">
            <v>1000</v>
          </cell>
          <cell r="G958" t="str">
            <v>gr</v>
          </cell>
          <cell r="H958">
            <v>0.95</v>
          </cell>
        </row>
        <row r="959">
          <cell r="A959" t="str">
            <v>Lamb Shoulder Trimmed Cut into 3cm Dice</v>
          </cell>
          <cell r="E959">
            <v>59.95</v>
          </cell>
          <cell r="F959">
            <v>1000</v>
          </cell>
          <cell r="G959" t="str">
            <v>gr</v>
          </cell>
          <cell r="H959">
            <v>0.95</v>
          </cell>
        </row>
        <row r="960">
          <cell r="A960" t="str">
            <v>Leaf Curry (Pandan Leaf)</v>
          </cell>
          <cell r="C960">
            <v>3</v>
          </cell>
          <cell r="D960" t="str">
            <v>ea</v>
          </cell>
          <cell r="E960">
            <v>79.989999999999995</v>
          </cell>
          <cell r="F960">
            <v>1000</v>
          </cell>
          <cell r="G960" t="str">
            <v>gr</v>
          </cell>
          <cell r="H960">
            <v>0.95</v>
          </cell>
        </row>
        <row r="961">
          <cell r="A961" t="str">
            <v>Leaf Lime</v>
          </cell>
          <cell r="C961">
            <v>3</v>
          </cell>
          <cell r="D961" t="str">
            <v>ea</v>
          </cell>
          <cell r="E961">
            <v>0.2</v>
          </cell>
          <cell r="F961">
            <v>1</v>
          </cell>
          <cell r="G961" t="str">
            <v>ea</v>
          </cell>
          <cell r="H961">
            <v>0.95</v>
          </cell>
        </row>
        <row r="962">
          <cell r="A962" t="str">
            <v>Leek Baby</v>
          </cell>
          <cell r="C962">
            <v>20</v>
          </cell>
          <cell r="D962" t="str">
            <v>gr</v>
          </cell>
          <cell r="E962">
            <v>9.7899999999999991</v>
          </cell>
          <cell r="F962">
            <v>1000</v>
          </cell>
          <cell r="G962" t="str">
            <v>gr</v>
          </cell>
          <cell r="H962">
            <v>0.95</v>
          </cell>
        </row>
        <row r="963">
          <cell r="A963" t="str">
            <v>Leeks Chopped</v>
          </cell>
          <cell r="E963">
            <v>24</v>
          </cell>
          <cell r="F963">
            <v>1000</v>
          </cell>
          <cell r="G963" t="str">
            <v>gr</v>
          </cell>
          <cell r="H963">
            <v>0.95</v>
          </cell>
        </row>
        <row r="964">
          <cell r="A964" t="str">
            <v>Leeks Diced</v>
          </cell>
          <cell r="E964">
            <v>24</v>
          </cell>
          <cell r="F964">
            <v>1000</v>
          </cell>
          <cell r="G964" t="str">
            <v>gr</v>
          </cell>
          <cell r="H964">
            <v>0.95</v>
          </cell>
        </row>
        <row r="965">
          <cell r="A965" t="str">
            <v>Leeks French</v>
          </cell>
          <cell r="C965">
            <v>2200</v>
          </cell>
          <cell r="D965" t="str">
            <v>gr</v>
          </cell>
          <cell r="E965">
            <v>24</v>
          </cell>
          <cell r="F965">
            <v>1000</v>
          </cell>
          <cell r="G965" t="str">
            <v>gr</v>
          </cell>
          <cell r="H965">
            <v>0.95</v>
          </cell>
        </row>
        <row r="966">
          <cell r="A966" t="str">
            <v>Leeks French Grilled</v>
          </cell>
          <cell r="C966">
            <v>30</v>
          </cell>
          <cell r="D966" t="str">
            <v>gr</v>
          </cell>
          <cell r="E966">
            <v>24</v>
          </cell>
          <cell r="F966">
            <v>1000</v>
          </cell>
          <cell r="G966" t="str">
            <v>gr</v>
          </cell>
          <cell r="H966">
            <v>0.95</v>
          </cell>
        </row>
        <row r="967">
          <cell r="A967" t="str">
            <v>Leeks Julienne</v>
          </cell>
          <cell r="C967">
            <v>15</v>
          </cell>
          <cell r="D967" t="str">
            <v>gr</v>
          </cell>
          <cell r="E967">
            <v>24</v>
          </cell>
          <cell r="F967">
            <v>1000</v>
          </cell>
          <cell r="G967" t="str">
            <v>gr</v>
          </cell>
          <cell r="H967">
            <v>0.95</v>
          </cell>
        </row>
        <row r="968">
          <cell r="A968" t="str">
            <v>Leeks Sliced Finely</v>
          </cell>
          <cell r="E968">
            <v>24</v>
          </cell>
          <cell r="F968">
            <v>1000</v>
          </cell>
          <cell r="G968" t="str">
            <v>gr</v>
          </cell>
          <cell r="H968">
            <v>0.95</v>
          </cell>
        </row>
        <row r="969">
          <cell r="A969" t="str">
            <v>Lemon Grated</v>
          </cell>
          <cell r="C969">
            <v>20</v>
          </cell>
          <cell r="D969" t="str">
            <v>gr</v>
          </cell>
          <cell r="E969">
            <v>43.9</v>
          </cell>
          <cell r="F969">
            <v>1000</v>
          </cell>
          <cell r="G969" t="str">
            <v>gr</v>
          </cell>
          <cell r="H969">
            <v>0.95</v>
          </cell>
        </row>
        <row r="970">
          <cell r="A970" t="str">
            <v>Lemon Pulp</v>
          </cell>
          <cell r="E970">
            <v>6.95</v>
          </cell>
          <cell r="F970">
            <v>1000</v>
          </cell>
          <cell r="G970" t="str">
            <v>gr</v>
          </cell>
          <cell r="H970">
            <v>0.95</v>
          </cell>
        </row>
        <row r="971">
          <cell r="A971" t="str">
            <v>Lemon Segment</v>
          </cell>
          <cell r="C971">
            <v>1</v>
          </cell>
          <cell r="D971" t="str">
            <v>ea</v>
          </cell>
          <cell r="E971">
            <v>0.2</v>
          </cell>
          <cell r="F971">
            <v>1</v>
          </cell>
          <cell r="G971" t="str">
            <v>ea</v>
          </cell>
          <cell r="H971">
            <v>0.95</v>
          </cell>
        </row>
        <row r="972">
          <cell r="A972" t="str">
            <v>Lemon Segments</v>
          </cell>
          <cell r="C972">
            <v>10</v>
          </cell>
          <cell r="D972" t="str">
            <v>gr</v>
          </cell>
          <cell r="E972">
            <v>9.9</v>
          </cell>
          <cell r="F972">
            <v>1000</v>
          </cell>
          <cell r="G972" t="str">
            <v>gr</v>
          </cell>
          <cell r="H972">
            <v>0.95</v>
          </cell>
        </row>
        <row r="973">
          <cell r="A973" t="str">
            <v>Lemon Slice Half</v>
          </cell>
          <cell r="B973" t="str">
            <v>20x2ea</v>
          </cell>
          <cell r="C973">
            <v>40</v>
          </cell>
          <cell r="D973" t="str">
            <v>ea</v>
          </cell>
          <cell r="E973">
            <v>0.16800000000000001</v>
          </cell>
          <cell r="F973">
            <v>1</v>
          </cell>
          <cell r="G973" t="str">
            <v>ea</v>
          </cell>
          <cell r="H973">
            <v>0.95</v>
          </cell>
        </row>
        <row r="974">
          <cell r="A974" t="str">
            <v>Lemon Wedge</v>
          </cell>
          <cell r="C974">
            <v>1</v>
          </cell>
          <cell r="D974" t="str">
            <v>ea</v>
          </cell>
          <cell r="E974">
            <v>0.27999999999999997</v>
          </cell>
          <cell r="F974">
            <v>1</v>
          </cell>
          <cell r="G974" t="str">
            <v>ea</v>
          </cell>
          <cell r="H974">
            <v>0.95</v>
          </cell>
        </row>
        <row r="975">
          <cell r="A975" t="str">
            <v>Lemon Wedges</v>
          </cell>
          <cell r="C975">
            <v>12</v>
          </cell>
          <cell r="D975" t="str">
            <v>gr</v>
          </cell>
          <cell r="E975">
            <v>11.2</v>
          </cell>
          <cell r="F975">
            <v>1000</v>
          </cell>
          <cell r="G975" t="str">
            <v>gr</v>
          </cell>
          <cell r="H975">
            <v>0.95</v>
          </cell>
        </row>
        <row r="976">
          <cell r="A976" t="str">
            <v>Lemon Whole</v>
          </cell>
          <cell r="C976">
            <v>3</v>
          </cell>
          <cell r="D976" t="str">
            <v>gr</v>
          </cell>
          <cell r="E976">
            <v>11.2</v>
          </cell>
          <cell r="F976">
            <v>1000</v>
          </cell>
          <cell r="G976" t="str">
            <v>gr</v>
          </cell>
          <cell r="H976">
            <v>0.95</v>
          </cell>
        </row>
        <row r="977">
          <cell r="A977" t="str">
            <v>Lemon Zest</v>
          </cell>
          <cell r="C977">
            <v>20</v>
          </cell>
          <cell r="D977" t="str">
            <v>gr</v>
          </cell>
          <cell r="E977">
            <v>11.2</v>
          </cell>
          <cell r="F977">
            <v>1000</v>
          </cell>
          <cell r="G977" t="str">
            <v>gr</v>
          </cell>
          <cell r="H977">
            <v>0.95</v>
          </cell>
        </row>
        <row r="978">
          <cell r="A978" t="str">
            <v>Lemons Fresh</v>
          </cell>
          <cell r="E978">
            <v>11.2</v>
          </cell>
          <cell r="F978">
            <v>1000</v>
          </cell>
          <cell r="G978" t="str">
            <v>gr</v>
          </cell>
          <cell r="H978">
            <v>0.95</v>
          </cell>
        </row>
        <row r="979">
          <cell r="A979" t="str">
            <v>Lemons Fresh Whole (For Preserved Lemon Rind)</v>
          </cell>
          <cell r="E979">
            <v>11.2</v>
          </cell>
          <cell r="F979">
            <v>1000</v>
          </cell>
          <cell r="G979" t="str">
            <v>gr</v>
          </cell>
          <cell r="H979">
            <v>0.95</v>
          </cell>
        </row>
        <row r="980">
          <cell r="A980" t="str">
            <v>Lemons Sliced</v>
          </cell>
          <cell r="B980" t="str">
            <v>4ea</v>
          </cell>
          <cell r="C980">
            <v>600</v>
          </cell>
          <cell r="D980" t="str">
            <v>gr</v>
          </cell>
          <cell r="E980">
            <v>11.2</v>
          </cell>
          <cell r="F980">
            <v>1000</v>
          </cell>
          <cell r="G980" t="str">
            <v>gr</v>
          </cell>
          <cell r="H980">
            <v>0.95</v>
          </cell>
        </row>
        <row r="981">
          <cell r="A981" t="str">
            <v>Lemons Whole</v>
          </cell>
          <cell r="C981">
            <v>3</v>
          </cell>
          <cell r="D981" t="str">
            <v>ea</v>
          </cell>
          <cell r="E981">
            <v>1.68</v>
          </cell>
          <cell r="F981">
            <v>1</v>
          </cell>
          <cell r="G981" t="str">
            <v>ea</v>
          </cell>
          <cell r="H981">
            <v>0.95</v>
          </cell>
        </row>
        <row r="982">
          <cell r="A982" t="str">
            <v>Lentils Black</v>
          </cell>
          <cell r="E982">
            <v>15.95</v>
          </cell>
          <cell r="F982">
            <v>1000</v>
          </cell>
          <cell r="G982" t="str">
            <v>gr</v>
          </cell>
          <cell r="H982">
            <v>0.95</v>
          </cell>
        </row>
        <row r="983">
          <cell r="A983" t="str">
            <v>Lentils Brown</v>
          </cell>
          <cell r="E983">
            <v>15</v>
          </cell>
          <cell r="F983">
            <v>1000</v>
          </cell>
          <cell r="G983" t="str">
            <v>gr</v>
          </cell>
          <cell r="H983">
            <v>0.95</v>
          </cell>
        </row>
        <row r="984">
          <cell r="A984" t="str">
            <v>Lentils Brown Cooked</v>
          </cell>
          <cell r="E984">
            <v>15</v>
          </cell>
          <cell r="F984">
            <v>1000</v>
          </cell>
          <cell r="G984" t="str">
            <v>gr</v>
          </cell>
          <cell r="H984">
            <v>0.95</v>
          </cell>
        </row>
        <row r="985">
          <cell r="A985" t="str">
            <v>Lentils Dhal</v>
          </cell>
          <cell r="E985">
            <v>28</v>
          </cell>
          <cell r="F985">
            <v>1000</v>
          </cell>
          <cell r="G985" t="str">
            <v>gr</v>
          </cell>
          <cell r="H985">
            <v>0.95</v>
          </cell>
        </row>
        <row r="986">
          <cell r="A986" t="str">
            <v>Lentils Green</v>
          </cell>
          <cell r="E986">
            <v>15</v>
          </cell>
          <cell r="F986">
            <v>1000</v>
          </cell>
          <cell r="G986" t="str">
            <v>gr</v>
          </cell>
          <cell r="H986">
            <v>0.95</v>
          </cell>
        </row>
        <row r="987">
          <cell r="A987" t="str">
            <v>Lentils Green Moong Poyoukos</v>
          </cell>
          <cell r="C987">
            <v>200</v>
          </cell>
          <cell r="D987" t="str">
            <v>gr</v>
          </cell>
          <cell r="E987">
            <v>28</v>
          </cell>
          <cell r="F987">
            <v>500</v>
          </cell>
          <cell r="G987" t="str">
            <v>gr</v>
          </cell>
          <cell r="H987">
            <v>0.95</v>
          </cell>
        </row>
        <row r="988">
          <cell r="A988" t="str">
            <v>Lentils Pink</v>
          </cell>
          <cell r="E988">
            <v>12</v>
          </cell>
          <cell r="F988">
            <v>1000</v>
          </cell>
          <cell r="G988" t="str">
            <v>gr</v>
          </cell>
          <cell r="H988">
            <v>0.95</v>
          </cell>
        </row>
        <row r="989">
          <cell r="A989" t="str">
            <v>Lentils Puy</v>
          </cell>
          <cell r="C989">
            <v>200</v>
          </cell>
          <cell r="D989" t="str">
            <v>gr</v>
          </cell>
          <cell r="E989">
            <v>64.31</v>
          </cell>
          <cell r="F989">
            <v>1000</v>
          </cell>
          <cell r="G989" t="str">
            <v>gr</v>
          </cell>
          <cell r="H989">
            <v>0.95</v>
          </cell>
        </row>
        <row r="990">
          <cell r="A990" t="str">
            <v>Lentils Red</v>
          </cell>
          <cell r="C990">
            <v>200</v>
          </cell>
          <cell r="D990" t="str">
            <v>gr</v>
          </cell>
          <cell r="E990">
            <v>19</v>
          </cell>
          <cell r="F990">
            <v>1000</v>
          </cell>
          <cell r="G990" t="str">
            <v>gr</v>
          </cell>
          <cell r="H990">
            <v>0.95</v>
          </cell>
        </row>
        <row r="991">
          <cell r="A991" t="str">
            <v>Lentils Red Cooked</v>
          </cell>
          <cell r="E991">
            <v>19</v>
          </cell>
          <cell r="F991">
            <v>1000</v>
          </cell>
          <cell r="G991" t="str">
            <v>gr</v>
          </cell>
          <cell r="H991">
            <v>0.95</v>
          </cell>
        </row>
        <row r="992">
          <cell r="A992" t="str">
            <v>Lentils Yellow</v>
          </cell>
          <cell r="E992">
            <v>28</v>
          </cell>
          <cell r="F992">
            <v>1000</v>
          </cell>
          <cell r="G992" t="str">
            <v>gr</v>
          </cell>
          <cell r="H992">
            <v>0.95</v>
          </cell>
        </row>
        <row r="993">
          <cell r="A993" t="str">
            <v>Lentils Yellow Cooked</v>
          </cell>
          <cell r="E993">
            <v>28</v>
          </cell>
          <cell r="F993">
            <v>1000</v>
          </cell>
          <cell r="G993" t="str">
            <v>gr</v>
          </cell>
          <cell r="H993">
            <v>0.95</v>
          </cell>
        </row>
        <row r="994">
          <cell r="A994" t="str">
            <v>Lettuce Assorted</v>
          </cell>
          <cell r="C994">
            <v>10</v>
          </cell>
          <cell r="D994" t="str">
            <v>gr</v>
          </cell>
          <cell r="E994">
            <v>52.466666666666669</v>
          </cell>
          <cell r="F994">
            <v>1000</v>
          </cell>
          <cell r="G994" t="str">
            <v>gr</v>
          </cell>
          <cell r="H994">
            <v>0.95</v>
          </cell>
        </row>
        <row r="995">
          <cell r="A995" t="str">
            <v>Lettuce Endive</v>
          </cell>
          <cell r="C995">
            <v>5</v>
          </cell>
          <cell r="D995" t="str">
            <v>gr</v>
          </cell>
          <cell r="E995">
            <v>35</v>
          </cell>
          <cell r="F995">
            <v>1000</v>
          </cell>
          <cell r="G995" t="str">
            <v>gr</v>
          </cell>
          <cell r="H995">
            <v>0.95</v>
          </cell>
        </row>
        <row r="996">
          <cell r="A996" t="str">
            <v>Lettuce Iceberg Shreded</v>
          </cell>
          <cell r="C996">
            <v>10</v>
          </cell>
          <cell r="D996" t="str">
            <v>gr</v>
          </cell>
          <cell r="E996">
            <v>12.5</v>
          </cell>
          <cell r="F996">
            <v>1000</v>
          </cell>
          <cell r="G996" t="str">
            <v>gr</v>
          </cell>
          <cell r="H996">
            <v>0.95</v>
          </cell>
        </row>
        <row r="997">
          <cell r="A997" t="str">
            <v>Lettuce Leaf</v>
          </cell>
          <cell r="C997">
            <v>5</v>
          </cell>
          <cell r="D997" t="str">
            <v>ea</v>
          </cell>
          <cell r="E997">
            <v>0.15740999999999999</v>
          </cell>
          <cell r="F997">
            <v>1</v>
          </cell>
          <cell r="G997" t="str">
            <v>ea</v>
          </cell>
          <cell r="H997">
            <v>0.95</v>
          </cell>
        </row>
        <row r="998">
          <cell r="A998" t="str">
            <v>Lettuce Leaves Assorted</v>
          </cell>
          <cell r="C998">
            <v>5</v>
          </cell>
          <cell r="D998" t="str">
            <v>gr</v>
          </cell>
          <cell r="E998">
            <v>52.466666666666669</v>
          </cell>
          <cell r="F998">
            <v>1000</v>
          </cell>
          <cell r="G998" t="str">
            <v>gr</v>
          </cell>
          <cell r="H998">
            <v>0.95</v>
          </cell>
        </row>
        <row r="999">
          <cell r="A999" t="str">
            <v>Lettuce Leaves Assorted Bag</v>
          </cell>
          <cell r="C999">
            <v>150</v>
          </cell>
          <cell r="D999" t="str">
            <v>gr</v>
          </cell>
          <cell r="E999">
            <v>7.87</v>
          </cell>
          <cell r="F999">
            <v>150</v>
          </cell>
          <cell r="G999" t="str">
            <v>gr</v>
          </cell>
          <cell r="H999">
            <v>0.95</v>
          </cell>
        </row>
        <row r="1000">
          <cell r="A1000" t="str">
            <v>Lettuce Leaves Lolla Bionda Bag</v>
          </cell>
          <cell r="C1000">
            <v>300</v>
          </cell>
          <cell r="D1000" t="str">
            <v>gr</v>
          </cell>
          <cell r="E1000">
            <v>11.75</v>
          </cell>
          <cell r="F1000">
            <v>300</v>
          </cell>
          <cell r="G1000" t="str">
            <v>gr</v>
          </cell>
          <cell r="H1000">
            <v>0.95</v>
          </cell>
        </row>
        <row r="1001">
          <cell r="A1001" t="str">
            <v>Lettuce Leaves Lolla Rossa Bag</v>
          </cell>
          <cell r="C1001">
            <v>300</v>
          </cell>
          <cell r="D1001" t="str">
            <v>gr</v>
          </cell>
          <cell r="E1001">
            <v>12.3</v>
          </cell>
          <cell r="F1001">
            <v>300</v>
          </cell>
          <cell r="G1001" t="str">
            <v>gr</v>
          </cell>
          <cell r="H1001">
            <v>0.95</v>
          </cell>
        </row>
        <row r="1002">
          <cell r="A1002" t="str">
            <v>Lettuce Mesclun</v>
          </cell>
          <cell r="C1002">
            <v>10</v>
          </cell>
          <cell r="D1002" t="str">
            <v>gr</v>
          </cell>
          <cell r="E1002">
            <v>78.7</v>
          </cell>
          <cell r="F1002">
            <v>1000</v>
          </cell>
          <cell r="G1002" t="str">
            <v>gr</v>
          </cell>
          <cell r="H1002">
            <v>0.95</v>
          </cell>
        </row>
        <row r="1003">
          <cell r="A1003" t="str">
            <v>Lettuce Mixed</v>
          </cell>
          <cell r="C1003">
            <v>30</v>
          </cell>
          <cell r="D1003" t="str">
            <v>gr</v>
          </cell>
          <cell r="E1003">
            <v>78.7</v>
          </cell>
          <cell r="F1003">
            <v>1000</v>
          </cell>
          <cell r="G1003" t="str">
            <v>gr</v>
          </cell>
          <cell r="H1003">
            <v>0.95</v>
          </cell>
        </row>
        <row r="1004">
          <cell r="A1004" t="str">
            <v>Lettuce Raddichio</v>
          </cell>
          <cell r="C1004">
            <v>30</v>
          </cell>
          <cell r="D1004" t="str">
            <v>gr</v>
          </cell>
          <cell r="E1004">
            <v>4.95</v>
          </cell>
          <cell r="F1004">
            <v>150</v>
          </cell>
          <cell r="G1004" t="str">
            <v>gr</v>
          </cell>
          <cell r="H1004">
            <v>0.95</v>
          </cell>
        </row>
        <row r="1005">
          <cell r="A1005" t="str">
            <v>Lime Cordial</v>
          </cell>
          <cell r="C1005">
            <v>20</v>
          </cell>
          <cell r="D1005" t="str">
            <v>gr</v>
          </cell>
          <cell r="E1005">
            <v>5.29</v>
          </cell>
          <cell r="F1005">
            <v>200</v>
          </cell>
          <cell r="G1005" t="str">
            <v>ml</v>
          </cell>
          <cell r="H1005">
            <v>0.95</v>
          </cell>
        </row>
        <row r="1006">
          <cell r="A1006" t="str">
            <v>Lime Zest - Made in House</v>
          </cell>
          <cell r="C1006">
            <v>20</v>
          </cell>
          <cell r="D1006" t="str">
            <v>gr</v>
          </cell>
          <cell r="E1006">
            <v>45</v>
          </cell>
          <cell r="F1006">
            <v>1000</v>
          </cell>
          <cell r="G1006" t="str">
            <v>gr</v>
          </cell>
          <cell r="H1006">
            <v>0.95</v>
          </cell>
        </row>
        <row r="1007">
          <cell r="A1007" t="str">
            <v>Liquer Amaretto</v>
          </cell>
          <cell r="C1007">
            <v>30</v>
          </cell>
          <cell r="D1007" t="str">
            <v>gr</v>
          </cell>
          <cell r="E1007">
            <v>82.8</v>
          </cell>
          <cell r="F1007">
            <v>750</v>
          </cell>
          <cell r="G1007" t="str">
            <v>ml</v>
          </cell>
          <cell r="H1007">
            <v>0.95</v>
          </cell>
        </row>
        <row r="1008">
          <cell r="A1008" t="str">
            <v>Liquer Calvados</v>
          </cell>
          <cell r="C1008">
            <v>30</v>
          </cell>
          <cell r="D1008" t="str">
            <v>gr</v>
          </cell>
          <cell r="E1008">
            <v>282.5</v>
          </cell>
          <cell r="F1008">
            <v>750</v>
          </cell>
          <cell r="G1008" t="str">
            <v>ml</v>
          </cell>
          <cell r="H1008">
            <v>0.95</v>
          </cell>
        </row>
        <row r="1009">
          <cell r="A1009" t="str">
            <v>Liquer Frangelico</v>
          </cell>
          <cell r="E1009">
            <v>103</v>
          </cell>
          <cell r="F1009">
            <v>750</v>
          </cell>
          <cell r="G1009" t="str">
            <v>ml</v>
          </cell>
          <cell r="H1009">
            <v>0.95</v>
          </cell>
        </row>
        <row r="1010">
          <cell r="A1010" t="str">
            <v>Liquer Galliano</v>
          </cell>
          <cell r="C1010">
            <v>30</v>
          </cell>
          <cell r="D1010" t="str">
            <v>gr</v>
          </cell>
          <cell r="E1010">
            <v>185</v>
          </cell>
          <cell r="F1010">
            <v>750</v>
          </cell>
          <cell r="G1010" t="str">
            <v>ml</v>
          </cell>
          <cell r="H1010">
            <v>0.95</v>
          </cell>
        </row>
        <row r="1011">
          <cell r="A1011" t="str">
            <v>Liquer Grand Marnier</v>
          </cell>
          <cell r="C1011">
            <v>30</v>
          </cell>
          <cell r="D1011" t="str">
            <v>ml</v>
          </cell>
          <cell r="E1011">
            <v>193</v>
          </cell>
          <cell r="F1011">
            <v>750</v>
          </cell>
          <cell r="G1011" t="str">
            <v>ml</v>
          </cell>
          <cell r="H1011">
            <v>0.95</v>
          </cell>
        </row>
        <row r="1012">
          <cell r="A1012" t="str">
            <v>Liquer Orange</v>
          </cell>
          <cell r="C1012">
            <v>30</v>
          </cell>
          <cell r="D1012" t="str">
            <v>gr</v>
          </cell>
          <cell r="E1012">
            <v>193</v>
          </cell>
          <cell r="F1012">
            <v>750</v>
          </cell>
          <cell r="G1012" t="str">
            <v>ml</v>
          </cell>
          <cell r="H1012">
            <v>0.95</v>
          </cell>
        </row>
        <row r="1013">
          <cell r="A1013" t="str">
            <v>Liquer Pernod</v>
          </cell>
          <cell r="C1013">
            <v>30</v>
          </cell>
          <cell r="D1013" t="str">
            <v>gr</v>
          </cell>
          <cell r="E1013">
            <v>102.83</v>
          </cell>
          <cell r="F1013">
            <v>750</v>
          </cell>
          <cell r="G1013" t="str">
            <v>ml</v>
          </cell>
          <cell r="H1013">
            <v>0.95</v>
          </cell>
        </row>
        <row r="1014">
          <cell r="A1014" t="str">
            <v>Liver Pate</v>
          </cell>
          <cell r="C1014">
            <v>30</v>
          </cell>
          <cell r="D1014" t="str">
            <v>gr</v>
          </cell>
          <cell r="E1014">
            <v>44</v>
          </cell>
          <cell r="F1014">
            <v>1000</v>
          </cell>
          <cell r="G1014" t="str">
            <v>gr</v>
          </cell>
          <cell r="H1014">
            <v>0.95</v>
          </cell>
        </row>
        <row r="1015">
          <cell r="A1015" t="str">
            <v>Lobster Cubes Poached</v>
          </cell>
          <cell r="C1015">
            <v>1500</v>
          </cell>
          <cell r="D1015" t="str">
            <v>gr</v>
          </cell>
          <cell r="E1015">
            <v>468.75</v>
          </cell>
          <cell r="F1015">
            <v>1000</v>
          </cell>
          <cell r="G1015" t="str">
            <v>gr</v>
          </cell>
          <cell r="H1015">
            <v>0.95</v>
          </cell>
        </row>
        <row r="1016">
          <cell r="A1016" t="str">
            <v>Liquid Smoke</v>
          </cell>
          <cell r="C1016">
            <v>1500</v>
          </cell>
          <cell r="D1016" t="str">
            <v>gr</v>
          </cell>
          <cell r="E1016">
            <v>10.049999999999999</v>
          </cell>
          <cell r="F1016">
            <v>1000</v>
          </cell>
          <cell r="G1016" t="str">
            <v>gr</v>
          </cell>
          <cell r="H1016">
            <v>0.95</v>
          </cell>
        </row>
        <row r="1017">
          <cell r="A1017" t="str">
            <v>Lobster Meat</v>
          </cell>
          <cell r="C1017">
            <v>1500</v>
          </cell>
          <cell r="D1017" t="str">
            <v>gr</v>
          </cell>
          <cell r="E1017">
            <v>468.75</v>
          </cell>
          <cell r="F1017">
            <v>1000</v>
          </cell>
          <cell r="G1017" t="str">
            <v>gr</v>
          </cell>
          <cell r="H1017">
            <v>0.95</v>
          </cell>
        </row>
        <row r="1018">
          <cell r="A1018" t="str">
            <v>Lobster Meat</v>
          </cell>
          <cell r="C1018">
            <v>1500</v>
          </cell>
          <cell r="D1018" t="str">
            <v>gr</v>
          </cell>
          <cell r="E1018">
            <v>468.75</v>
          </cell>
          <cell r="F1018">
            <v>1000</v>
          </cell>
          <cell r="G1018" t="str">
            <v>gr</v>
          </cell>
          <cell r="H1018">
            <v>0.95</v>
          </cell>
        </row>
        <row r="1019">
          <cell r="A1019" t="str">
            <v>Lobster Tail</v>
          </cell>
          <cell r="C1019">
            <v>1500</v>
          </cell>
          <cell r="D1019" t="str">
            <v>gr</v>
          </cell>
          <cell r="E1019">
            <v>468.75</v>
          </cell>
          <cell r="F1019">
            <v>1000</v>
          </cell>
          <cell r="G1019" t="str">
            <v>gr</v>
          </cell>
          <cell r="H1019">
            <v>0.95</v>
          </cell>
        </row>
        <row r="1020">
          <cell r="A1020" t="str">
            <v>Lobster Tail Shells</v>
          </cell>
          <cell r="C1020">
            <v>1500</v>
          </cell>
          <cell r="D1020" t="str">
            <v>gr</v>
          </cell>
          <cell r="E1020">
            <v>468.75</v>
          </cell>
          <cell r="F1020">
            <v>10</v>
          </cell>
          <cell r="G1020" t="str">
            <v>ea</v>
          </cell>
          <cell r="H1020">
            <v>0.95</v>
          </cell>
        </row>
        <row r="1021">
          <cell r="A1021" t="str">
            <v>Longan Dried</v>
          </cell>
          <cell r="E1021">
            <v>14</v>
          </cell>
          <cell r="F1021">
            <v>100</v>
          </cell>
          <cell r="G1021" t="str">
            <v>gr</v>
          </cell>
          <cell r="H1021">
            <v>0.95</v>
          </cell>
        </row>
        <row r="1022">
          <cell r="A1022" t="str">
            <v>Lotus Leaf</v>
          </cell>
          <cell r="E1022">
            <v>20</v>
          </cell>
          <cell r="F1022">
            <v>40</v>
          </cell>
          <cell r="G1022" t="str">
            <v>ea</v>
          </cell>
          <cell r="H1022">
            <v>0.95</v>
          </cell>
        </row>
        <row r="1023">
          <cell r="A1023" t="str">
            <v>Lychees Tinned</v>
          </cell>
          <cell r="C1023">
            <v>350</v>
          </cell>
          <cell r="D1023" t="str">
            <v>gr</v>
          </cell>
          <cell r="E1023">
            <v>7.19</v>
          </cell>
          <cell r="F1023">
            <v>565</v>
          </cell>
          <cell r="G1023" t="str">
            <v>gr</v>
          </cell>
          <cell r="H1023">
            <v>0.95</v>
          </cell>
        </row>
        <row r="1024">
          <cell r="A1024" t="str">
            <v>Mackerel Fillet Fresh</v>
          </cell>
          <cell r="C1024">
            <v>1000</v>
          </cell>
          <cell r="D1024" t="str">
            <v>gr</v>
          </cell>
          <cell r="E1024">
            <v>0</v>
          </cell>
          <cell r="F1024">
            <v>1000</v>
          </cell>
          <cell r="G1024" t="str">
            <v>gr</v>
          </cell>
          <cell r="H1024">
            <v>0.95</v>
          </cell>
        </row>
        <row r="1025">
          <cell r="A1025" t="str">
            <v>Mackerel Peppered</v>
          </cell>
          <cell r="C1025">
            <v>1000</v>
          </cell>
          <cell r="D1025" t="str">
            <v>gr</v>
          </cell>
          <cell r="E1025">
            <v>56.43</v>
          </cell>
          <cell r="F1025">
            <v>1000</v>
          </cell>
          <cell r="G1025" t="str">
            <v>gr</v>
          </cell>
          <cell r="H1025">
            <v>0.95</v>
          </cell>
        </row>
        <row r="1026">
          <cell r="A1026" t="str">
            <v>Macon</v>
          </cell>
          <cell r="E1026">
            <v>69.95</v>
          </cell>
          <cell r="F1026">
            <v>1000</v>
          </cell>
          <cell r="G1026" t="str">
            <v>gr</v>
          </cell>
          <cell r="H1026">
            <v>0.95</v>
          </cell>
        </row>
        <row r="1027">
          <cell r="A1027" t="str">
            <v>Macon Bits Flash Fried</v>
          </cell>
          <cell r="E1027">
            <v>69.95</v>
          </cell>
          <cell r="F1027">
            <v>1000</v>
          </cell>
          <cell r="G1027" t="str">
            <v>gr</v>
          </cell>
          <cell r="H1027">
            <v>0.95</v>
          </cell>
        </row>
        <row r="1028">
          <cell r="A1028" t="str">
            <v>Macon Julienne</v>
          </cell>
          <cell r="E1028">
            <v>69.95</v>
          </cell>
          <cell r="F1028">
            <v>1000</v>
          </cell>
          <cell r="G1028" t="str">
            <v>gr</v>
          </cell>
          <cell r="H1028">
            <v>0.95</v>
          </cell>
        </row>
        <row r="1029">
          <cell r="A1029" t="str">
            <v>Macon Julienne Flash Fried</v>
          </cell>
          <cell r="E1029">
            <v>69.95</v>
          </cell>
          <cell r="F1029">
            <v>1000</v>
          </cell>
          <cell r="G1029" t="str">
            <v>gr</v>
          </cell>
          <cell r="H1029">
            <v>0.95</v>
          </cell>
        </row>
        <row r="1030">
          <cell r="A1030" t="str">
            <v>Madumbe</v>
          </cell>
          <cell r="E1030">
            <v>8</v>
          </cell>
          <cell r="F1030">
            <v>1000</v>
          </cell>
          <cell r="G1030" t="str">
            <v>gr</v>
          </cell>
          <cell r="H1030">
            <v>0.95</v>
          </cell>
        </row>
        <row r="1031">
          <cell r="A1031" t="str">
            <v>Maize Meal</v>
          </cell>
          <cell r="C1031">
            <v>1500</v>
          </cell>
          <cell r="D1031" t="str">
            <v>gr</v>
          </cell>
          <cell r="E1031">
            <v>64.95</v>
          </cell>
          <cell r="F1031">
            <v>12500</v>
          </cell>
          <cell r="G1031" t="str">
            <v>gr</v>
          </cell>
          <cell r="H1031">
            <v>0.95</v>
          </cell>
        </row>
        <row r="1032">
          <cell r="A1032" t="str">
            <v>Maize Meal Iwiza</v>
          </cell>
          <cell r="E1032">
            <v>64.95</v>
          </cell>
          <cell r="F1032">
            <v>12500</v>
          </cell>
          <cell r="G1032" t="str">
            <v>gr</v>
          </cell>
          <cell r="H1032">
            <v>0.95</v>
          </cell>
        </row>
        <row r="1033">
          <cell r="A1033" t="str">
            <v>Maizina</v>
          </cell>
          <cell r="C1033">
            <v>100</v>
          </cell>
          <cell r="D1033" t="str">
            <v>gr</v>
          </cell>
          <cell r="E1033">
            <v>7.45</v>
          </cell>
          <cell r="F1033">
            <v>500</v>
          </cell>
          <cell r="G1033" t="str">
            <v>gr</v>
          </cell>
          <cell r="H1033">
            <v>0.95</v>
          </cell>
        </row>
        <row r="1034">
          <cell r="A1034" t="str">
            <v>Mandarin Segments Tinned</v>
          </cell>
          <cell r="C1034">
            <v>100</v>
          </cell>
          <cell r="D1034" t="str">
            <v>gr</v>
          </cell>
          <cell r="E1034">
            <v>9</v>
          </cell>
          <cell r="F1034">
            <v>310</v>
          </cell>
          <cell r="G1034" t="str">
            <v>gr</v>
          </cell>
          <cell r="H1034">
            <v>0.95</v>
          </cell>
        </row>
        <row r="1035">
          <cell r="A1035" t="str">
            <v>Mango Nectar</v>
          </cell>
          <cell r="C1035">
            <v>125</v>
          </cell>
          <cell r="D1035" t="str">
            <v>gr</v>
          </cell>
          <cell r="E1035">
            <v>152.11000000000001</v>
          </cell>
          <cell r="F1035">
            <v>5000</v>
          </cell>
          <cell r="G1035" t="str">
            <v>gr</v>
          </cell>
          <cell r="H1035">
            <v>0.95</v>
          </cell>
        </row>
        <row r="1036">
          <cell r="A1036" t="str">
            <v>Mango Pulp</v>
          </cell>
          <cell r="C1036">
            <v>125</v>
          </cell>
          <cell r="D1036" t="str">
            <v>gr</v>
          </cell>
          <cell r="E1036">
            <v>23.512195121951219</v>
          </cell>
          <cell r="F1036">
            <v>1000</v>
          </cell>
          <cell r="G1036" t="str">
            <v>gr</v>
          </cell>
          <cell r="H1036">
            <v>0.95</v>
          </cell>
        </row>
        <row r="1037">
          <cell r="A1037" t="str">
            <v>Mango Sliced Tinned</v>
          </cell>
          <cell r="C1037">
            <v>125</v>
          </cell>
          <cell r="D1037" t="str">
            <v>gr</v>
          </cell>
          <cell r="E1037">
            <v>14.95</v>
          </cell>
          <cell r="F1037">
            <v>410</v>
          </cell>
          <cell r="G1037" t="str">
            <v>gr</v>
          </cell>
          <cell r="H1037">
            <v>0.95</v>
          </cell>
        </row>
        <row r="1038">
          <cell r="A1038" t="str">
            <v>Mangoes Tinned</v>
          </cell>
          <cell r="C1038">
            <v>300</v>
          </cell>
          <cell r="D1038" t="str">
            <v>gr</v>
          </cell>
          <cell r="E1038">
            <v>12.95</v>
          </cell>
          <cell r="F1038">
            <v>410</v>
          </cell>
          <cell r="G1038" t="str">
            <v>gr</v>
          </cell>
          <cell r="H1038">
            <v>0.95</v>
          </cell>
        </row>
        <row r="1039">
          <cell r="A1039" t="str">
            <v>Mangoes Tinned Chopped</v>
          </cell>
          <cell r="C1039">
            <v>300</v>
          </cell>
          <cell r="D1039" t="str">
            <v>gr</v>
          </cell>
          <cell r="E1039">
            <v>12.95</v>
          </cell>
          <cell r="F1039">
            <v>410</v>
          </cell>
          <cell r="G1039" t="str">
            <v>gr</v>
          </cell>
          <cell r="H1039">
            <v>0.95</v>
          </cell>
        </row>
        <row r="1040">
          <cell r="A1040" t="str">
            <v>Mangoes Whole</v>
          </cell>
          <cell r="E1040">
            <v>16.600000000000001</v>
          </cell>
          <cell r="F1040">
            <v>1000</v>
          </cell>
          <cell r="G1040" t="str">
            <v>gr</v>
          </cell>
          <cell r="H1040">
            <v>0.95</v>
          </cell>
        </row>
        <row r="1041">
          <cell r="A1041" t="str">
            <v>Margarine</v>
          </cell>
          <cell r="C1041">
            <v>1500</v>
          </cell>
          <cell r="D1041" t="str">
            <v>gr</v>
          </cell>
          <cell r="E1041">
            <v>36.108888888888892</v>
          </cell>
          <cell r="F1041">
            <v>1000</v>
          </cell>
          <cell r="G1041" t="str">
            <v>gr</v>
          </cell>
          <cell r="H1041">
            <v>0.95</v>
          </cell>
        </row>
        <row r="1042">
          <cell r="A1042" t="str">
            <v>Margarine Blossom Full Fat Brick</v>
          </cell>
          <cell r="C1042">
            <v>1500</v>
          </cell>
          <cell r="D1042" t="str">
            <v>gr</v>
          </cell>
          <cell r="E1042">
            <v>18.830000000000002</v>
          </cell>
          <cell r="F1042">
            <v>1000</v>
          </cell>
          <cell r="G1042" t="str">
            <v>gr</v>
          </cell>
          <cell r="H1042">
            <v>0.95</v>
          </cell>
        </row>
        <row r="1043">
          <cell r="A1043" t="str">
            <v>Margarine Blossom Lite</v>
          </cell>
          <cell r="C1043">
            <v>1500</v>
          </cell>
          <cell r="D1043" t="str">
            <v>gr</v>
          </cell>
          <cell r="E1043">
            <v>12.05</v>
          </cell>
          <cell r="F1043">
            <v>1000</v>
          </cell>
          <cell r="G1043" t="str">
            <v>gr</v>
          </cell>
          <cell r="H1043">
            <v>0.95</v>
          </cell>
        </row>
        <row r="1044">
          <cell r="A1044" t="str">
            <v>Margarine Cordon Blue</v>
          </cell>
          <cell r="E1044">
            <v>4.5466666666666677</v>
          </cell>
          <cell r="F1044">
            <v>500</v>
          </cell>
          <cell r="G1044" t="str">
            <v>gr</v>
          </cell>
          <cell r="H1044">
            <v>0.95</v>
          </cell>
        </row>
        <row r="1045">
          <cell r="A1045" t="str">
            <v>Margarine Marvello</v>
          </cell>
          <cell r="E1045">
            <v>162.49</v>
          </cell>
          <cell r="F1045">
            <v>4500</v>
          </cell>
          <cell r="G1045" t="str">
            <v>gr</v>
          </cell>
          <cell r="H1045">
            <v>0.95</v>
          </cell>
        </row>
        <row r="1046">
          <cell r="A1046" t="str">
            <v>Margarine Romi</v>
          </cell>
          <cell r="C1046">
            <v>1500</v>
          </cell>
          <cell r="D1046" t="str">
            <v>gr</v>
          </cell>
          <cell r="E1046">
            <v>12.36</v>
          </cell>
          <cell r="F1046">
            <v>1000</v>
          </cell>
          <cell r="G1046" t="str">
            <v>gr</v>
          </cell>
          <cell r="H1046">
            <v>0.95</v>
          </cell>
        </row>
        <row r="1047">
          <cell r="A1047" t="str">
            <v>Margarine Spread and Bake Brick</v>
          </cell>
          <cell r="E1047">
            <v>14.377599999999999</v>
          </cell>
          <cell r="F1047">
            <v>1000</v>
          </cell>
          <cell r="G1047" t="str">
            <v>gr</v>
          </cell>
          <cell r="H1047">
            <v>0.95</v>
          </cell>
        </row>
        <row r="1048">
          <cell r="A1048" t="str">
            <v xml:space="preserve">Margarine Spread and Bake Bulk </v>
          </cell>
          <cell r="E1048">
            <v>179.72</v>
          </cell>
          <cell r="F1048">
            <v>12500</v>
          </cell>
          <cell r="G1048" t="str">
            <v>gr</v>
          </cell>
          <cell r="H1048">
            <v>0.95</v>
          </cell>
        </row>
        <row r="1049">
          <cell r="A1049" t="str">
            <v>Margarine Sunshine D</v>
          </cell>
          <cell r="E1049">
            <v>9.9715000000000007</v>
          </cell>
          <cell r="F1049">
            <v>1000</v>
          </cell>
          <cell r="G1049" t="str">
            <v>gr</v>
          </cell>
          <cell r="H1049">
            <v>0.95</v>
          </cell>
        </row>
        <row r="1050">
          <cell r="A1050" t="str">
            <v>Margoram Dried</v>
          </cell>
          <cell r="C1050">
            <v>1500</v>
          </cell>
          <cell r="D1050" t="str">
            <v>gr</v>
          </cell>
          <cell r="E1050">
            <v>34.049999999999997</v>
          </cell>
          <cell r="F1050">
            <v>1000</v>
          </cell>
          <cell r="G1050" t="str">
            <v>gr</v>
          </cell>
          <cell r="H1050">
            <v>0.95</v>
          </cell>
        </row>
        <row r="1051">
          <cell r="A1051" t="str">
            <v>Marinade Char Siu</v>
          </cell>
          <cell r="B1051" t="str">
            <v>MAR 003</v>
          </cell>
          <cell r="E1051">
            <v>41.127583364369954</v>
          </cell>
          <cell r="F1051">
            <v>1000</v>
          </cell>
          <cell r="G1051" t="str">
            <v>gr</v>
          </cell>
          <cell r="H1051">
            <v>0.95</v>
          </cell>
        </row>
        <row r="1052">
          <cell r="A1052" t="str">
            <v>Marinara Mix</v>
          </cell>
          <cell r="E1052">
            <v>8.0399999999999991</v>
          </cell>
          <cell r="F1052">
            <v>300</v>
          </cell>
          <cell r="G1052" t="str">
            <v>gr</v>
          </cell>
          <cell r="H1052">
            <v>0.95</v>
          </cell>
        </row>
        <row r="1053">
          <cell r="A1053" t="str">
            <v>Martini Dry</v>
          </cell>
          <cell r="E1053">
            <v>48.5</v>
          </cell>
          <cell r="F1053">
            <v>750</v>
          </cell>
          <cell r="G1053" t="str">
            <v>ml</v>
          </cell>
          <cell r="H1053">
            <v>0.95</v>
          </cell>
        </row>
        <row r="1054">
          <cell r="A1054" t="str">
            <v>Mayonnaise C &amp; B</v>
          </cell>
          <cell r="B1054" t="str">
            <v>2x10gr</v>
          </cell>
          <cell r="C1054">
            <v>30</v>
          </cell>
          <cell r="D1054" t="str">
            <v>gr</v>
          </cell>
          <cell r="E1054">
            <v>507.14</v>
          </cell>
          <cell r="F1054">
            <v>20000</v>
          </cell>
          <cell r="G1054" t="str">
            <v>gr</v>
          </cell>
          <cell r="H1054">
            <v>0.95</v>
          </cell>
        </row>
        <row r="1055">
          <cell r="A1055" t="str">
            <v>Mayonnaise Cajun - Handmade Foods</v>
          </cell>
          <cell r="B1055" t="str">
            <v>2x10gr</v>
          </cell>
          <cell r="C1055">
            <v>30</v>
          </cell>
          <cell r="D1055" t="str">
            <v>gr</v>
          </cell>
          <cell r="E1055">
            <v>133.25</v>
          </cell>
          <cell r="F1055">
            <v>5000</v>
          </cell>
          <cell r="G1055" t="str">
            <v>gr</v>
          </cell>
          <cell r="H1055">
            <v>0.95</v>
          </cell>
        </row>
        <row r="1056">
          <cell r="A1056" t="str">
            <v>Mayonnaise Hellmann</v>
          </cell>
          <cell r="C1056">
            <v>30</v>
          </cell>
          <cell r="D1056" t="str">
            <v>gr</v>
          </cell>
          <cell r="E1056">
            <v>106</v>
          </cell>
          <cell r="F1056">
            <v>2500</v>
          </cell>
          <cell r="G1056" t="str">
            <v>gr</v>
          </cell>
          <cell r="H1056">
            <v>0.95</v>
          </cell>
        </row>
        <row r="1057">
          <cell r="A1057" t="str">
            <v>Mayonnaise Kraft</v>
          </cell>
          <cell r="B1057" t="str">
            <v>2x10gr</v>
          </cell>
          <cell r="C1057">
            <v>30</v>
          </cell>
          <cell r="D1057" t="str">
            <v>gr</v>
          </cell>
          <cell r="E1057">
            <v>39.82</v>
          </cell>
          <cell r="F1057">
            <v>750</v>
          </cell>
          <cell r="G1057" t="str">
            <v>gr</v>
          </cell>
          <cell r="H1057">
            <v>0.95</v>
          </cell>
        </row>
        <row r="1058">
          <cell r="A1058" t="str">
            <v>Mayonnaise Pesto</v>
          </cell>
          <cell r="B1058" t="str">
            <v>MAY 0002</v>
          </cell>
          <cell r="C1058">
            <v>30</v>
          </cell>
          <cell r="D1058" t="str">
            <v>gr</v>
          </cell>
          <cell r="E1058">
            <v>36.354999999999997</v>
          </cell>
          <cell r="F1058">
            <v>1000</v>
          </cell>
          <cell r="G1058" t="str">
            <v>gr</v>
          </cell>
          <cell r="H1058">
            <v>0.95</v>
          </cell>
        </row>
        <row r="1059">
          <cell r="A1059" t="str">
            <v>Mayonnaise Pesto - Handmade Foods</v>
          </cell>
          <cell r="B1059" t="str">
            <v>2x10gr</v>
          </cell>
          <cell r="C1059">
            <v>30</v>
          </cell>
          <cell r="D1059" t="str">
            <v>gr</v>
          </cell>
          <cell r="E1059">
            <v>157.30000000000001</v>
          </cell>
          <cell r="F1059">
            <v>5000</v>
          </cell>
          <cell r="G1059" t="str">
            <v>gr</v>
          </cell>
          <cell r="H1059">
            <v>0.95</v>
          </cell>
        </row>
        <row r="1060">
          <cell r="A1060" t="str">
            <v>Mayonnaise Sunflower Oil - Kosher</v>
          </cell>
          <cell r="C1060">
            <v>30</v>
          </cell>
          <cell r="D1060" t="str">
            <v>gr</v>
          </cell>
          <cell r="E1060">
            <v>41.9</v>
          </cell>
          <cell r="F1060">
            <v>1000</v>
          </cell>
          <cell r="G1060" t="str">
            <v>gr</v>
          </cell>
          <cell r="H1060">
            <v>0.95</v>
          </cell>
        </row>
        <row r="1061">
          <cell r="A1061" t="str">
            <v>Mayonnaise with Qimic</v>
          </cell>
          <cell r="B1061" t="str">
            <v>2x10gr</v>
          </cell>
          <cell r="C1061">
            <v>30</v>
          </cell>
          <cell r="D1061" t="str">
            <v>gr</v>
          </cell>
          <cell r="E1061">
            <v>18.602499999999999</v>
          </cell>
          <cell r="F1061">
            <v>1000</v>
          </cell>
          <cell r="G1061" t="str">
            <v>gr</v>
          </cell>
          <cell r="H1061">
            <v>0.95</v>
          </cell>
        </row>
        <row r="1062">
          <cell r="A1062" t="str">
            <v>Mediterranean Veg Mix</v>
          </cell>
          <cell r="B1062" t="str">
            <v>VEG 0079</v>
          </cell>
          <cell r="E1062">
            <v>24.507336358915307</v>
          </cell>
          <cell r="F1062">
            <v>1000</v>
          </cell>
          <cell r="G1062" t="str">
            <v>gr</v>
          </cell>
          <cell r="H1062">
            <v>0.95</v>
          </cell>
        </row>
        <row r="1063">
          <cell r="A1063" t="str">
            <v>Melon Spanspek</v>
          </cell>
          <cell r="C1063">
            <v>1</v>
          </cell>
          <cell r="D1063" t="str">
            <v>ea</v>
          </cell>
          <cell r="E1063">
            <v>14.95</v>
          </cell>
          <cell r="F1063">
            <v>1000</v>
          </cell>
          <cell r="G1063" t="str">
            <v>gr</v>
          </cell>
          <cell r="H1063">
            <v>0.6</v>
          </cell>
        </row>
        <row r="1064">
          <cell r="A1064" t="str">
            <v>Melon Spanspek Balls</v>
          </cell>
          <cell r="C1064">
            <v>1</v>
          </cell>
          <cell r="D1064" t="str">
            <v>ea</v>
          </cell>
          <cell r="E1064">
            <v>14.95</v>
          </cell>
          <cell r="F1064">
            <v>1000</v>
          </cell>
          <cell r="G1064" t="str">
            <v>gr</v>
          </cell>
          <cell r="H1064">
            <v>0.6</v>
          </cell>
        </row>
        <row r="1065">
          <cell r="A1065" t="str">
            <v>Melon Spanspek Cubes</v>
          </cell>
          <cell r="E1065">
            <v>34.9</v>
          </cell>
          <cell r="F1065">
            <v>1000</v>
          </cell>
          <cell r="G1065" t="str">
            <v>gr</v>
          </cell>
          <cell r="H1065">
            <v>0.6</v>
          </cell>
        </row>
        <row r="1066">
          <cell r="A1066" t="str">
            <v>Melon Spanspek Cubes - Kosher</v>
          </cell>
          <cell r="E1066">
            <v>18</v>
          </cell>
          <cell r="F1066">
            <v>1000</v>
          </cell>
          <cell r="G1066" t="str">
            <v>gr</v>
          </cell>
          <cell r="H1066">
            <v>0.6</v>
          </cell>
        </row>
        <row r="1067">
          <cell r="A1067" t="str">
            <v>Melon Spanspek Perisienne</v>
          </cell>
          <cell r="E1067">
            <v>8.9</v>
          </cell>
          <cell r="F1067">
            <v>1000</v>
          </cell>
          <cell r="G1067" t="str">
            <v>gr</v>
          </cell>
          <cell r="H1067">
            <v>0.6</v>
          </cell>
        </row>
        <row r="1068">
          <cell r="A1068" t="str">
            <v>Melon Spanspek Sliced</v>
          </cell>
          <cell r="E1068">
            <v>49</v>
          </cell>
          <cell r="F1068">
            <v>1000</v>
          </cell>
          <cell r="G1068" t="str">
            <v>gr</v>
          </cell>
          <cell r="H1068">
            <v>0.6</v>
          </cell>
        </row>
        <row r="1069">
          <cell r="A1069" t="str">
            <v>Melon Spanspek Sliced - Kosher</v>
          </cell>
          <cell r="E1069">
            <v>8.9</v>
          </cell>
          <cell r="F1069">
            <v>1000</v>
          </cell>
          <cell r="G1069" t="str">
            <v>gr</v>
          </cell>
          <cell r="H1069">
            <v>0.6</v>
          </cell>
        </row>
        <row r="1070">
          <cell r="A1070" t="str">
            <v>Melon Spanspek Whole</v>
          </cell>
          <cell r="E1070">
            <v>8.9</v>
          </cell>
          <cell r="F1070">
            <v>1000</v>
          </cell>
          <cell r="G1070" t="str">
            <v>gr</v>
          </cell>
          <cell r="H1070">
            <v>0.6</v>
          </cell>
        </row>
        <row r="1071">
          <cell r="A1071" t="str">
            <v>Melon Sweet</v>
          </cell>
          <cell r="C1071">
            <v>1</v>
          </cell>
          <cell r="D1071" t="str">
            <v>ea</v>
          </cell>
          <cell r="E1071">
            <v>14.95</v>
          </cell>
          <cell r="F1071">
            <v>1000</v>
          </cell>
          <cell r="G1071" t="str">
            <v>gr</v>
          </cell>
          <cell r="H1071">
            <v>0.6</v>
          </cell>
        </row>
        <row r="1072">
          <cell r="A1072" t="str">
            <v>Melon Sweet Balls</v>
          </cell>
          <cell r="C1072">
            <v>1</v>
          </cell>
          <cell r="D1072" t="str">
            <v>ea</v>
          </cell>
          <cell r="E1072">
            <v>14.95</v>
          </cell>
          <cell r="F1072">
            <v>1000</v>
          </cell>
          <cell r="G1072" t="str">
            <v>gr</v>
          </cell>
          <cell r="H1072">
            <v>0.6</v>
          </cell>
        </row>
        <row r="1073">
          <cell r="A1073" t="str">
            <v>Melon Sweet Cubes</v>
          </cell>
          <cell r="E1073">
            <v>28.8</v>
          </cell>
          <cell r="F1073">
            <v>1000</v>
          </cell>
          <cell r="G1073" t="str">
            <v>gr</v>
          </cell>
          <cell r="H1073">
            <v>0.6</v>
          </cell>
        </row>
        <row r="1074">
          <cell r="A1074" t="str">
            <v>Melon Sweet Cubes - Kosher</v>
          </cell>
          <cell r="E1074">
            <v>18</v>
          </cell>
          <cell r="F1074">
            <v>1000</v>
          </cell>
          <cell r="G1074" t="str">
            <v>gr</v>
          </cell>
          <cell r="H1074">
            <v>0.6</v>
          </cell>
        </row>
        <row r="1075">
          <cell r="A1075" t="str">
            <v>Melon Sweet Perisienne</v>
          </cell>
          <cell r="E1075">
            <v>8.6</v>
          </cell>
          <cell r="F1075">
            <v>1000</v>
          </cell>
          <cell r="G1075" t="str">
            <v>gr</v>
          </cell>
          <cell r="H1075">
            <v>0.3</v>
          </cell>
        </row>
        <row r="1076">
          <cell r="A1076" t="str">
            <v>Melon Sweet Sliced</v>
          </cell>
          <cell r="E1076">
            <v>49</v>
          </cell>
          <cell r="F1076">
            <v>1000</v>
          </cell>
          <cell r="G1076" t="str">
            <v>gr</v>
          </cell>
          <cell r="H1076">
            <v>0.6</v>
          </cell>
        </row>
        <row r="1077">
          <cell r="A1077" t="str">
            <v>Melon Sweet Sliced - Kosher</v>
          </cell>
          <cell r="E1077">
            <v>18</v>
          </cell>
          <cell r="F1077">
            <v>1000</v>
          </cell>
          <cell r="G1077" t="str">
            <v>gr</v>
          </cell>
          <cell r="H1077">
            <v>0.6</v>
          </cell>
        </row>
        <row r="1078">
          <cell r="A1078" t="str">
            <v>Melon Sweet Whole</v>
          </cell>
          <cell r="E1078">
            <v>8.6</v>
          </cell>
          <cell r="F1078">
            <v>1000</v>
          </cell>
          <cell r="G1078" t="str">
            <v>gr</v>
          </cell>
          <cell r="H1078">
            <v>0.6</v>
          </cell>
        </row>
        <row r="1079">
          <cell r="A1079" t="str">
            <v>Melon Watermelon</v>
          </cell>
          <cell r="E1079">
            <v>2.9</v>
          </cell>
          <cell r="F1079">
            <v>1000</v>
          </cell>
          <cell r="G1079" t="str">
            <v>gr</v>
          </cell>
          <cell r="H1079">
            <v>0.5</v>
          </cell>
        </row>
        <row r="1080">
          <cell r="A1080" t="str">
            <v>Mielie Rice</v>
          </cell>
          <cell r="E1080">
            <v>5.6659999999999995</v>
          </cell>
          <cell r="F1080">
            <v>1000</v>
          </cell>
          <cell r="G1080" t="str">
            <v>gr</v>
          </cell>
          <cell r="H1080">
            <v>0.95</v>
          </cell>
        </row>
        <row r="1081">
          <cell r="A1081" t="str">
            <v>Milk Evaporated</v>
          </cell>
          <cell r="E1081">
            <v>9.1762499999999996</v>
          </cell>
          <cell r="F1081">
            <v>380</v>
          </cell>
          <cell r="G1081" t="str">
            <v>gr</v>
          </cell>
          <cell r="H1081">
            <v>0.95</v>
          </cell>
        </row>
        <row r="1082">
          <cell r="A1082" t="str">
            <v>Milk Fresh</v>
          </cell>
          <cell r="C1082">
            <v>1850</v>
          </cell>
          <cell r="D1082" t="str">
            <v>gr</v>
          </cell>
          <cell r="E1082">
            <v>19.5</v>
          </cell>
          <cell r="F1082">
            <v>1000</v>
          </cell>
          <cell r="G1082" t="str">
            <v>ml</v>
          </cell>
          <cell r="H1082">
            <v>0.95</v>
          </cell>
        </row>
        <row r="1083">
          <cell r="A1083" t="str">
            <v>Milk Fresh Full Cream</v>
          </cell>
          <cell r="E1083">
            <v>19.5</v>
          </cell>
          <cell r="F1083">
            <v>1000</v>
          </cell>
          <cell r="G1083" t="str">
            <v>ml</v>
          </cell>
          <cell r="H1083">
            <v>0.95</v>
          </cell>
        </row>
        <row r="1084">
          <cell r="A1084" t="str">
            <v>Milk Icing</v>
          </cell>
          <cell r="E1084">
            <v>7.3124444444444441</v>
          </cell>
          <cell r="F1084">
            <v>1000</v>
          </cell>
          <cell r="G1084" t="str">
            <v>gr</v>
          </cell>
          <cell r="H1084">
            <v>0.95</v>
          </cell>
        </row>
        <row r="1085">
          <cell r="A1085" t="str">
            <v>Milk Powder</v>
          </cell>
          <cell r="E1085">
            <v>279</v>
          </cell>
          <cell r="F1085">
            <v>20000</v>
          </cell>
          <cell r="G1085" t="str">
            <v>gr</v>
          </cell>
          <cell r="H1085">
            <v>0.95</v>
          </cell>
        </row>
        <row r="1086">
          <cell r="A1086" t="str">
            <v>Milk Skim</v>
          </cell>
          <cell r="E1086">
            <v>8.6</v>
          </cell>
          <cell r="F1086">
            <v>1000</v>
          </cell>
          <cell r="G1086" t="str">
            <v>ml</v>
          </cell>
          <cell r="H1086">
            <v>0.95</v>
          </cell>
        </row>
        <row r="1087">
          <cell r="A1087" t="str">
            <v xml:space="preserve">Milk Soya </v>
          </cell>
          <cell r="E1087">
            <v>8.6</v>
          </cell>
          <cell r="F1087">
            <v>1000</v>
          </cell>
          <cell r="G1087" t="str">
            <v>ml</v>
          </cell>
          <cell r="H1087">
            <v>0.95</v>
          </cell>
        </row>
        <row r="1088">
          <cell r="A1088" t="str">
            <v>Milk Tart Mixture</v>
          </cell>
          <cell r="E1088">
            <v>0</v>
          </cell>
          <cell r="F1088">
            <v>1000</v>
          </cell>
          <cell r="G1088" t="str">
            <v>gr</v>
          </cell>
          <cell r="H1088">
            <v>0.95</v>
          </cell>
        </row>
        <row r="1089">
          <cell r="A1089" t="str">
            <v>Mint Chopped</v>
          </cell>
          <cell r="C1089">
            <v>5</v>
          </cell>
          <cell r="D1089" t="str">
            <v>gr</v>
          </cell>
          <cell r="E1089">
            <v>0.09</v>
          </cell>
          <cell r="F1089">
            <v>1000</v>
          </cell>
          <cell r="G1089" t="str">
            <v>gr</v>
          </cell>
          <cell r="H1089">
            <v>0.95</v>
          </cell>
        </row>
        <row r="1090">
          <cell r="A1090" t="str">
            <v>Mint Fresh Chopped</v>
          </cell>
          <cell r="C1090">
            <v>10</v>
          </cell>
          <cell r="D1090" t="str">
            <v>gr</v>
          </cell>
          <cell r="E1090">
            <v>99</v>
          </cell>
          <cell r="F1090">
            <v>1000</v>
          </cell>
          <cell r="G1090" t="str">
            <v>gr</v>
          </cell>
          <cell r="H1090">
            <v>0.95</v>
          </cell>
        </row>
        <row r="1091">
          <cell r="A1091" t="str">
            <v>Mint Jelly</v>
          </cell>
          <cell r="C1091">
            <v>200</v>
          </cell>
          <cell r="D1091" t="str">
            <v>gr</v>
          </cell>
          <cell r="E1091">
            <v>13.5</v>
          </cell>
          <cell r="F1091">
            <v>1000</v>
          </cell>
          <cell r="G1091" t="str">
            <v>gr</v>
          </cell>
          <cell r="H1091">
            <v>0.95</v>
          </cell>
        </row>
        <row r="1092">
          <cell r="A1092" t="str">
            <v>Mint Laeves Chiffonade</v>
          </cell>
          <cell r="C1092">
            <v>5</v>
          </cell>
          <cell r="D1092" t="str">
            <v>gr</v>
          </cell>
          <cell r="E1092">
            <v>49.5</v>
          </cell>
          <cell r="F1092">
            <v>1000</v>
          </cell>
          <cell r="G1092" t="str">
            <v>gr</v>
          </cell>
          <cell r="H1092">
            <v>0.95</v>
          </cell>
        </row>
        <row r="1093">
          <cell r="A1093" t="str">
            <v>Mint Leaf</v>
          </cell>
          <cell r="C1093">
            <v>1</v>
          </cell>
          <cell r="D1093" t="str">
            <v>ea</v>
          </cell>
          <cell r="E1093">
            <v>0.495</v>
          </cell>
          <cell r="F1093">
            <v>1</v>
          </cell>
          <cell r="G1093" t="str">
            <v>ea</v>
          </cell>
          <cell r="H1093">
            <v>0.95</v>
          </cell>
        </row>
        <row r="1094">
          <cell r="A1094" t="str">
            <v>Mint Leaves</v>
          </cell>
          <cell r="C1094">
            <v>10</v>
          </cell>
          <cell r="D1094" t="str">
            <v>gr</v>
          </cell>
          <cell r="E1094">
            <v>99</v>
          </cell>
          <cell r="F1094">
            <v>1000</v>
          </cell>
          <cell r="G1094" t="str">
            <v>gr</v>
          </cell>
          <cell r="H1094">
            <v>0.95</v>
          </cell>
        </row>
        <row r="1095">
          <cell r="A1095" t="str">
            <v>Mint Leaves Chopped</v>
          </cell>
          <cell r="C1095">
            <v>10</v>
          </cell>
          <cell r="D1095" t="str">
            <v>gr</v>
          </cell>
          <cell r="E1095">
            <v>99</v>
          </cell>
          <cell r="F1095">
            <v>1000</v>
          </cell>
          <cell r="G1095" t="str">
            <v>gr</v>
          </cell>
          <cell r="H1095">
            <v>0.95</v>
          </cell>
        </row>
        <row r="1096">
          <cell r="A1096" t="str">
            <v>Mint Sauce</v>
          </cell>
          <cell r="C1096">
            <v>200</v>
          </cell>
          <cell r="D1096" t="str">
            <v>gr</v>
          </cell>
          <cell r="E1096">
            <v>28.6</v>
          </cell>
          <cell r="F1096">
            <v>2000</v>
          </cell>
          <cell r="G1096" t="str">
            <v>gr</v>
          </cell>
          <cell r="H1096">
            <v>0.95</v>
          </cell>
        </row>
        <row r="1097">
          <cell r="A1097" t="str">
            <v>Molasses</v>
          </cell>
          <cell r="C1097">
            <v>200</v>
          </cell>
          <cell r="D1097" t="str">
            <v>gr</v>
          </cell>
          <cell r="E1097">
            <v>94.5</v>
          </cell>
          <cell r="F1097">
            <v>500</v>
          </cell>
          <cell r="G1097" t="str">
            <v>gr</v>
          </cell>
          <cell r="H1097">
            <v>0.95</v>
          </cell>
        </row>
        <row r="1098">
          <cell r="A1098" t="str">
            <v>Monk Fish Baby Fillet</v>
          </cell>
          <cell r="C1098">
            <v>200</v>
          </cell>
          <cell r="D1098" t="str">
            <v>gr</v>
          </cell>
          <cell r="E1098">
            <v>59</v>
          </cell>
          <cell r="F1098">
            <v>1000</v>
          </cell>
          <cell r="G1098" t="str">
            <v>gr</v>
          </cell>
          <cell r="H1098">
            <v>0.95</v>
          </cell>
        </row>
        <row r="1099">
          <cell r="A1099" t="str">
            <v>Monk Fish Fillet</v>
          </cell>
          <cell r="C1099">
            <v>200</v>
          </cell>
          <cell r="D1099" t="str">
            <v>gr</v>
          </cell>
          <cell r="E1099">
            <v>59</v>
          </cell>
          <cell r="F1099">
            <v>1000</v>
          </cell>
          <cell r="G1099" t="str">
            <v>gr</v>
          </cell>
          <cell r="H1099">
            <v>0.95</v>
          </cell>
        </row>
        <row r="1100">
          <cell r="A1100" t="str">
            <v>Monk Fish Fillet Diced</v>
          </cell>
          <cell r="C1100">
            <v>200</v>
          </cell>
          <cell r="D1100" t="str">
            <v>gr</v>
          </cell>
          <cell r="E1100">
            <v>59</v>
          </cell>
          <cell r="F1100">
            <v>1000</v>
          </cell>
          <cell r="G1100" t="str">
            <v>gr</v>
          </cell>
          <cell r="H1100">
            <v>0.95</v>
          </cell>
        </row>
        <row r="1101">
          <cell r="A1101" t="str">
            <v>Monk Fish Tails</v>
          </cell>
          <cell r="C1101">
            <v>200</v>
          </cell>
          <cell r="D1101" t="str">
            <v>gr</v>
          </cell>
          <cell r="E1101">
            <v>75.58</v>
          </cell>
          <cell r="F1101">
            <v>1000</v>
          </cell>
          <cell r="G1101" t="str">
            <v>gr</v>
          </cell>
          <cell r="H1101">
            <v>0.95</v>
          </cell>
        </row>
        <row r="1102">
          <cell r="A1102" t="str">
            <v>Morels</v>
          </cell>
          <cell r="C1102">
            <v>200</v>
          </cell>
          <cell r="D1102" t="str">
            <v>gr</v>
          </cell>
          <cell r="E1102">
            <v>3000</v>
          </cell>
          <cell r="F1102">
            <v>1000</v>
          </cell>
          <cell r="G1102" t="str">
            <v>gr</v>
          </cell>
          <cell r="H1102">
            <v>0.95</v>
          </cell>
        </row>
        <row r="1103">
          <cell r="A1103" t="str">
            <v>Mousse Chocolate</v>
          </cell>
          <cell r="E1103">
            <v>40.5</v>
          </cell>
          <cell r="F1103">
            <v>1000</v>
          </cell>
          <cell r="G1103" t="str">
            <v>gr</v>
          </cell>
          <cell r="H1103">
            <v>0.95</v>
          </cell>
        </row>
        <row r="1104">
          <cell r="A1104" t="str">
            <v>Mousse Yoghurt</v>
          </cell>
          <cell r="E1104">
            <v>15.081893004115225</v>
          </cell>
          <cell r="F1104">
            <v>1000</v>
          </cell>
          <cell r="G1104" t="str">
            <v>gr</v>
          </cell>
          <cell r="H1104">
            <v>0.95</v>
          </cell>
        </row>
        <row r="1105">
          <cell r="A1105" t="str">
            <v>Muesli Bircher</v>
          </cell>
          <cell r="B1105" t="str">
            <v>BAK 0000</v>
          </cell>
          <cell r="C1105">
            <v>40</v>
          </cell>
          <cell r="D1105" t="str">
            <v>gr</v>
          </cell>
          <cell r="E1105">
            <v>21.694666666666663</v>
          </cell>
          <cell r="F1105">
            <v>1000</v>
          </cell>
          <cell r="G1105" t="str">
            <v>gr</v>
          </cell>
          <cell r="H1105">
            <v>0.95</v>
          </cell>
        </row>
        <row r="1106">
          <cell r="A1106" t="str">
            <v>Muffin Cups</v>
          </cell>
          <cell r="E1106">
            <v>7.0000000000000007E-2</v>
          </cell>
          <cell r="F1106">
            <v>1</v>
          </cell>
          <cell r="G1106" t="str">
            <v>ea</v>
          </cell>
          <cell r="H1106">
            <v>0.95</v>
          </cell>
        </row>
        <row r="1107">
          <cell r="A1107" t="str">
            <v>Muffin Cups Jumbo</v>
          </cell>
          <cell r="C1107">
            <v>9</v>
          </cell>
          <cell r="D1107" t="str">
            <v>ea</v>
          </cell>
          <cell r="E1107">
            <v>8.2500000000000004E-2</v>
          </cell>
          <cell r="F1107">
            <v>1</v>
          </cell>
          <cell r="G1107" t="str">
            <v>ea</v>
          </cell>
          <cell r="H1107">
            <v>0.95</v>
          </cell>
        </row>
        <row r="1108">
          <cell r="A1108" t="str">
            <v>Mushrooms Brown</v>
          </cell>
          <cell r="E1108">
            <v>59</v>
          </cell>
          <cell r="F1108">
            <v>1000</v>
          </cell>
          <cell r="G1108" t="str">
            <v>gr</v>
          </cell>
          <cell r="H1108">
            <v>0.95</v>
          </cell>
        </row>
        <row r="1109">
          <cell r="A1109" t="str">
            <v>Mushrooms Brown Fresh</v>
          </cell>
          <cell r="E1109">
            <v>59</v>
          </cell>
          <cell r="F1109">
            <v>1000</v>
          </cell>
          <cell r="G1109" t="str">
            <v>gr</v>
          </cell>
          <cell r="H1109">
            <v>0.95</v>
          </cell>
        </row>
        <row r="1110">
          <cell r="A1110" t="str">
            <v>Mushrooms Brown Quartered</v>
          </cell>
          <cell r="C1110">
            <v>20</v>
          </cell>
          <cell r="D1110" t="str">
            <v>gr</v>
          </cell>
          <cell r="E1110">
            <v>59</v>
          </cell>
          <cell r="F1110">
            <v>1000</v>
          </cell>
          <cell r="G1110" t="str">
            <v>gr</v>
          </cell>
          <cell r="H1110">
            <v>0.95</v>
          </cell>
        </row>
        <row r="1111">
          <cell r="A1111" t="str">
            <v>Mushrooms Brown Quarters</v>
          </cell>
          <cell r="C1111">
            <v>15</v>
          </cell>
          <cell r="D1111" t="str">
            <v>gr</v>
          </cell>
          <cell r="E1111">
            <v>59</v>
          </cell>
          <cell r="F1111">
            <v>1000</v>
          </cell>
          <cell r="G1111" t="str">
            <v>gr</v>
          </cell>
          <cell r="H1111">
            <v>0.95</v>
          </cell>
        </row>
        <row r="1112">
          <cell r="A1112" t="str">
            <v>Mushrooms Brown Sauteed</v>
          </cell>
          <cell r="C1112">
            <v>300</v>
          </cell>
          <cell r="D1112" t="str">
            <v>gr</v>
          </cell>
          <cell r="E1112">
            <v>83.184421052631592</v>
          </cell>
          <cell r="F1112">
            <v>1000</v>
          </cell>
          <cell r="G1112" t="str">
            <v>gr</v>
          </cell>
          <cell r="H1112">
            <v>0.95</v>
          </cell>
        </row>
        <row r="1113">
          <cell r="A1113" t="str">
            <v>Mushrooms Brown Sliced</v>
          </cell>
          <cell r="E1113">
            <v>59</v>
          </cell>
          <cell r="F1113">
            <v>1000</v>
          </cell>
          <cell r="G1113" t="str">
            <v>gr</v>
          </cell>
          <cell r="H1113">
            <v>0.95</v>
          </cell>
        </row>
        <row r="1114">
          <cell r="A1114" t="str">
            <v>Mushrooms Brown Sliced Sauteed</v>
          </cell>
          <cell r="C1114">
            <v>300</v>
          </cell>
          <cell r="D1114" t="str">
            <v>gr</v>
          </cell>
          <cell r="E1114">
            <v>83.184421052631592</v>
          </cell>
          <cell r="F1114">
            <v>1000</v>
          </cell>
          <cell r="G1114" t="str">
            <v>gr</v>
          </cell>
          <cell r="H1114">
            <v>0.95</v>
          </cell>
        </row>
        <row r="1115">
          <cell r="A1115" t="str">
            <v>Mushrooms Brown Wedges</v>
          </cell>
          <cell r="E1115">
            <v>59</v>
          </cell>
          <cell r="F1115">
            <v>1000</v>
          </cell>
          <cell r="G1115" t="str">
            <v>gr</v>
          </cell>
          <cell r="H1115">
            <v>0.95</v>
          </cell>
        </row>
        <row r="1116">
          <cell r="A1116" t="str">
            <v>Mushrooms Brown Wedges Stems Removed</v>
          </cell>
          <cell r="E1116">
            <v>59</v>
          </cell>
          <cell r="F1116">
            <v>1000</v>
          </cell>
          <cell r="G1116" t="str">
            <v>gr</v>
          </cell>
          <cell r="H1116">
            <v>0.95</v>
          </cell>
        </row>
        <row r="1117">
          <cell r="A1117" t="str">
            <v>Mushrooms Button Fresh</v>
          </cell>
          <cell r="C1117">
            <v>250</v>
          </cell>
          <cell r="D1117" t="str">
            <v>gr</v>
          </cell>
          <cell r="E1117">
            <v>45</v>
          </cell>
          <cell r="F1117">
            <v>1000</v>
          </cell>
          <cell r="G1117" t="str">
            <v>gr</v>
          </cell>
          <cell r="H1117">
            <v>0.95</v>
          </cell>
        </row>
        <row r="1118">
          <cell r="A1118" t="str">
            <v>Mushrooms Button Fresh Sauteed</v>
          </cell>
          <cell r="C1118">
            <v>240</v>
          </cell>
          <cell r="D1118" t="str">
            <v>gr</v>
          </cell>
          <cell r="E1118">
            <v>66.948842105263168</v>
          </cell>
          <cell r="F1118">
            <v>1000</v>
          </cell>
          <cell r="G1118" t="str">
            <v>gr</v>
          </cell>
          <cell r="H1118">
            <v>0.95</v>
          </cell>
        </row>
        <row r="1119">
          <cell r="A1119" t="str">
            <v>Mushrooms Button Quarters</v>
          </cell>
          <cell r="E1119">
            <v>45</v>
          </cell>
          <cell r="F1119">
            <v>1000</v>
          </cell>
          <cell r="G1119" t="str">
            <v>gr</v>
          </cell>
          <cell r="H1119">
            <v>0.95</v>
          </cell>
        </row>
        <row r="1120">
          <cell r="A1120" t="str">
            <v>Mushrooms Button Sauteed</v>
          </cell>
          <cell r="C1120">
            <v>30</v>
          </cell>
          <cell r="D1120" t="str">
            <v>gr</v>
          </cell>
          <cell r="E1120">
            <v>66.948842105263168</v>
          </cell>
          <cell r="F1120">
            <v>1000</v>
          </cell>
          <cell r="G1120" t="str">
            <v>gr</v>
          </cell>
          <cell r="H1120">
            <v>0.95</v>
          </cell>
        </row>
        <row r="1121">
          <cell r="A1121" t="str">
            <v>Mushrooms Button Sliced</v>
          </cell>
          <cell r="E1121">
            <v>45</v>
          </cell>
          <cell r="F1121">
            <v>1000</v>
          </cell>
          <cell r="G1121" t="str">
            <v>gr</v>
          </cell>
          <cell r="H1121">
            <v>0.95</v>
          </cell>
        </row>
        <row r="1122">
          <cell r="A1122" t="str">
            <v>Mushrooms Button Sliced Bought in</v>
          </cell>
          <cell r="E1122">
            <v>35.950000000000003</v>
          </cell>
          <cell r="F1122">
            <v>1000</v>
          </cell>
          <cell r="G1122" t="str">
            <v>gr</v>
          </cell>
          <cell r="H1122">
            <v>0.95</v>
          </cell>
        </row>
        <row r="1123">
          <cell r="A1123" t="str">
            <v>Mushrooms Button Sliced Sauteed</v>
          </cell>
          <cell r="C1123">
            <v>300</v>
          </cell>
          <cell r="D1123" t="str">
            <v>gr</v>
          </cell>
          <cell r="E1123">
            <v>66.948842105263168</v>
          </cell>
          <cell r="F1123">
            <v>1000</v>
          </cell>
          <cell r="G1123" t="str">
            <v>gr</v>
          </cell>
          <cell r="H1123">
            <v>0.95</v>
          </cell>
        </row>
        <row r="1124">
          <cell r="A1124" t="str">
            <v>Mushrooms Button Wedges</v>
          </cell>
          <cell r="E1124">
            <v>45</v>
          </cell>
          <cell r="F1124">
            <v>1000</v>
          </cell>
          <cell r="G1124" t="str">
            <v>gr</v>
          </cell>
          <cell r="H1124">
            <v>0.95</v>
          </cell>
        </row>
        <row r="1125">
          <cell r="A1125" t="str">
            <v>Mushrooms Button Wedges Stems Removed</v>
          </cell>
          <cell r="E1125">
            <v>35.950000000000003</v>
          </cell>
          <cell r="F1125">
            <v>1000</v>
          </cell>
          <cell r="G1125" t="str">
            <v>gr</v>
          </cell>
          <cell r="H1125">
            <v>0.95</v>
          </cell>
        </row>
        <row r="1126">
          <cell r="A1126" t="str">
            <v>Mushrooms Button Whole</v>
          </cell>
          <cell r="E1126">
            <v>45</v>
          </cell>
          <cell r="F1126">
            <v>1000</v>
          </cell>
          <cell r="G1126" t="str">
            <v>gr</v>
          </cell>
          <cell r="H1126">
            <v>0.95</v>
          </cell>
        </row>
        <row r="1127">
          <cell r="A1127" t="str">
            <v>Mushrooms Button Whole Bought in</v>
          </cell>
          <cell r="E1127">
            <v>35.950000000000003</v>
          </cell>
          <cell r="F1127">
            <v>1000</v>
          </cell>
          <cell r="G1127" t="str">
            <v>gr</v>
          </cell>
          <cell r="H1127">
            <v>0.95</v>
          </cell>
        </row>
        <row r="1128">
          <cell r="A1128" t="str">
            <v>Mushrooms Button Whole Stems Removed</v>
          </cell>
          <cell r="E1128">
            <v>35.950000000000003</v>
          </cell>
          <cell r="F1128">
            <v>1000</v>
          </cell>
          <cell r="G1128" t="str">
            <v>gr</v>
          </cell>
          <cell r="H1128">
            <v>0.95</v>
          </cell>
        </row>
        <row r="1129">
          <cell r="A1129" t="str">
            <v>Mushrooms Button/Brown Sliced</v>
          </cell>
          <cell r="E1129">
            <v>40.225000000000001</v>
          </cell>
          <cell r="F1129">
            <v>1000</v>
          </cell>
          <cell r="G1129" t="str">
            <v>gr</v>
          </cell>
          <cell r="H1129">
            <v>0.95</v>
          </cell>
        </row>
        <row r="1130">
          <cell r="A1130" t="str">
            <v>Mushrooms Cep Dried</v>
          </cell>
          <cell r="B1130">
            <v>225</v>
          </cell>
          <cell r="C1130">
            <v>50</v>
          </cell>
          <cell r="D1130" t="str">
            <v>gr</v>
          </cell>
          <cell r="E1130">
            <v>90</v>
          </cell>
          <cell r="F1130">
            <v>200</v>
          </cell>
          <cell r="G1130" t="str">
            <v>gr</v>
          </cell>
          <cell r="H1130">
            <v>0.95</v>
          </cell>
        </row>
        <row r="1131">
          <cell r="A1131" t="str">
            <v>Mushrooms Chinese Black</v>
          </cell>
          <cell r="E1131">
            <v>230</v>
          </cell>
          <cell r="F1131">
            <v>1000</v>
          </cell>
          <cell r="G1131" t="str">
            <v>gr</v>
          </cell>
          <cell r="H1131">
            <v>0.95</v>
          </cell>
        </row>
        <row r="1132">
          <cell r="A1132" t="str">
            <v>Mushrooms Dried Woodear</v>
          </cell>
          <cell r="E1132">
            <v>6</v>
          </cell>
          <cell r="F1132">
            <v>100</v>
          </cell>
          <cell r="G1132" t="str">
            <v>gr</v>
          </cell>
          <cell r="H1132">
            <v>0.95</v>
          </cell>
        </row>
        <row r="1133">
          <cell r="A1133" t="str">
            <v>Mushrooms Mixed Sauteed</v>
          </cell>
          <cell r="B1133" t="str">
            <v>VEG 0130</v>
          </cell>
          <cell r="C1133">
            <v>300</v>
          </cell>
          <cell r="D1133" t="str">
            <v>gr</v>
          </cell>
          <cell r="E1133">
            <v>75.277052631578968</v>
          </cell>
          <cell r="F1133">
            <v>1000</v>
          </cell>
          <cell r="G1133" t="str">
            <v>gr</v>
          </cell>
          <cell r="H1133">
            <v>0.95</v>
          </cell>
        </row>
        <row r="1134">
          <cell r="A1134" t="str">
            <v>Mushrooms Oyster</v>
          </cell>
          <cell r="C1134">
            <v>40</v>
          </cell>
          <cell r="D1134" t="str">
            <v>gr</v>
          </cell>
          <cell r="E1134">
            <v>85</v>
          </cell>
          <cell r="F1134">
            <v>1000</v>
          </cell>
          <cell r="G1134" t="str">
            <v>gr</v>
          </cell>
          <cell r="H1134">
            <v>0.95</v>
          </cell>
        </row>
        <row r="1135">
          <cell r="A1135" t="str">
            <v>Mushrooms Oyster Sliced</v>
          </cell>
          <cell r="E1135">
            <v>85</v>
          </cell>
          <cell r="F1135">
            <v>1000</v>
          </cell>
          <cell r="G1135" t="str">
            <v>gr</v>
          </cell>
          <cell r="H1135">
            <v>0.95</v>
          </cell>
        </row>
        <row r="1136">
          <cell r="A1136" t="str">
            <v>Mushrooms Porcini Dried</v>
          </cell>
          <cell r="C1136">
            <v>25</v>
          </cell>
          <cell r="D1136" t="str">
            <v>gr</v>
          </cell>
          <cell r="E1136">
            <v>130</v>
          </cell>
          <cell r="F1136">
            <v>200</v>
          </cell>
          <cell r="G1136" t="str">
            <v>gr</v>
          </cell>
          <cell r="H1136">
            <v>0.95</v>
          </cell>
        </row>
        <row r="1137">
          <cell r="A1137" t="str">
            <v>Mushrooms Portabello</v>
          </cell>
          <cell r="C1137">
            <v>30</v>
          </cell>
          <cell r="D1137" t="str">
            <v>gr</v>
          </cell>
          <cell r="E1137">
            <v>89</v>
          </cell>
          <cell r="F1137">
            <v>1000</v>
          </cell>
          <cell r="G1137" t="str">
            <v>gr</v>
          </cell>
          <cell r="H1137">
            <v>0.95</v>
          </cell>
        </row>
        <row r="1138">
          <cell r="A1138" t="str">
            <v>Mushrooms Portabello Sliced</v>
          </cell>
          <cell r="C1138">
            <v>30</v>
          </cell>
          <cell r="D1138" t="str">
            <v>gr</v>
          </cell>
          <cell r="E1138">
            <v>89</v>
          </cell>
          <cell r="F1138">
            <v>1000</v>
          </cell>
          <cell r="G1138" t="str">
            <v>gr</v>
          </cell>
          <cell r="H1138">
            <v>0.95</v>
          </cell>
        </row>
        <row r="1139">
          <cell r="A1139" t="str">
            <v>Mushrooms Portabello Quarters</v>
          </cell>
          <cell r="C1139">
            <v>30</v>
          </cell>
          <cell r="D1139" t="str">
            <v>gr</v>
          </cell>
          <cell r="E1139">
            <v>89</v>
          </cell>
          <cell r="F1139">
            <v>1000</v>
          </cell>
          <cell r="G1139" t="str">
            <v>gr</v>
          </cell>
          <cell r="H1139">
            <v>0.95</v>
          </cell>
        </row>
        <row r="1140">
          <cell r="A1140" t="str">
            <v>Mushrooms Sauteed</v>
          </cell>
          <cell r="B1140" t="str">
            <v>VEG 0102</v>
          </cell>
          <cell r="C1140">
            <v>300</v>
          </cell>
          <cell r="D1140" t="str">
            <v>gr</v>
          </cell>
          <cell r="E1140">
            <v>66.948842105263168</v>
          </cell>
          <cell r="F1140">
            <v>1000</v>
          </cell>
          <cell r="G1140" t="str">
            <v>gr</v>
          </cell>
          <cell r="H1140">
            <v>0.95</v>
          </cell>
        </row>
        <row r="1141">
          <cell r="A1141" t="str">
            <v>Mushrooms Shitake Dried</v>
          </cell>
          <cell r="C1141">
            <v>50</v>
          </cell>
          <cell r="D1141" t="str">
            <v>gr</v>
          </cell>
          <cell r="E1141">
            <v>61.1</v>
          </cell>
          <cell r="F1141">
            <v>150</v>
          </cell>
          <cell r="G1141" t="str">
            <v>gr</v>
          </cell>
          <cell r="H1141">
            <v>0.95</v>
          </cell>
        </row>
        <row r="1142">
          <cell r="A1142" t="str">
            <v>Mushrooms Shitake Fresh</v>
          </cell>
          <cell r="C1142">
            <v>50</v>
          </cell>
          <cell r="D1142" t="str">
            <v>gr</v>
          </cell>
          <cell r="E1142">
            <v>138</v>
          </cell>
          <cell r="F1142">
            <v>1000</v>
          </cell>
          <cell r="G1142" t="str">
            <v>gr</v>
          </cell>
          <cell r="H1142">
            <v>0.95</v>
          </cell>
        </row>
        <row r="1143">
          <cell r="A1143" t="str">
            <v>Mushrooms Shitake Fresh Sliced</v>
          </cell>
          <cell r="C1143">
            <v>50</v>
          </cell>
          <cell r="D1143" t="str">
            <v>gr</v>
          </cell>
          <cell r="E1143">
            <v>138</v>
          </cell>
          <cell r="F1143">
            <v>1000</v>
          </cell>
          <cell r="G1143" t="str">
            <v>gr</v>
          </cell>
          <cell r="H1143">
            <v>0.95</v>
          </cell>
        </row>
        <row r="1144">
          <cell r="A1144" t="str">
            <v>Mushrooms Sliced Sauteed</v>
          </cell>
          <cell r="B1144" t="str">
            <v>VEG 0102</v>
          </cell>
          <cell r="C1144">
            <v>300</v>
          </cell>
          <cell r="D1144" t="str">
            <v>gr</v>
          </cell>
          <cell r="E1144">
            <v>66.948842105263168</v>
          </cell>
          <cell r="F1144">
            <v>1000</v>
          </cell>
          <cell r="G1144" t="str">
            <v>gr</v>
          </cell>
          <cell r="H1144">
            <v>0.95</v>
          </cell>
        </row>
        <row r="1145">
          <cell r="A1145" t="str">
            <v>Mushrooms Wild Mixed</v>
          </cell>
          <cell r="C1145">
            <v>300</v>
          </cell>
          <cell r="D1145" t="str">
            <v>gr</v>
          </cell>
          <cell r="E1145">
            <v>100</v>
          </cell>
          <cell r="F1145">
            <v>1000</v>
          </cell>
          <cell r="G1145" t="str">
            <v>gr</v>
          </cell>
          <cell r="H1145">
            <v>0.95</v>
          </cell>
        </row>
        <row r="1146">
          <cell r="A1146" t="str">
            <v>Mushrooms Wild Chopped</v>
          </cell>
          <cell r="B1146" t="str">
            <v>VEG 0102</v>
          </cell>
          <cell r="C1146">
            <v>300</v>
          </cell>
          <cell r="D1146" t="str">
            <v>gr</v>
          </cell>
          <cell r="E1146">
            <v>100</v>
          </cell>
          <cell r="F1146">
            <v>1000</v>
          </cell>
          <cell r="G1146" t="str">
            <v>gr</v>
          </cell>
          <cell r="H1146">
            <v>0.95</v>
          </cell>
        </row>
        <row r="1147">
          <cell r="A1147" t="str">
            <v>Mushrooms Wild Sliced</v>
          </cell>
          <cell r="B1147" t="str">
            <v>VEG 0102</v>
          </cell>
          <cell r="C1147">
            <v>300</v>
          </cell>
          <cell r="D1147" t="str">
            <v>gr</v>
          </cell>
          <cell r="E1147">
            <v>100</v>
          </cell>
          <cell r="F1147">
            <v>1000</v>
          </cell>
          <cell r="G1147" t="str">
            <v>gr</v>
          </cell>
          <cell r="H1147">
            <v>0.95</v>
          </cell>
        </row>
        <row r="1148">
          <cell r="A1148" t="str">
            <v>Mussel Meat</v>
          </cell>
          <cell r="E1148">
            <v>48</v>
          </cell>
          <cell r="F1148">
            <v>1000</v>
          </cell>
          <cell r="G1148" t="str">
            <v>gr</v>
          </cell>
          <cell r="H1148">
            <v>0.95</v>
          </cell>
        </row>
        <row r="1149">
          <cell r="A1149" t="str">
            <v>Mustard Black Seeds</v>
          </cell>
          <cell r="E1149">
            <v>21</v>
          </cell>
          <cell r="F1149">
            <v>1000</v>
          </cell>
          <cell r="G1149" t="str">
            <v>gr</v>
          </cell>
          <cell r="H1149">
            <v>0.95</v>
          </cell>
        </row>
        <row r="1150">
          <cell r="A1150" t="str">
            <v>Mustard Dijon</v>
          </cell>
          <cell r="B1150" t="str">
            <v>4x5gr</v>
          </cell>
          <cell r="C1150">
            <v>20</v>
          </cell>
          <cell r="D1150" t="str">
            <v>gr</v>
          </cell>
          <cell r="E1150">
            <v>20.39</v>
          </cell>
          <cell r="F1150">
            <v>162</v>
          </cell>
          <cell r="G1150" t="str">
            <v>gr</v>
          </cell>
          <cell r="H1150">
            <v>0.95</v>
          </cell>
        </row>
        <row r="1151">
          <cell r="A1151" t="str">
            <v>Mustard Dijon Maille</v>
          </cell>
          <cell r="B1151" t="str">
            <v>4x5gr</v>
          </cell>
          <cell r="C1151">
            <v>20</v>
          </cell>
          <cell r="D1151" t="str">
            <v>gr</v>
          </cell>
          <cell r="E1151">
            <v>18.399999999999999</v>
          </cell>
          <cell r="F1151">
            <v>215</v>
          </cell>
          <cell r="G1151" t="str">
            <v>gr</v>
          </cell>
          <cell r="H1151">
            <v>0.95</v>
          </cell>
        </row>
        <row r="1152">
          <cell r="A1152" t="str">
            <v>Mustard English</v>
          </cell>
          <cell r="E1152">
            <v>29.99</v>
          </cell>
          <cell r="F1152">
            <v>1000</v>
          </cell>
          <cell r="G1152" t="str">
            <v>gr</v>
          </cell>
          <cell r="H1152">
            <v>0.95</v>
          </cell>
        </row>
        <row r="1153">
          <cell r="A1153" t="str">
            <v>Mustard English Colmans</v>
          </cell>
          <cell r="E1153">
            <v>20.39</v>
          </cell>
          <cell r="F1153">
            <v>165</v>
          </cell>
          <cell r="G1153" t="str">
            <v>gr</v>
          </cell>
          <cell r="H1153">
            <v>0.95</v>
          </cell>
        </row>
        <row r="1154">
          <cell r="A1154" t="str">
            <v>Mustard English Powder</v>
          </cell>
          <cell r="E1154">
            <v>30.8</v>
          </cell>
          <cell r="F1154">
            <v>1000</v>
          </cell>
          <cell r="G1154" t="str">
            <v>gr</v>
          </cell>
          <cell r="H1154">
            <v>0.95</v>
          </cell>
        </row>
        <row r="1155">
          <cell r="A1155" t="str">
            <v>Mustard Sauce</v>
          </cell>
          <cell r="E1155">
            <v>35</v>
          </cell>
          <cell r="F1155">
            <v>5000</v>
          </cell>
          <cell r="G1155" t="str">
            <v>gr</v>
          </cell>
          <cell r="H1155">
            <v>0.95</v>
          </cell>
        </row>
        <row r="1156">
          <cell r="A1156" t="str">
            <v>Mustard Seeds</v>
          </cell>
          <cell r="E1156">
            <v>29.99</v>
          </cell>
          <cell r="F1156">
            <v>1000</v>
          </cell>
          <cell r="G1156" t="str">
            <v>gr</v>
          </cell>
          <cell r="H1156">
            <v>0.95</v>
          </cell>
        </row>
        <row r="1157">
          <cell r="A1157" t="str">
            <v>Mustard Wholegrain</v>
          </cell>
          <cell r="C1157">
            <v>15</v>
          </cell>
          <cell r="D1157" t="str">
            <v>gr</v>
          </cell>
          <cell r="E1157">
            <v>43.050000000000004</v>
          </cell>
          <cell r="F1157">
            <v>1000</v>
          </cell>
          <cell r="G1157" t="str">
            <v>gr</v>
          </cell>
          <cell r="H1157">
            <v>0.95</v>
          </cell>
        </row>
        <row r="1158">
          <cell r="A1158" t="str">
            <v>Mustard Yellow</v>
          </cell>
          <cell r="C1158">
            <v>70</v>
          </cell>
          <cell r="D1158" t="str">
            <v>gr</v>
          </cell>
          <cell r="E1158">
            <v>29.99</v>
          </cell>
          <cell r="F1158">
            <v>1000</v>
          </cell>
          <cell r="G1158" t="str">
            <v>gr</v>
          </cell>
          <cell r="H1158">
            <v>0.95</v>
          </cell>
        </row>
        <row r="1159">
          <cell r="A1159" t="str">
            <v>Mutton Leg Cubes</v>
          </cell>
          <cell r="C1159">
            <v>9</v>
          </cell>
          <cell r="D1159" t="str">
            <v>gr</v>
          </cell>
          <cell r="E1159">
            <v>95</v>
          </cell>
          <cell r="F1159">
            <v>1000</v>
          </cell>
          <cell r="G1159" t="str">
            <v>gr</v>
          </cell>
          <cell r="H1159">
            <v>0.95</v>
          </cell>
        </row>
        <row r="1160">
          <cell r="A1160" t="str">
            <v>Naartjies Whole</v>
          </cell>
          <cell r="E1160">
            <v>13.95</v>
          </cell>
          <cell r="F1160">
            <v>1000</v>
          </cell>
          <cell r="G1160" t="str">
            <v>gr</v>
          </cell>
          <cell r="H1160">
            <v>0.95</v>
          </cell>
        </row>
        <row r="1161">
          <cell r="A1161" t="str">
            <v>Nectarines Whole</v>
          </cell>
          <cell r="E1161">
            <v>16</v>
          </cell>
          <cell r="F1161">
            <v>1000</v>
          </cell>
          <cell r="G1161" t="str">
            <v>gr</v>
          </cell>
          <cell r="H1161">
            <v>0.95</v>
          </cell>
        </row>
        <row r="1162">
          <cell r="A1162" t="str">
            <v>Nile Perch Fillet</v>
          </cell>
          <cell r="E1162">
            <v>112</v>
          </cell>
          <cell r="F1162">
            <v>1000</v>
          </cell>
          <cell r="G1162" t="str">
            <v>gr</v>
          </cell>
          <cell r="H1162">
            <v>0.95</v>
          </cell>
        </row>
        <row r="1163">
          <cell r="A1163" t="str">
            <v>Noodles Chinese Egg</v>
          </cell>
          <cell r="E1163">
            <v>7.35</v>
          </cell>
          <cell r="F1163">
            <v>454</v>
          </cell>
          <cell r="G1163" t="str">
            <v>gr</v>
          </cell>
          <cell r="H1163">
            <v>0.95</v>
          </cell>
        </row>
        <row r="1164">
          <cell r="A1164" t="str">
            <v>Noodles Kimbo</v>
          </cell>
          <cell r="E1164">
            <v>10</v>
          </cell>
          <cell r="F1164">
            <v>340</v>
          </cell>
          <cell r="G1164" t="str">
            <v>gr</v>
          </cell>
          <cell r="H1164">
            <v>0.95</v>
          </cell>
        </row>
        <row r="1165">
          <cell r="A1165" t="str">
            <v>Noodles Rice</v>
          </cell>
          <cell r="E1165">
            <v>15</v>
          </cell>
          <cell r="F1165">
            <v>220</v>
          </cell>
          <cell r="G1165" t="str">
            <v>gr</v>
          </cell>
          <cell r="H1165">
            <v>0.95</v>
          </cell>
        </row>
        <row r="1166">
          <cell r="A1166" t="str">
            <v>Noodles Rice Sticks Kong Moon</v>
          </cell>
          <cell r="E1166">
            <v>7</v>
          </cell>
          <cell r="F1166">
            <v>454</v>
          </cell>
          <cell r="G1166" t="str">
            <v>gr</v>
          </cell>
          <cell r="H1166">
            <v>0.95</v>
          </cell>
        </row>
        <row r="1167">
          <cell r="A1167" t="str">
            <v>Noodles Rice Sticks Panya</v>
          </cell>
          <cell r="E1167">
            <v>5.26</v>
          </cell>
          <cell r="F1167">
            <v>220</v>
          </cell>
          <cell r="G1167" t="str">
            <v>gr</v>
          </cell>
          <cell r="H1167">
            <v>0.95</v>
          </cell>
        </row>
        <row r="1168">
          <cell r="A1168" t="str">
            <v>Noodles Rice Vermicelli</v>
          </cell>
          <cell r="E1168">
            <v>15</v>
          </cell>
          <cell r="F1168">
            <v>1000</v>
          </cell>
          <cell r="G1168" t="str">
            <v>gr</v>
          </cell>
          <cell r="H1168">
            <v>0.95</v>
          </cell>
        </row>
        <row r="1169">
          <cell r="A1169" t="str">
            <v>Noodles Thai</v>
          </cell>
          <cell r="E1169">
            <v>10.09</v>
          </cell>
          <cell r="F1169">
            <v>375</v>
          </cell>
          <cell r="G1169" t="str">
            <v>gr</v>
          </cell>
          <cell r="H1169">
            <v>0.95</v>
          </cell>
        </row>
        <row r="1170">
          <cell r="A1170" t="str">
            <v>Noodles Young Chung</v>
          </cell>
          <cell r="E1170">
            <v>7</v>
          </cell>
          <cell r="F1170">
            <v>227</v>
          </cell>
          <cell r="G1170" t="str">
            <v>gr</v>
          </cell>
          <cell r="H1170">
            <v>0.95</v>
          </cell>
        </row>
        <row r="1171">
          <cell r="A1171" t="str">
            <v>Nuts Candle</v>
          </cell>
          <cell r="B1171" t="str">
            <v>4ea</v>
          </cell>
          <cell r="C1171">
            <v>20</v>
          </cell>
          <cell r="D1171" t="str">
            <v>gr</v>
          </cell>
          <cell r="E1171">
            <v>180</v>
          </cell>
          <cell r="F1171">
            <v>1000</v>
          </cell>
          <cell r="G1171" t="str">
            <v>gr</v>
          </cell>
          <cell r="H1171">
            <v>0.95</v>
          </cell>
        </row>
        <row r="1172">
          <cell r="A1172" t="str">
            <v>Nuts Cashews</v>
          </cell>
          <cell r="E1172">
            <v>75</v>
          </cell>
          <cell r="F1172">
            <v>1000</v>
          </cell>
          <cell r="G1172" t="str">
            <v>gr</v>
          </cell>
          <cell r="H1172">
            <v>0.95</v>
          </cell>
        </row>
        <row r="1173">
          <cell r="A1173" t="str">
            <v>Nuts Hazel</v>
          </cell>
          <cell r="E1173">
            <v>100</v>
          </cell>
          <cell r="F1173">
            <v>1000</v>
          </cell>
          <cell r="G1173" t="str">
            <v>gr</v>
          </cell>
          <cell r="H1173">
            <v>0.95</v>
          </cell>
        </row>
        <row r="1174">
          <cell r="A1174" t="str">
            <v>Nuts Hazel Crushed</v>
          </cell>
          <cell r="E1174">
            <v>95</v>
          </cell>
          <cell r="F1174">
            <v>1000</v>
          </cell>
          <cell r="G1174" t="str">
            <v>gr</v>
          </cell>
          <cell r="H1174">
            <v>0.95</v>
          </cell>
        </row>
        <row r="1175">
          <cell r="A1175" t="str">
            <v>Nuts Hazel Ground</v>
          </cell>
          <cell r="E1175">
            <v>71.5</v>
          </cell>
          <cell r="F1175">
            <v>1000</v>
          </cell>
          <cell r="G1175" t="str">
            <v>gr</v>
          </cell>
          <cell r="H1175">
            <v>0.95</v>
          </cell>
        </row>
        <row r="1176">
          <cell r="A1176" t="str">
            <v>Nuts Macadamia</v>
          </cell>
          <cell r="E1176">
            <v>75</v>
          </cell>
          <cell r="F1176">
            <v>1000</v>
          </cell>
          <cell r="G1176" t="str">
            <v>gr</v>
          </cell>
          <cell r="H1176">
            <v>0.95</v>
          </cell>
        </row>
        <row r="1177">
          <cell r="A1177" t="str">
            <v>Nuts Mixed</v>
          </cell>
          <cell r="C1177">
            <v>100</v>
          </cell>
          <cell r="D1177" t="str">
            <v>gr</v>
          </cell>
          <cell r="E1177">
            <v>75</v>
          </cell>
          <cell r="F1177">
            <v>1000</v>
          </cell>
          <cell r="G1177" t="str">
            <v>gr</v>
          </cell>
          <cell r="H1177">
            <v>0.95</v>
          </cell>
        </row>
        <row r="1178">
          <cell r="A1178" t="str">
            <v>Nuts Mixed Chopped</v>
          </cell>
          <cell r="E1178">
            <v>75</v>
          </cell>
          <cell r="F1178">
            <v>1000</v>
          </cell>
          <cell r="G1178" t="str">
            <v>gr</v>
          </cell>
          <cell r="H1178">
            <v>0.95</v>
          </cell>
        </row>
        <row r="1179">
          <cell r="A1179" t="str">
            <v>Nuts Mixed Ground</v>
          </cell>
          <cell r="C1179">
            <v>880</v>
          </cell>
          <cell r="D1179" t="str">
            <v>gr</v>
          </cell>
          <cell r="E1179">
            <v>75</v>
          </cell>
          <cell r="F1179">
            <v>1000</v>
          </cell>
          <cell r="G1179" t="str">
            <v>gr</v>
          </cell>
          <cell r="H1179">
            <v>0.95</v>
          </cell>
        </row>
        <row r="1180">
          <cell r="A1180" t="str">
            <v>Nuts Mixed Roasted</v>
          </cell>
          <cell r="E1180">
            <v>75</v>
          </cell>
          <cell r="F1180">
            <v>1000</v>
          </cell>
          <cell r="G1180" t="str">
            <v>gr</v>
          </cell>
          <cell r="H1180">
            <v>0.95</v>
          </cell>
        </row>
        <row r="1181">
          <cell r="A1181" t="str">
            <v>Nuts Pecan</v>
          </cell>
          <cell r="C1181">
            <v>100</v>
          </cell>
          <cell r="D1181" t="str">
            <v>gr</v>
          </cell>
          <cell r="E1181">
            <v>135</v>
          </cell>
          <cell r="F1181">
            <v>1000</v>
          </cell>
          <cell r="G1181" t="str">
            <v>gr</v>
          </cell>
          <cell r="H1181">
            <v>0.95</v>
          </cell>
        </row>
        <row r="1182">
          <cell r="A1182" t="str">
            <v>Nuts Pecan Chopped</v>
          </cell>
          <cell r="C1182">
            <v>100</v>
          </cell>
          <cell r="D1182" t="str">
            <v>gr</v>
          </cell>
          <cell r="E1182">
            <v>135</v>
          </cell>
          <cell r="F1182">
            <v>1000</v>
          </cell>
          <cell r="G1182" t="str">
            <v>gr</v>
          </cell>
          <cell r="H1182">
            <v>0.95</v>
          </cell>
        </row>
        <row r="1183">
          <cell r="A1183" t="str">
            <v>Nuts Walnuts</v>
          </cell>
          <cell r="C1183">
            <v>400</v>
          </cell>
          <cell r="D1183" t="str">
            <v>gr</v>
          </cell>
          <cell r="E1183">
            <v>110</v>
          </cell>
          <cell r="F1183">
            <v>1000</v>
          </cell>
          <cell r="G1183" t="str">
            <v>gr</v>
          </cell>
          <cell r="H1183">
            <v>0.95</v>
          </cell>
        </row>
        <row r="1184">
          <cell r="A1184" t="str">
            <v>Nuts Walnuts Shelled</v>
          </cell>
          <cell r="E1184">
            <v>94.61</v>
          </cell>
          <cell r="F1184">
            <v>1000</v>
          </cell>
          <cell r="G1184" t="str">
            <v>gr</v>
          </cell>
          <cell r="H1184">
            <v>0.95</v>
          </cell>
        </row>
        <row r="1185">
          <cell r="A1185" t="str">
            <v>Oats</v>
          </cell>
          <cell r="E1185">
            <v>353</v>
          </cell>
          <cell r="F1185">
            <v>24000</v>
          </cell>
          <cell r="G1185" t="str">
            <v>gr</v>
          </cell>
          <cell r="H1185">
            <v>0.95</v>
          </cell>
        </row>
        <row r="1186">
          <cell r="A1186" t="str">
            <v>Oats Rolled</v>
          </cell>
          <cell r="E1186">
            <v>353</v>
          </cell>
          <cell r="F1186">
            <v>24000</v>
          </cell>
          <cell r="G1186" t="str">
            <v>gr</v>
          </cell>
          <cell r="H1186">
            <v>0.95</v>
          </cell>
        </row>
        <row r="1187">
          <cell r="A1187" t="str">
            <v>Oats Rolled Toasted</v>
          </cell>
          <cell r="E1187">
            <v>21.41</v>
          </cell>
          <cell r="F1187">
            <v>1000</v>
          </cell>
          <cell r="G1187" t="str">
            <v>gr</v>
          </cell>
          <cell r="H1187">
            <v>0.95</v>
          </cell>
        </row>
        <row r="1188">
          <cell r="A1188" t="str">
            <v>Ocean Fillet</v>
          </cell>
          <cell r="C1188">
            <v>5000</v>
          </cell>
          <cell r="D1188" t="str">
            <v>gr</v>
          </cell>
          <cell r="E1188">
            <v>15.75</v>
          </cell>
          <cell r="F1188">
            <v>1000</v>
          </cell>
          <cell r="G1188" t="str">
            <v>gr</v>
          </cell>
          <cell r="H1188">
            <v>0.95</v>
          </cell>
        </row>
        <row r="1189">
          <cell r="A1189" t="str">
            <v>Oil Canola</v>
          </cell>
          <cell r="C1189">
            <v>90</v>
          </cell>
          <cell r="D1189" t="str">
            <v>gr</v>
          </cell>
          <cell r="E1189">
            <v>18.5</v>
          </cell>
          <cell r="F1189">
            <v>1000</v>
          </cell>
          <cell r="G1189" t="str">
            <v>gr</v>
          </cell>
          <cell r="H1189">
            <v>0.95</v>
          </cell>
        </row>
        <row r="1190">
          <cell r="A1190" t="str">
            <v>Oil Grapeseed</v>
          </cell>
          <cell r="C1190">
            <v>90</v>
          </cell>
          <cell r="D1190" t="str">
            <v>gr</v>
          </cell>
          <cell r="E1190">
            <v>31.84</v>
          </cell>
          <cell r="F1190">
            <v>1000</v>
          </cell>
          <cell r="G1190" t="str">
            <v>gr</v>
          </cell>
          <cell r="H1190">
            <v>0.95</v>
          </cell>
        </row>
        <row r="1191">
          <cell r="A1191" t="str">
            <v>Oil Olive</v>
          </cell>
          <cell r="C1191">
            <v>40</v>
          </cell>
          <cell r="D1191" t="str">
            <v>gr</v>
          </cell>
          <cell r="E1191">
            <v>32.94</v>
          </cell>
          <cell r="F1191">
            <v>1000</v>
          </cell>
          <cell r="G1191" t="str">
            <v>gr</v>
          </cell>
          <cell r="H1191">
            <v>0.95</v>
          </cell>
        </row>
        <row r="1192">
          <cell r="A1192" t="str">
            <v>Oil Olive Extra Virgin</v>
          </cell>
          <cell r="E1192">
            <v>96.9</v>
          </cell>
          <cell r="F1192">
            <v>1000</v>
          </cell>
          <cell r="G1192" t="str">
            <v>gr</v>
          </cell>
          <cell r="H1192">
            <v>0.95</v>
          </cell>
        </row>
        <row r="1193">
          <cell r="A1193" t="str">
            <v>Oil Olive Extra Virgin Bertolli</v>
          </cell>
          <cell r="C1193">
            <v>100</v>
          </cell>
          <cell r="D1193" t="str">
            <v>gr</v>
          </cell>
          <cell r="E1193">
            <v>96.9</v>
          </cell>
          <cell r="F1193">
            <v>1000</v>
          </cell>
          <cell r="G1193" t="str">
            <v>gr</v>
          </cell>
          <cell r="H1193">
            <v>0.95</v>
          </cell>
        </row>
        <row r="1194">
          <cell r="A1194" t="str">
            <v>Oil Olive Pomace</v>
          </cell>
          <cell r="C1194">
            <v>100</v>
          </cell>
          <cell r="D1194" t="str">
            <v>gr</v>
          </cell>
          <cell r="E1194">
            <v>49.6</v>
          </cell>
          <cell r="F1194">
            <v>1000</v>
          </cell>
          <cell r="G1194" t="str">
            <v>gr</v>
          </cell>
          <cell r="H1194">
            <v>0.95</v>
          </cell>
        </row>
        <row r="1195">
          <cell r="A1195" t="str">
            <v>Oil Olive Virgin</v>
          </cell>
          <cell r="C1195">
            <v>100</v>
          </cell>
          <cell r="D1195" t="str">
            <v>gr</v>
          </cell>
          <cell r="E1195">
            <v>100.24</v>
          </cell>
          <cell r="F1195">
            <v>1000</v>
          </cell>
          <cell r="G1195" t="str">
            <v>gr</v>
          </cell>
          <cell r="H1195">
            <v>0.95</v>
          </cell>
        </row>
        <row r="1196">
          <cell r="A1196" t="str">
            <v>Oil Palm</v>
          </cell>
          <cell r="C1196">
            <v>5</v>
          </cell>
          <cell r="D1196" t="str">
            <v>gr</v>
          </cell>
          <cell r="E1196">
            <v>285.60000000000002</v>
          </cell>
          <cell r="F1196">
            <v>20000</v>
          </cell>
          <cell r="G1196" t="str">
            <v>gr</v>
          </cell>
          <cell r="H1196">
            <v>0.95</v>
          </cell>
        </row>
        <row r="1197">
          <cell r="A1197" t="str">
            <v>Oil Sesame</v>
          </cell>
          <cell r="E1197">
            <v>33.770000000000003</v>
          </cell>
          <cell r="F1197">
            <v>600</v>
          </cell>
          <cell r="G1197" t="str">
            <v>gr</v>
          </cell>
          <cell r="H1197">
            <v>0.95</v>
          </cell>
        </row>
        <row r="1198">
          <cell r="A1198" t="str">
            <v>Oil Sesame Seed</v>
          </cell>
          <cell r="E1198">
            <v>30.7</v>
          </cell>
          <cell r="F1198">
            <v>600</v>
          </cell>
          <cell r="G1198" t="str">
            <v>ml</v>
          </cell>
          <cell r="H1198">
            <v>0.95</v>
          </cell>
        </row>
        <row r="1199">
          <cell r="A1199" t="str">
            <v>Oil Sunflower</v>
          </cell>
          <cell r="C1199">
            <v>100</v>
          </cell>
          <cell r="D1199" t="str">
            <v>gr</v>
          </cell>
          <cell r="E1199">
            <v>457.6</v>
          </cell>
          <cell r="F1199">
            <v>20000</v>
          </cell>
          <cell r="G1199" t="str">
            <v>gr</v>
          </cell>
          <cell r="H1199">
            <v>0.95</v>
          </cell>
        </row>
        <row r="1200">
          <cell r="A1200" t="str">
            <v>Oil Truffle</v>
          </cell>
          <cell r="E1200">
            <v>160</v>
          </cell>
          <cell r="F1200">
            <v>250</v>
          </cell>
          <cell r="G1200" t="str">
            <v>ml</v>
          </cell>
          <cell r="H1200">
            <v>0.95</v>
          </cell>
        </row>
        <row r="1201">
          <cell r="A1201" t="str">
            <v>Oil Walnut</v>
          </cell>
          <cell r="C1201">
            <v>90</v>
          </cell>
          <cell r="D1201" t="str">
            <v>gr</v>
          </cell>
          <cell r="E1201">
            <v>51.47</v>
          </cell>
          <cell r="F1201">
            <v>250</v>
          </cell>
          <cell r="G1201" t="str">
            <v>gr</v>
          </cell>
          <cell r="H1201">
            <v>0.95</v>
          </cell>
        </row>
        <row r="1202">
          <cell r="A1202" t="str">
            <v>Oilon</v>
          </cell>
          <cell r="E1202">
            <v>270.58999999999997</v>
          </cell>
          <cell r="F1202">
            <v>25000</v>
          </cell>
          <cell r="G1202" t="str">
            <v>ml</v>
          </cell>
          <cell r="H1202">
            <v>0.95</v>
          </cell>
        </row>
        <row r="1203">
          <cell r="A1203" t="str">
            <v>Okra Cut</v>
          </cell>
          <cell r="E1203">
            <v>49</v>
          </cell>
          <cell r="F1203">
            <v>1000</v>
          </cell>
          <cell r="G1203" t="str">
            <v>gr</v>
          </cell>
          <cell r="H1203">
            <v>0.95</v>
          </cell>
        </row>
        <row r="1204">
          <cell r="A1204" t="str">
            <v>Okra Whole</v>
          </cell>
          <cell r="E1204">
            <v>49</v>
          </cell>
          <cell r="F1204">
            <v>1000</v>
          </cell>
          <cell r="G1204" t="str">
            <v>gr</v>
          </cell>
          <cell r="H1204">
            <v>0.95</v>
          </cell>
        </row>
        <row r="1205">
          <cell r="A1205" t="str">
            <v>Olive Black Calamata</v>
          </cell>
          <cell r="B1205" t="str">
            <v>3x15ea</v>
          </cell>
          <cell r="C1205">
            <v>45</v>
          </cell>
          <cell r="D1205" t="str">
            <v>ea</v>
          </cell>
          <cell r="E1205">
            <v>0.2233</v>
          </cell>
          <cell r="F1205">
            <v>1</v>
          </cell>
          <cell r="G1205" t="str">
            <v>ea</v>
          </cell>
          <cell r="H1205">
            <v>0.95</v>
          </cell>
        </row>
        <row r="1206">
          <cell r="A1206" t="str">
            <v>Olive Green Stuffed</v>
          </cell>
          <cell r="C1206">
            <v>6</v>
          </cell>
          <cell r="D1206" t="str">
            <v>ea</v>
          </cell>
          <cell r="E1206">
            <v>0.27500000000000002</v>
          </cell>
          <cell r="F1206">
            <v>1</v>
          </cell>
          <cell r="G1206" t="str">
            <v>ea</v>
          </cell>
          <cell r="H1206">
            <v>0.95</v>
          </cell>
        </row>
        <row r="1207">
          <cell r="A1207" t="str">
            <v>Olive Pesto Tapenade</v>
          </cell>
          <cell r="C1207">
            <v>50</v>
          </cell>
          <cell r="D1207" t="str">
            <v>gr</v>
          </cell>
          <cell r="E1207">
            <v>74.31</v>
          </cell>
          <cell r="F1207">
            <v>1000</v>
          </cell>
          <cell r="G1207" t="str">
            <v>gr</v>
          </cell>
          <cell r="H1207">
            <v>0.95</v>
          </cell>
        </row>
        <row r="1208">
          <cell r="A1208" t="str">
            <v>Olives Black Calamata</v>
          </cell>
          <cell r="C1208">
            <v>50</v>
          </cell>
          <cell r="D1208" t="str">
            <v>gr</v>
          </cell>
          <cell r="E1208">
            <v>66.989999999999995</v>
          </cell>
          <cell r="F1208">
            <v>3000</v>
          </cell>
          <cell r="G1208" t="str">
            <v>gr</v>
          </cell>
          <cell r="H1208">
            <v>0.95</v>
          </cell>
        </row>
        <row r="1209">
          <cell r="A1209" t="str">
            <v>Olives Black Calamata Chopped</v>
          </cell>
          <cell r="E1209">
            <v>66.989999999999995</v>
          </cell>
          <cell r="F1209">
            <v>3000</v>
          </cell>
          <cell r="G1209" t="str">
            <v>gr</v>
          </cell>
          <cell r="H1209">
            <v>0.95</v>
          </cell>
        </row>
        <row r="1210">
          <cell r="A1210" t="str">
            <v>Olives Black Chopped</v>
          </cell>
          <cell r="C1210">
            <v>95</v>
          </cell>
          <cell r="D1210" t="str">
            <v>gr</v>
          </cell>
          <cell r="E1210">
            <v>58</v>
          </cell>
          <cell r="F1210">
            <v>3000</v>
          </cell>
          <cell r="G1210" t="str">
            <v>gr</v>
          </cell>
          <cell r="H1210">
            <v>0.95</v>
          </cell>
        </row>
        <row r="1211">
          <cell r="A1211" t="str">
            <v>Olives Black Pitted</v>
          </cell>
          <cell r="B1211" t="str">
            <v>4x5gr</v>
          </cell>
          <cell r="C1211">
            <v>20</v>
          </cell>
          <cell r="D1211" t="str">
            <v>gr</v>
          </cell>
          <cell r="E1211">
            <v>78.23</v>
          </cell>
          <cell r="F1211">
            <v>4000</v>
          </cell>
          <cell r="G1211" t="str">
            <v>gr</v>
          </cell>
          <cell r="H1211">
            <v>0.95</v>
          </cell>
        </row>
        <row r="1212">
          <cell r="A1212" t="str">
            <v>Olives Black Sliced</v>
          </cell>
          <cell r="C1212">
            <v>95</v>
          </cell>
          <cell r="D1212" t="str">
            <v>gr</v>
          </cell>
          <cell r="E1212">
            <v>49.95</v>
          </cell>
          <cell r="F1212">
            <v>3000</v>
          </cell>
          <cell r="G1212" t="str">
            <v>gr</v>
          </cell>
          <cell r="H1212">
            <v>0.95</v>
          </cell>
        </row>
        <row r="1213">
          <cell r="A1213" t="str">
            <v>Olives Calamata Chopped</v>
          </cell>
          <cell r="C1213">
            <v>110</v>
          </cell>
          <cell r="D1213" t="str">
            <v>gr</v>
          </cell>
          <cell r="E1213">
            <v>22.33</v>
          </cell>
          <cell r="F1213">
            <v>1000</v>
          </cell>
          <cell r="G1213" t="str">
            <v>gr</v>
          </cell>
          <cell r="H1213">
            <v>0.95</v>
          </cell>
        </row>
        <row r="1214">
          <cell r="A1214" t="str">
            <v>Olives Calamata Mission</v>
          </cell>
          <cell r="C1214">
            <v>110</v>
          </cell>
          <cell r="D1214" t="str">
            <v>gr</v>
          </cell>
          <cell r="E1214">
            <v>29.98</v>
          </cell>
          <cell r="F1214">
            <v>1000</v>
          </cell>
          <cell r="G1214" t="str">
            <v>gr</v>
          </cell>
          <cell r="H1214">
            <v>0.95</v>
          </cell>
        </row>
        <row r="1215">
          <cell r="A1215" t="str">
            <v>Olives Calamata Morgenster</v>
          </cell>
          <cell r="C1215">
            <v>110</v>
          </cell>
          <cell r="D1215" t="str">
            <v>gr</v>
          </cell>
          <cell r="E1215">
            <v>61.110000000000007</v>
          </cell>
          <cell r="F1215">
            <v>1000</v>
          </cell>
          <cell r="G1215" t="str">
            <v>gr</v>
          </cell>
          <cell r="H1215">
            <v>0.95</v>
          </cell>
        </row>
        <row r="1216">
          <cell r="A1216" t="str">
            <v>Olives Calamata Sliced</v>
          </cell>
          <cell r="C1216">
            <v>110</v>
          </cell>
          <cell r="D1216" t="str">
            <v>gr</v>
          </cell>
          <cell r="E1216">
            <v>21.333333333333332</v>
          </cell>
          <cell r="F1216">
            <v>1000</v>
          </cell>
          <cell r="G1216" t="str">
            <v>gr</v>
          </cell>
          <cell r="H1216">
            <v>0.95</v>
          </cell>
        </row>
        <row r="1217">
          <cell r="A1217" t="str">
            <v>Olives Chopped</v>
          </cell>
          <cell r="B1217" t="str">
            <v>4x5gr</v>
          </cell>
          <cell r="C1217">
            <v>20</v>
          </cell>
          <cell r="D1217" t="str">
            <v>gr</v>
          </cell>
          <cell r="E1217">
            <v>21.333333333333332</v>
          </cell>
          <cell r="F1217">
            <v>1000</v>
          </cell>
          <cell r="G1217" t="str">
            <v>gr</v>
          </cell>
          <cell r="H1217">
            <v>0.95</v>
          </cell>
        </row>
        <row r="1218">
          <cell r="A1218" t="str">
            <v>Olives Green</v>
          </cell>
          <cell r="C1218">
            <v>50</v>
          </cell>
          <cell r="D1218" t="str">
            <v>gr</v>
          </cell>
          <cell r="E1218">
            <v>28.928571428571427</v>
          </cell>
          <cell r="F1218">
            <v>1000</v>
          </cell>
          <cell r="G1218" t="str">
            <v>gr</v>
          </cell>
          <cell r="H1218">
            <v>0.95</v>
          </cell>
        </row>
        <row r="1219">
          <cell r="A1219" t="str">
            <v>Olives Green Calamata</v>
          </cell>
          <cell r="E1219">
            <v>28.928571428571427</v>
          </cell>
          <cell r="F1219">
            <v>1000</v>
          </cell>
          <cell r="G1219" t="str">
            <v>gr</v>
          </cell>
          <cell r="H1219">
            <v>0.95</v>
          </cell>
        </row>
        <row r="1220">
          <cell r="A1220" t="str">
            <v>Olives Green Chopped</v>
          </cell>
          <cell r="E1220">
            <v>28.928571428571427</v>
          </cell>
          <cell r="F1220">
            <v>1000</v>
          </cell>
          <cell r="G1220" t="str">
            <v>gr</v>
          </cell>
          <cell r="H1220">
            <v>0.95</v>
          </cell>
        </row>
        <row r="1221">
          <cell r="A1221" t="str">
            <v>Olives Green Pitted</v>
          </cell>
          <cell r="C1221">
            <v>6</v>
          </cell>
          <cell r="D1221" t="str">
            <v>ea</v>
          </cell>
          <cell r="E1221">
            <v>29.209999999999997</v>
          </cell>
          <cell r="F1221">
            <v>1000</v>
          </cell>
          <cell r="G1221" t="str">
            <v>gr</v>
          </cell>
          <cell r="H1221">
            <v>0.95</v>
          </cell>
        </row>
        <row r="1222">
          <cell r="A1222" t="str">
            <v>Olives Green Stuffed</v>
          </cell>
          <cell r="C1222">
            <v>6</v>
          </cell>
          <cell r="D1222" t="str">
            <v>ea</v>
          </cell>
          <cell r="E1222">
            <v>32.013333333333335</v>
          </cell>
          <cell r="F1222">
            <v>1000</v>
          </cell>
          <cell r="G1222" t="str">
            <v>gr</v>
          </cell>
          <cell r="H1222">
            <v>0.95</v>
          </cell>
        </row>
        <row r="1223">
          <cell r="A1223" t="str">
            <v>Omelette Plain 80gr</v>
          </cell>
          <cell r="E1223">
            <v>2.3853052631578953</v>
          </cell>
          <cell r="F1223">
            <v>1</v>
          </cell>
          <cell r="G1223" t="str">
            <v>ea</v>
          </cell>
          <cell r="H1223">
            <v>0.95</v>
          </cell>
        </row>
        <row r="1224">
          <cell r="A1224" t="str">
            <v>Onion Baby Wedges Grilled</v>
          </cell>
          <cell r="C1224">
            <v>10</v>
          </cell>
          <cell r="D1224" t="str">
            <v>gr</v>
          </cell>
          <cell r="E1224">
            <v>9.9</v>
          </cell>
          <cell r="F1224">
            <v>1000</v>
          </cell>
          <cell r="G1224" t="str">
            <v>gr</v>
          </cell>
          <cell r="H1224">
            <v>0.95</v>
          </cell>
        </row>
        <row r="1225">
          <cell r="A1225" t="str">
            <v>Onion Baby Wedges Roasted</v>
          </cell>
          <cell r="C1225">
            <v>10</v>
          </cell>
          <cell r="D1225" t="str">
            <v>gr</v>
          </cell>
          <cell r="E1225">
            <v>9.9</v>
          </cell>
          <cell r="F1225">
            <v>1000</v>
          </cell>
          <cell r="G1225" t="str">
            <v>gr</v>
          </cell>
          <cell r="H1225">
            <v>0.95</v>
          </cell>
        </row>
        <row r="1226">
          <cell r="A1226" t="str">
            <v>Onion Cubes</v>
          </cell>
          <cell r="D1226" t="str">
            <v>gr</v>
          </cell>
          <cell r="E1226">
            <v>5.95</v>
          </cell>
          <cell r="F1226">
            <v>1000</v>
          </cell>
          <cell r="G1226" t="str">
            <v>gr</v>
          </cell>
          <cell r="H1226">
            <v>0.95</v>
          </cell>
        </row>
        <row r="1227">
          <cell r="A1227" t="str">
            <v>Onion Diced</v>
          </cell>
          <cell r="D1227" t="str">
            <v>gr</v>
          </cell>
          <cell r="E1227">
            <v>5.95</v>
          </cell>
          <cell r="F1227">
            <v>1000</v>
          </cell>
          <cell r="G1227" t="str">
            <v>gr</v>
          </cell>
          <cell r="H1227">
            <v>0.95</v>
          </cell>
        </row>
        <row r="1228">
          <cell r="A1228" t="str">
            <v>Onion Diced 1cm</v>
          </cell>
          <cell r="D1228" t="str">
            <v>gr</v>
          </cell>
          <cell r="E1228">
            <v>5.95</v>
          </cell>
          <cell r="F1228">
            <v>1000</v>
          </cell>
          <cell r="G1228" t="str">
            <v>gr</v>
          </cell>
          <cell r="H1228">
            <v>0.95</v>
          </cell>
        </row>
        <row r="1229">
          <cell r="A1229" t="str">
            <v>Onion Grated</v>
          </cell>
          <cell r="D1229" t="str">
            <v>gr</v>
          </cell>
          <cell r="E1229">
            <v>5.5</v>
          </cell>
          <cell r="F1229">
            <v>1000</v>
          </cell>
          <cell r="G1229" t="str">
            <v>gr</v>
          </cell>
          <cell r="H1229">
            <v>0.95</v>
          </cell>
        </row>
        <row r="1230">
          <cell r="A1230" t="str">
            <v>Onion Powder</v>
          </cell>
          <cell r="C1230">
            <v>20</v>
          </cell>
          <cell r="D1230" t="str">
            <v>gr</v>
          </cell>
          <cell r="E1230">
            <v>35</v>
          </cell>
          <cell r="F1230">
            <v>1000</v>
          </cell>
          <cell r="G1230" t="str">
            <v>gr</v>
          </cell>
          <cell r="H1230">
            <v>0.95</v>
          </cell>
        </row>
        <row r="1231">
          <cell r="A1231" t="str">
            <v>Onion Seeds</v>
          </cell>
          <cell r="C1231">
            <v>20</v>
          </cell>
          <cell r="D1231" t="str">
            <v>gr</v>
          </cell>
          <cell r="E1231">
            <v>44.5</v>
          </cell>
          <cell r="F1231">
            <v>500</v>
          </cell>
          <cell r="G1231" t="str">
            <v>gr</v>
          </cell>
          <cell r="H1231">
            <v>0.95</v>
          </cell>
        </row>
        <row r="1232">
          <cell r="A1232" t="str">
            <v>Onions Baby</v>
          </cell>
          <cell r="E1232">
            <v>9.77</v>
          </cell>
          <cell r="F1232">
            <v>1000</v>
          </cell>
          <cell r="G1232" t="str">
            <v>gr</v>
          </cell>
          <cell r="H1232">
            <v>0.95</v>
          </cell>
        </row>
        <row r="1233">
          <cell r="A1233" t="str">
            <v>Onions Baby Wedges Grilled</v>
          </cell>
          <cell r="C1233">
            <v>10</v>
          </cell>
          <cell r="D1233" t="str">
            <v>gr</v>
          </cell>
          <cell r="E1233">
            <v>9.77</v>
          </cell>
          <cell r="F1233">
            <v>1000</v>
          </cell>
          <cell r="G1233" t="str">
            <v>gr</v>
          </cell>
          <cell r="H1233">
            <v>0.95</v>
          </cell>
        </row>
        <row r="1234">
          <cell r="A1234" t="str">
            <v>Onions Baby Whole</v>
          </cell>
          <cell r="E1234">
            <v>9.77</v>
          </cell>
          <cell r="F1234">
            <v>1000</v>
          </cell>
          <cell r="G1234" t="str">
            <v>gr</v>
          </cell>
          <cell r="H1234">
            <v>0.95</v>
          </cell>
        </row>
        <row r="1235">
          <cell r="A1235" t="str">
            <v>Onions Chopped</v>
          </cell>
          <cell r="B1235" t="str">
            <v>6x5gr</v>
          </cell>
          <cell r="C1235">
            <v>30</v>
          </cell>
          <cell r="D1235" t="str">
            <v>gr</v>
          </cell>
          <cell r="E1235">
            <v>5.95</v>
          </cell>
          <cell r="F1235">
            <v>1000</v>
          </cell>
          <cell r="G1235" t="str">
            <v>gr</v>
          </cell>
          <cell r="H1235">
            <v>0.95</v>
          </cell>
        </row>
        <row r="1236">
          <cell r="A1236" t="str">
            <v>Onions Chopped - Kosher</v>
          </cell>
          <cell r="B1236" t="str">
            <v>6x5gr</v>
          </cell>
          <cell r="C1236">
            <v>30</v>
          </cell>
          <cell r="D1236" t="str">
            <v>gr</v>
          </cell>
          <cell r="E1236">
            <v>5.9</v>
          </cell>
          <cell r="F1236">
            <v>1000</v>
          </cell>
          <cell r="G1236" t="str">
            <v>gr</v>
          </cell>
          <cell r="H1236">
            <v>0.95</v>
          </cell>
        </row>
        <row r="1237">
          <cell r="A1237" t="str">
            <v>Onions Fried</v>
          </cell>
          <cell r="C1237">
            <v>10</v>
          </cell>
          <cell r="D1237" t="str">
            <v>gr</v>
          </cell>
          <cell r="E1237">
            <v>12.928421052631581</v>
          </cell>
          <cell r="F1237">
            <v>1000</v>
          </cell>
          <cell r="G1237" t="str">
            <v>gr</v>
          </cell>
          <cell r="H1237">
            <v>0.95</v>
          </cell>
        </row>
        <row r="1238">
          <cell r="A1238" t="str">
            <v>Onions Grated</v>
          </cell>
          <cell r="C1238">
            <v>15</v>
          </cell>
          <cell r="D1238" t="str">
            <v>gr</v>
          </cell>
          <cell r="E1238">
            <v>5.9</v>
          </cell>
          <cell r="F1238">
            <v>1000</v>
          </cell>
          <cell r="G1238" t="str">
            <v>gr</v>
          </cell>
          <cell r="H1238">
            <v>0.95</v>
          </cell>
        </row>
        <row r="1239">
          <cell r="A1239" t="str">
            <v>Onions Grilled</v>
          </cell>
          <cell r="C1239">
            <v>15</v>
          </cell>
          <cell r="D1239" t="str">
            <v>gr</v>
          </cell>
          <cell r="E1239">
            <v>10.5</v>
          </cell>
          <cell r="F1239">
            <v>1000</v>
          </cell>
          <cell r="G1239" t="str">
            <v>gr</v>
          </cell>
          <cell r="H1239">
            <v>0.95</v>
          </cell>
        </row>
        <row r="1240">
          <cell r="A1240" t="str">
            <v>Onions Peeled Sliced into 2cm Wedges</v>
          </cell>
          <cell r="E1240">
            <v>4.9000000000000004</v>
          </cell>
          <cell r="F1240">
            <v>1000</v>
          </cell>
          <cell r="G1240" t="str">
            <v>gr</v>
          </cell>
          <cell r="H1240">
            <v>0.95</v>
          </cell>
        </row>
        <row r="1241">
          <cell r="A1241" t="str">
            <v>Onions Red</v>
          </cell>
          <cell r="E1241">
            <v>19.95</v>
          </cell>
          <cell r="F1241">
            <v>1000</v>
          </cell>
          <cell r="G1241" t="str">
            <v>gr</v>
          </cell>
          <cell r="H1241">
            <v>0.95</v>
          </cell>
        </row>
        <row r="1242">
          <cell r="A1242" t="str">
            <v>Onions Red Chopped</v>
          </cell>
          <cell r="C1242">
            <v>1000</v>
          </cell>
          <cell r="D1242" t="str">
            <v>gr</v>
          </cell>
          <cell r="E1242">
            <v>19.95</v>
          </cell>
          <cell r="F1242">
            <v>1000</v>
          </cell>
          <cell r="G1242" t="str">
            <v>gr</v>
          </cell>
          <cell r="H1242">
            <v>0.95</v>
          </cell>
        </row>
        <row r="1243">
          <cell r="A1243" t="str">
            <v>Onions Red Chunky</v>
          </cell>
          <cell r="C1243">
            <v>1000</v>
          </cell>
          <cell r="D1243" t="str">
            <v>gr</v>
          </cell>
          <cell r="E1243">
            <v>19.95</v>
          </cell>
          <cell r="F1243">
            <v>1000</v>
          </cell>
          <cell r="G1243" t="str">
            <v>gr</v>
          </cell>
          <cell r="H1243">
            <v>0.95</v>
          </cell>
        </row>
        <row r="1244">
          <cell r="A1244" t="str">
            <v>Onions Red Cubes</v>
          </cell>
          <cell r="C1244">
            <v>1000</v>
          </cell>
          <cell r="D1244" t="str">
            <v>gr</v>
          </cell>
          <cell r="E1244">
            <v>19.95</v>
          </cell>
          <cell r="F1244">
            <v>1000</v>
          </cell>
          <cell r="G1244" t="str">
            <v>gr</v>
          </cell>
          <cell r="H1244">
            <v>0.95</v>
          </cell>
        </row>
        <row r="1245">
          <cell r="A1245" t="str">
            <v>Onions Red Diced</v>
          </cell>
          <cell r="C1245">
            <v>1000</v>
          </cell>
          <cell r="D1245" t="str">
            <v>gr</v>
          </cell>
          <cell r="E1245">
            <v>19.95</v>
          </cell>
          <cell r="F1245">
            <v>1000</v>
          </cell>
          <cell r="G1245" t="str">
            <v>gr</v>
          </cell>
          <cell r="H1245">
            <v>0.95</v>
          </cell>
        </row>
        <row r="1246">
          <cell r="A1246" t="str">
            <v>Onions Red Ringed</v>
          </cell>
          <cell r="C1246">
            <v>150</v>
          </cell>
          <cell r="D1246" t="str">
            <v>gr</v>
          </cell>
          <cell r="E1246">
            <v>19.95</v>
          </cell>
          <cell r="F1246">
            <v>1000</v>
          </cell>
          <cell r="G1246" t="str">
            <v>gr</v>
          </cell>
          <cell r="H1246">
            <v>0.95</v>
          </cell>
        </row>
        <row r="1247">
          <cell r="A1247" t="str">
            <v>Onions Red Sliced</v>
          </cell>
          <cell r="C1247">
            <v>1000</v>
          </cell>
          <cell r="D1247" t="str">
            <v>gr</v>
          </cell>
          <cell r="E1247">
            <v>19.95</v>
          </cell>
          <cell r="F1247">
            <v>1000</v>
          </cell>
          <cell r="G1247" t="str">
            <v>gr</v>
          </cell>
          <cell r="H1247">
            <v>0.95</v>
          </cell>
        </row>
        <row r="1248">
          <cell r="A1248" t="str">
            <v>Onions Red Wedges</v>
          </cell>
          <cell r="C1248">
            <v>150</v>
          </cell>
          <cell r="D1248" t="str">
            <v>gr</v>
          </cell>
          <cell r="E1248">
            <v>19.95</v>
          </cell>
          <cell r="F1248">
            <v>1000</v>
          </cell>
          <cell r="G1248" t="str">
            <v>gr</v>
          </cell>
          <cell r="H1248">
            <v>0.95</v>
          </cell>
        </row>
        <row r="1249">
          <cell r="A1249" t="str">
            <v>Onions Sauteed</v>
          </cell>
          <cell r="C1249">
            <v>20</v>
          </cell>
          <cell r="D1249" t="str">
            <v>gr</v>
          </cell>
          <cell r="E1249">
            <v>15.35221052631579</v>
          </cell>
          <cell r="F1249">
            <v>1000</v>
          </cell>
          <cell r="G1249" t="str">
            <v>gr</v>
          </cell>
          <cell r="H1249">
            <v>0.95</v>
          </cell>
        </row>
        <row r="1250">
          <cell r="A1250" t="str">
            <v>Onions Sliced</v>
          </cell>
          <cell r="E1250">
            <v>5.9</v>
          </cell>
          <cell r="F1250">
            <v>1000</v>
          </cell>
          <cell r="G1250" t="str">
            <v>gr</v>
          </cell>
          <cell r="H1250">
            <v>0.95</v>
          </cell>
        </row>
        <row r="1251">
          <cell r="A1251" t="str">
            <v>Onions Whole Peeled</v>
          </cell>
          <cell r="E1251">
            <v>3.9</v>
          </cell>
          <cell r="F1251">
            <v>1000</v>
          </cell>
          <cell r="G1251" t="str">
            <v>gr</v>
          </cell>
          <cell r="H1251">
            <v>0.95</v>
          </cell>
        </row>
        <row r="1252">
          <cell r="A1252" t="str">
            <v>Onions Whole Peeled Cut into 1.5cm Wedges</v>
          </cell>
          <cell r="E1252">
            <v>3.9</v>
          </cell>
          <cell r="F1252">
            <v>1000</v>
          </cell>
          <cell r="G1252" t="str">
            <v>gr</v>
          </cell>
          <cell r="H1252">
            <v>0.95</v>
          </cell>
        </row>
        <row r="1253">
          <cell r="A1253" t="str">
            <v>Orange Marmelade</v>
          </cell>
          <cell r="C1253">
            <v>30</v>
          </cell>
          <cell r="D1253" t="str">
            <v>gr</v>
          </cell>
          <cell r="E1253">
            <v>18.41</v>
          </cell>
          <cell r="F1253">
            <v>900</v>
          </cell>
          <cell r="G1253" t="str">
            <v>gr</v>
          </cell>
          <cell r="H1253">
            <v>0.95</v>
          </cell>
        </row>
        <row r="1254">
          <cell r="A1254" t="str">
            <v>Orange Nectar</v>
          </cell>
          <cell r="E1254">
            <v>12.345666666666668</v>
          </cell>
          <cell r="F1254">
            <v>1000</v>
          </cell>
          <cell r="G1254" t="str">
            <v>ml</v>
          </cell>
          <cell r="H1254">
            <v>0.95</v>
          </cell>
        </row>
        <row r="1255">
          <cell r="A1255" t="str">
            <v>Orange Segments</v>
          </cell>
          <cell r="C1255">
            <v>20</v>
          </cell>
          <cell r="D1255" t="str">
            <v>gr</v>
          </cell>
          <cell r="E1255">
            <v>13.95</v>
          </cell>
          <cell r="F1255">
            <v>1000</v>
          </cell>
          <cell r="G1255" t="str">
            <v>gr</v>
          </cell>
          <cell r="H1255">
            <v>0.95</v>
          </cell>
        </row>
        <row r="1256">
          <cell r="A1256" t="str">
            <v>Orange Whole</v>
          </cell>
          <cell r="C1256">
            <v>1</v>
          </cell>
          <cell r="D1256" t="str">
            <v>gr</v>
          </cell>
          <cell r="E1256">
            <v>5.9</v>
          </cell>
          <cell r="F1256">
            <v>1000</v>
          </cell>
          <cell r="G1256" t="str">
            <v>gr</v>
          </cell>
          <cell r="H1256">
            <v>0.95</v>
          </cell>
        </row>
        <row r="1257">
          <cell r="A1257" t="str">
            <v>Orange Zest</v>
          </cell>
          <cell r="C1257">
            <v>1</v>
          </cell>
          <cell r="D1257" t="str">
            <v>gr</v>
          </cell>
          <cell r="E1257">
            <v>5.9</v>
          </cell>
          <cell r="F1257">
            <v>1000</v>
          </cell>
          <cell r="G1257" t="str">
            <v>gr</v>
          </cell>
          <cell r="H1257">
            <v>0.95</v>
          </cell>
        </row>
        <row r="1258">
          <cell r="A1258" t="str">
            <v>Orange Zest - Made in House</v>
          </cell>
          <cell r="C1258">
            <v>1</v>
          </cell>
          <cell r="D1258" t="str">
            <v>gr</v>
          </cell>
          <cell r="E1258">
            <v>5.9</v>
          </cell>
          <cell r="F1258">
            <v>1000</v>
          </cell>
          <cell r="G1258" t="str">
            <v>gr</v>
          </cell>
          <cell r="H1258">
            <v>0.95</v>
          </cell>
        </row>
        <row r="1259">
          <cell r="A1259" t="str">
            <v>Orange Zest Caramelised</v>
          </cell>
          <cell r="E1259">
            <v>20.716736842105263</v>
          </cell>
          <cell r="F1259">
            <v>1000</v>
          </cell>
          <cell r="G1259" t="str">
            <v>gr</v>
          </cell>
          <cell r="H1259">
            <v>0.95</v>
          </cell>
        </row>
        <row r="1260">
          <cell r="A1260" t="str">
            <v>Oregano Dried</v>
          </cell>
          <cell r="C1260">
            <v>30</v>
          </cell>
          <cell r="D1260" t="str">
            <v>gr</v>
          </cell>
          <cell r="E1260">
            <v>59</v>
          </cell>
          <cell r="F1260">
            <v>500</v>
          </cell>
          <cell r="G1260" t="str">
            <v>gr</v>
          </cell>
          <cell r="H1260">
            <v>0.95</v>
          </cell>
        </row>
        <row r="1261">
          <cell r="A1261" t="str">
            <v>Oregano Fresh Chopped</v>
          </cell>
          <cell r="C1261">
            <v>12</v>
          </cell>
          <cell r="D1261" t="str">
            <v>gr</v>
          </cell>
          <cell r="E1261">
            <v>49.5</v>
          </cell>
          <cell r="F1261">
            <v>1000</v>
          </cell>
          <cell r="G1261" t="str">
            <v>gr</v>
          </cell>
          <cell r="H1261">
            <v>0.95</v>
          </cell>
        </row>
        <row r="1262">
          <cell r="A1262" t="str">
            <v>Oreganum Fresh Chopped</v>
          </cell>
          <cell r="E1262">
            <v>49.5</v>
          </cell>
          <cell r="F1262">
            <v>100</v>
          </cell>
          <cell r="G1262" t="str">
            <v>gr</v>
          </cell>
          <cell r="H1262">
            <v>0.95</v>
          </cell>
        </row>
        <row r="1263">
          <cell r="A1263" t="str">
            <v>Origanum Fresh Chopped</v>
          </cell>
          <cell r="E1263">
            <v>49.5</v>
          </cell>
          <cell r="F1263">
            <v>100</v>
          </cell>
          <cell r="G1263" t="str">
            <v>gr</v>
          </cell>
          <cell r="H1263">
            <v>0.95</v>
          </cell>
        </row>
        <row r="1264">
          <cell r="A1264" t="str">
            <v>Ostrich Cubes</v>
          </cell>
          <cell r="B1264" t="str">
            <v>2x10gr</v>
          </cell>
          <cell r="C1264">
            <v>20</v>
          </cell>
          <cell r="D1264" t="str">
            <v>gr</v>
          </cell>
          <cell r="E1264">
            <v>150</v>
          </cell>
          <cell r="F1264">
            <v>1000</v>
          </cell>
          <cell r="G1264" t="str">
            <v>gr</v>
          </cell>
          <cell r="H1264">
            <v>0.95</v>
          </cell>
        </row>
        <row r="1265">
          <cell r="A1265" t="str">
            <v>Ostrich Cubes Halaal</v>
          </cell>
          <cell r="B1265" t="str">
            <v>2x10gr</v>
          </cell>
          <cell r="C1265">
            <v>20</v>
          </cell>
          <cell r="D1265" t="str">
            <v>gr</v>
          </cell>
          <cell r="E1265">
            <v>133.71</v>
          </cell>
          <cell r="F1265">
            <v>1000</v>
          </cell>
          <cell r="G1265" t="str">
            <v>gr</v>
          </cell>
          <cell r="H1265">
            <v>0.95</v>
          </cell>
        </row>
        <row r="1266">
          <cell r="A1266" t="str">
            <v>Ostrich Fillet</v>
          </cell>
          <cell r="E1266">
            <v>133.71</v>
          </cell>
          <cell r="F1266">
            <v>1000</v>
          </cell>
          <cell r="G1266" t="str">
            <v>gr</v>
          </cell>
          <cell r="H1266">
            <v>0.95</v>
          </cell>
        </row>
        <row r="1267">
          <cell r="A1267" t="str">
            <v>Ostrich Fillet Grilled</v>
          </cell>
          <cell r="E1267">
            <v>185.40610526315788</v>
          </cell>
          <cell r="F1267">
            <v>1000</v>
          </cell>
          <cell r="G1267" t="str">
            <v>gr</v>
          </cell>
          <cell r="H1267">
            <v>0.95</v>
          </cell>
        </row>
        <row r="1268">
          <cell r="A1268" t="str">
            <v>Ostrich Fillet Strips</v>
          </cell>
          <cell r="E1268">
            <v>133.71</v>
          </cell>
          <cell r="F1268">
            <v>1000</v>
          </cell>
          <cell r="G1268" t="str">
            <v>gr</v>
          </cell>
          <cell r="H1268">
            <v>0.95</v>
          </cell>
        </row>
        <row r="1269">
          <cell r="A1269" t="str">
            <v>Ostrich Mince</v>
          </cell>
          <cell r="C1269">
            <v>10000</v>
          </cell>
          <cell r="D1269" t="str">
            <v>gr</v>
          </cell>
          <cell r="E1269">
            <v>133.71</v>
          </cell>
          <cell r="F1269">
            <v>1000</v>
          </cell>
          <cell r="G1269" t="str">
            <v>gr</v>
          </cell>
          <cell r="H1269">
            <v>0.95</v>
          </cell>
        </row>
        <row r="1270">
          <cell r="A1270" t="str">
            <v>Ostrich Neck</v>
          </cell>
          <cell r="C1270">
            <v>10000</v>
          </cell>
          <cell r="D1270" t="str">
            <v>gr</v>
          </cell>
          <cell r="E1270">
            <v>150</v>
          </cell>
          <cell r="F1270">
            <v>1000</v>
          </cell>
          <cell r="G1270" t="str">
            <v>gr</v>
          </cell>
          <cell r="H1270">
            <v>0.95</v>
          </cell>
        </row>
        <row r="1271">
          <cell r="A1271" t="str">
            <v>Ostrich Smoked</v>
          </cell>
          <cell r="B1271" t="str">
            <v>2x10gr</v>
          </cell>
          <cell r="C1271">
            <v>20</v>
          </cell>
          <cell r="D1271" t="str">
            <v>gr</v>
          </cell>
          <cell r="E1271">
            <v>12.5</v>
          </cell>
          <cell r="F1271">
            <v>80</v>
          </cell>
          <cell r="G1271" t="str">
            <v>gr</v>
          </cell>
          <cell r="H1271">
            <v>0.95</v>
          </cell>
        </row>
        <row r="1272">
          <cell r="A1272" t="str">
            <v>Ostrich Steak</v>
          </cell>
          <cell r="C1272">
            <v>20</v>
          </cell>
          <cell r="D1272" t="str">
            <v>gr</v>
          </cell>
          <cell r="E1272">
            <v>133.71</v>
          </cell>
          <cell r="F1272">
            <v>1000</v>
          </cell>
          <cell r="G1272" t="str">
            <v>gr</v>
          </cell>
          <cell r="H1272">
            <v>0.95</v>
          </cell>
        </row>
        <row r="1273">
          <cell r="A1273" t="str">
            <v>Ovalette</v>
          </cell>
          <cell r="E1273">
            <v>261.92</v>
          </cell>
          <cell r="F1273">
            <v>11500</v>
          </cell>
          <cell r="G1273" t="str">
            <v>gr</v>
          </cell>
          <cell r="H1273">
            <v>0.95</v>
          </cell>
        </row>
        <row r="1274">
          <cell r="A1274" t="str">
            <v>Ox Tongue Sliced</v>
          </cell>
          <cell r="E1274">
            <v>35</v>
          </cell>
          <cell r="F1274">
            <v>1000</v>
          </cell>
          <cell r="G1274" t="str">
            <v>gr</v>
          </cell>
          <cell r="H1274">
            <v>0.95</v>
          </cell>
        </row>
        <row r="1275">
          <cell r="A1275" t="str">
            <v>Oxtail on the Bone</v>
          </cell>
          <cell r="E1275">
            <v>59.95</v>
          </cell>
          <cell r="F1275">
            <v>1000</v>
          </cell>
          <cell r="G1275" t="str">
            <v>gr</v>
          </cell>
          <cell r="H1275">
            <v>0.95</v>
          </cell>
        </row>
        <row r="1276">
          <cell r="A1276" t="str">
            <v>Pak Choy</v>
          </cell>
          <cell r="C1276">
            <v>30</v>
          </cell>
          <cell r="D1276" t="str">
            <v>gr</v>
          </cell>
          <cell r="E1276">
            <v>39</v>
          </cell>
          <cell r="F1276">
            <v>1000</v>
          </cell>
          <cell r="G1276" t="str">
            <v>gr</v>
          </cell>
          <cell r="H1276">
            <v>0.95</v>
          </cell>
        </row>
        <row r="1277">
          <cell r="A1277" t="str">
            <v>Pak Choy Blanched</v>
          </cell>
          <cell r="C1277">
            <v>30</v>
          </cell>
          <cell r="D1277" t="str">
            <v>gr</v>
          </cell>
          <cell r="E1277">
            <v>39</v>
          </cell>
          <cell r="F1277">
            <v>1000</v>
          </cell>
          <cell r="G1277" t="str">
            <v>gr</v>
          </cell>
          <cell r="H1277">
            <v>0.95</v>
          </cell>
        </row>
        <row r="1278">
          <cell r="A1278" t="str">
            <v>Pancake Savoury</v>
          </cell>
          <cell r="E1278">
            <v>1.25</v>
          </cell>
          <cell r="F1278">
            <v>1</v>
          </cell>
          <cell r="G1278" t="str">
            <v>ea</v>
          </cell>
          <cell r="H1278">
            <v>0.95</v>
          </cell>
        </row>
        <row r="1279">
          <cell r="A1279" t="str">
            <v xml:space="preserve">Pancake Sweet </v>
          </cell>
          <cell r="E1279">
            <v>0.6</v>
          </cell>
          <cell r="F1279">
            <v>1</v>
          </cell>
          <cell r="G1279" t="str">
            <v>ea</v>
          </cell>
          <cell r="H1279">
            <v>0.95</v>
          </cell>
        </row>
        <row r="1280">
          <cell r="A1280" t="str">
            <v>Pancetta Bacon</v>
          </cell>
          <cell r="C1280">
            <v>20</v>
          </cell>
          <cell r="D1280" t="str">
            <v>gr</v>
          </cell>
          <cell r="E1280">
            <v>175</v>
          </cell>
          <cell r="F1280">
            <v>1000</v>
          </cell>
          <cell r="G1280" t="str">
            <v>gr</v>
          </cell>
          <cell r="H1280">
            <v>0.95</v>
          </cell>
        </row>
        <row r="1281">
          <cell r="A1281" t="str">
            <v>Papaya</v>
          </cell>
          <cell r="C1281">
            <v>700</v>
          </cell>
          <cell r="D1281" t="str">
            <v>gr</v>
          </cell>
          <cell r="E1281">
            <v>9.1</v>
          </cell>
          <cell r="F1281">
            <v>1000</v>
          </cell>
          <cell r="G1281" t="str">
            <v>gr</v>
          </cell>
          <cell r="H1281">
            <v>0.95</v>
          </cell>
        </row>
        <row r="1282">
          <cell r="A1282" t="str">
            <v>Papaya Dried Chopped</v>
          </cell>
          <cell r="C1282">
            <v>700</v>
          </cell>
          <cell r="D1282" t="str">
            <v>gr</v>
          </cell>
          <cell r="E1282">
            <v>73</v>
          </cell>
          <cell r="F1282">
            <v>1000</v>
          </cell>
          <cell r="G1282" t="str">
            <v>gr</v>
          </cell>
          <cell r="H1282">
            <v>0.95</v>
          </cell>
        </row>
        <row r="1283">
          <cell r="A1283" t="str">
            <v>Papaya Green Grated</v>
          </cell>
          <cell r="C1283">
            <v>700</v>
          </cell>
          <cell r="D1283" t="str">
            <v>gr</v>
          </cell>
          <cell r="F1283">
            <v>1000</v>
          </cell>
          <cell r="G1283" t="str">
            <v>gr</v>
          </cell>
          <cell r="H1283">
            <v>0.95</v>
          </cell>
        </row>
        <row r="1284">
          <cell r="A1284" t="str">
            <v>Paper Towel /m</v>
          </cell>
          <cell r="C1284">
            <v>4</v>
          </cell>
          <cell r="D1284" t="str">
            <v>ea</v>
          </cell>
          <cell r="E1284">
            <v>6.7599999999999993E-2</v>
          </cell>
          <cell r="F1284">
            <v>1</v>
          </cell>
          <cell r="G1284" t="str">
            <v>ea</v>
          </cell>
          <cell r="H1284">
            <v>0.95</v>
          </cell>
        </row>
        <row r="1285">
          <cell r="A1285" t="str">
            <v>Papinos Whole</v>
          </cell>
          <cell r="E1285">
            <v>16.899999999999999</v>
          </cell>
          <cell r="F1285">
            <v>1000</v>
          </cell>
          <cell r="G1285" t="str">
            <v>gr</v>
          </cell>
          <cell r="H1285">
            <v>0.95</v>
          </cell>
        </row>
        <row r="1286">
          <cell r="A1286" t="str">
            <v>Parma Ham</v>
          </cell>
          <cell r="C1286">
            <v>30</v>
          </cell>
          <cell r="D1286" t="str">
            <v>gr</v>
          </cell>
          <cell r="E1286">
            <v>188</v>
          </cell>
          <cell r="F1286">
            <v>1000</v>
          </cell>
          <cell r="G1286" t="str">
            <v>gr</v>
          </cell>
          <cell r="H1286">
            <v>0.95</v>
          </cell>
        </row>
        <row r="1287">
          <cell r="A1287" t="str">
            <v>Parsipan</v>
          </cell>
          <cell r="C1287">
            <v>500</v>
          </cell>
          <cell r="D1287" t="str">
            <v>gr</v>
          </cell>
          <cell r="E1287">
            <v>250</v>
          </cell>
          <cell r="F1287">
            <v>12500</v>
          </cell>
          <cell r="G1287" t="str">
            <v>gr</v>
          </cell>
          <cell r="H1287">
            <v>0.95</v>
          </cell>
        </row>
        <row r="1288">
          <cell r="A1288" t="str">
            <v>Parsley Chopped</v>
          </cell>
          <cell r="C1288">
            <v>2</v>
          </cell>
          <cell r="D1288" t="str">
            <v>gr</v>
          </cell>
          <cell r="E1288">
            <v>49.95</v>
          </cell>
          <cell r="F1288">
            <v>1000</v>
          </cell>
          <cell r="G1288" t="str">
            <v>gr</v>
          </cell>
          <cell r="H1288">
            <v>0.95</v>
          </cell>
        </row>
        <row r="1289">
          <cell r="A1289" t="str">
            <v>Parsley Dried</v>
          </cell>
          <cell r="C1289">
            <v>2</v>
          </cell>
          <cell r="D1289" t="str">
            <v>gr</v>
          </cell>
          <cell r="E1289">
            <v>34.5</v>
          </cell>
          <cell r="F1289">
            <v>1000</v>
          </cell>
          <cell r="G1289" t="str">
            <v>gr</v>
          </cell>
          <cell r="H1289">
            <v>0.95</v>
          </cell>
        </row>
        <row r="1290">
          <cell r="A1290" t="str">
            <v>Parsley Flat Leaf Chopped</v>
          </cell>
          <cell r="C1290">
            <v>1</v>
          </cell>
          <cell r="D1290" t="str">
            <v>gr</v>
          </cell>
          <cell r="E1290">
            <v>49.95</v>
          </cell>
          <cell r="F1290">
            <v>1000</v>
          </cell>
          <cell r="G1290" t="str">
            <v>gr</v>
          </cell>
          <cell r="H1290">
            <v>0.95</v>
          </cell>
        </row>
        <row r="1291">
          <cell r="A1291" t="str">
            <v>Parsley Flat Leaves Chopped</v>
          </cell>
          <cell r="C1291">
            <v>1</v>
          </cell>
          <cell r="D1291" t="str">
            <v>gr</v>
          </cell>
          <cell r="E1291">
            <v>49.95</v>
          </cell>
          <cell r="F1291">
            <v>1000</v>
          </cell>
          <cell r="G1291" t="str">
            <v>gr</v>
          </cell>
          <cell r="H1291">
            <v>0.95</v>
          </cell>
        </row>
        <row r="1292">
          <cell r="A1292" t="str">
            <v>Parsley Fresh Chopped</v>
          </cell>
          <cell r="C1292">
            <v>1</v>
          </cell>
          <cell r="D1292" t="str">
            <v>gr</v>
          </cell>
          <cell r="E1292">
            <v>49.95</v>
          </cell>
          <cell r="F1292">
            <v>1000</v>
          </cell>
          <cell r="G1292" t="str">
            <v>gr</v>
          </cell>
          <cell r="H1292">
            <v>0.95</v>
          </cell>
        </row>
        <row r="1293">
          <cell r="A1293" t="str">
            <v>Parsley Fresh Chopped - Kosher</v>
          </cell>
          <cell r="C1293">
            <v>2</v>
          </cell>
          <cell r="D1293" t="str">
            <v>gr</v>
          </cell>
          <cell r="E1293">
            <v>68</v>
          </cell>
          <cell r="F1293">
            <v>1000</v>
          </cell>
          <cell r="G1293" t="str">
            <v>gr</v>
          </cell>
          <cell r="H1293">
            <v>0.95</v>
          </cell>
        </row>
        <row r="1294">
          <cell r="A1294" t="str">
            <v>Parsley Italian</v>
          </cell>
          <cell r="C1294">
            <v>1</v>
          </cell>
          <cell r="D1294" t="str">
            <v>gr</v>
          </cell>
          <cell r="E1294">
            <v>49.5</v>
          </cell>
          <cell r="F1294">
            <v>1000</v>
          </cell>
          <cell r="G1294" t="str">
            <v>gr</v>
          </cell>
          <cell r="H1294">
            <v>0.95</v>
          </cell>
        </row>
        <row r="1295">
          <cell r="A1295" t="str">
            <v>Parsley Italian Sliced</v>
          </cell>
          <cell r="C1295">
            <v>1</v>
          </cell>
          <cell r="D1295" t="str">
            <v>gr</v>
          </cell>
          <cell r="E1295">
            <v>49.5</v>
          </cell>
          <cell r="F1295">
            <v>1000</v>
          </cell>
          <cell r="G1295" t="str">
            <v>gr</v>
          </cell>
          <cell r="H1295">
            <v>0.95</v>
          </cell>
        </row>
        <row r="1296">
          <cell r="A1296" t="str">
            <v>Parsley Italian Chopped</v>
          </cell>
          <cell r="C1296">
            <v>1</v>
          </cell>
          <cell r="D1296" t="str">
            <v>gr</v>
          </cell>
          <cell r="E1296">
            <v>49.5</v>
          </cell>
          <cell r="F1296">
            <v>1000</v>
          </cell>
          <cell r="G1296" t="str">
            <v>gr</v>
          </cell>
          <cell r="H1296">
            <v>0.95</v>
          </cell>
        </row>
        <row r="1297">
          <cell r="A1297" t="str">
            <v>Parsley Sprigs</v>
          </cell>
          <cell r="C1297">
            <v>20</v>
          </cell>
          <cell r="D1297" t="str">
            <v>gr</v>
          </cell>
          <cell r="E1297">
            <v>49.5</v>
          </cell>
          <cell r="F1297">
            <v>1000</v>
          </cell>
          <cell r="G1297" t="str">
            <v>gr</v>
          </cell>
          <cell r="H1297">
            <v>0.95</v>
          </cell>
        </row>
        <row r="1298">
          <cell r="A1298" t="str">
            <v>Parsnips</v>
          </cell>
          <cell r="C1298">
            <v>500</v>
          </cell>
          <cell r="D1298" t="str">
            <v>gr</v>
          </cell>
          <cell r="E1298">
            <v>19.95</v>
          </cell>
          <cell r="F1298">
            <v>1000</v>
          </cell>
          <cell r="G1298" t="str">
            <v>gr</v>
          </cell>
          <cell r="H1298">
            <v>0.95</v>
          </cell>
        </row>
        <row r="1299">
          <cell r="A1299" t="str">
            <v>Parsnips Diced</v>
          </cell>
          <cell r="C1299">
            <v>500</v>
          </cell>
          <cell r="D1299" t="str">
            <v>gr</v>
          </cell>
          <cell r="E1299">
            <v>19.95</v>
          </cell>
          <cell r="F1299">
            <v>1000</v>
          </cell>
          <cell r="G1299" t="str">
            <v>gr</v>
          </cell>
          <cell r="H1299">
            <v>0.95</v>
          </cell>
        </row>
        <row r="1300">
          <cell r="A1300" t="str">
            <v>Parsnips Puree</v>
          </cell>
          <cell r="C1300">
            <v>500</v>
          </cell>
          <cell r="D1300" t="str">
            <v>gr</v>
          </cell>
          <cell r="E1300">
            <v>29.190375939849623</v>
          </cell>
          <cell r="F1300">
            <v>1000</v>
          </cell>
          <cell r="G1300" t="str">
            <v>gr</v>
          </cell>
          <cell r="H1300">
            <v>0.95</v>
          </cell>
        </row>
        <row r="1301">
          <cell r="A1301" t="str">
            <v>Parsnips Blanched</v>
          </cell>
          <cell r="C1301">
            <v>500</v>
          </cell>
          <cell r="D1301" t="str">
            <v>gr</v>
          </cell>
          <cell r="E1301">
            <v>19.95</v>
          </cell>
          <cell r="F1301">
            <v>1000</v>
          </cell>
          <cell r="G1301" t="str">
            <v>gr</v>
          </cell>
          <cell r="H1301">
            <v>0.95</v>
          </cell>
        </row>
        <row r="1302">
          <cell r="A1302" t="str">
            <v>Parsnips Turned</v>
          </cell>
          <cell r="C1302">
            <v>500</v>
          </cell>
          <cell r="D1302" t="str">
            <v>gr</v>
          </cell>
          <cell r="E1302">
            <v>19.95</v>
          </cell>
          <cell r="F1302">
            <v>1000</v>
          </cell>
          <cell r="G1302" t="str">
            <v>gr</v>
          </cell>
          <cell r="H1302">
            <v>0.95</v>
          </cell>
        </row>
        <row r="1303">
          <cell r="A1303" t="str">
            <v>Parsnips Sliced</v>
          </cell>
          <cell r="C1303">
            <v>500</v>
          </cell>
          <cell r="D1303" t="str">
            <v>gr</v>
          </cell>
          <cell r="E1303">
            <v>19.95</v>
          </cell>
          <cell r="F1303">
            <v>1000</v>
          </cell>
          <cell r="G1303" t="str">
            <v>gr</v>
          </cell>
          <cell r="H1303">
            <v>0.95</v>
          </cell>
        </row>
        <row r="1304">
          <cell r="A1304" t="str">
            <v>Passionfruit Pulp</v>
          </cell>
          <cell r="E1304">
            <v>75</v>
          </cell>
          <cell r="F1304">
            <v>1000</v>
          </cell>
          <cell r="G1304" t="str">
            <v>gr</v>
          </cell>
          <cell r="H1304">
            <v>0.95</v>
          </cell>
        </row>
        <row r="1305">
          <cell r="A1305" t="str">
            <v>Pasta 3 Cheese Raviolli</v>
          </cell>
          <cell r="C1305">
            <v>60</v>
          </cell>
          <cell r="D1305" t="str">
            <v>gr</v>
          </cell>
          <cell r="E1305">
            <v>50.87</v>
          </cell>
          <cell r="F1305">
            <v>1000</v>
          </cell>
          <cell r="G1305" t="str">
            <v>gr</v>
          </cell>
          <cell r="H1305">
            <v>0.95</v>
          </cell>
        </row>
        <row r="1306">
          <cell r="A1306" t="str">
            <v>Pasta Angel Hair</v>
          </cell>
          <cell r="C1306">
            <v>180</v>
          </cell>
          <cell r="D1306" t="str">
            <v>gr</v>
          </cell>
          <cell r="E1306">
            <v>21.5</v>
          </cell>
          <cell r="F1306">
            <v>1000</v>
          </cell>
          <cell r="G1306" t="str">
            <v>gr</v>
          </cell>
          <cell r="H1306">
            <v>0.95</v>
          </cell>
        </row>
        <row r="1307">
          <cell r="A1307" t="str">
            <v>Pasta Canneloni</v>
          </cell>
          <cell r="C1307">
            <v>180</v>
          </cell>
          <cell r="D1307" t="str">
            <v>gr</v>
          </cell>
          <cell r="E1307">
            <v>54.68</v>
          </cell>
          <cell r="F1307">
            <v>1000</v>
          </cell>
          <cell r="G1307" t="str">
            <v>gr</v>
          </cell>
          <cell r="H1307">
            <v>0.95</v>
          </cell>
        </row>
        <row r="1308">
          <cell r="A1308" t="str">
            <v>Pasta Canneloni of Chicken &amp; Beef</v>
          </cell>
          <cell r="C1308">
            <v>180</v>
          </cell>
          <cell r="D1308" t="str">
            <v>gr</v>
          </cell>
          <cell r="E1308">
            <v>48</v>
          </cell>
          <cell r="F1308">
            <v>1000</v>
          </cell>
          <cell r="G1308" t="str">
            <v>gr</v>
          </cell>
          <cell r="H1308">
            <v>0.95</v>
          </cell>
        </row>
        <row r="1309">
          <cell r="A1309" t="str">
            <v>Pasta Canneloni of Leeks, Mushrooms, Spinach &amp; Ricotta</v>
          </cell>
          <cell r="C1309">
            <v>180</v>
          </cell>
          <cell r="D1309" t="str">
            <v>gr</v>
          </cell>
          <cell r="E1309">
            <v>48.9</v>
          </cell>
          <cell r="F1309">
            <v>1000</v>
          </cell>
          <cell r="G1309" t="str">
            <v>gr</v>
          </cell>
          <cell r="H1309">
            <v>0.95</v>
          </cell>
        </row>
        <row r="1310">
          <cell r="A1310" t="str">
            <v>Pasta Elbow Maccaroni</v>
          </cell>
          <cell r="C1310">
            <v>500</v>
          </cell>
          <cell r="D1310" t="str">
            <v>gr</v>
          </cell>
          <cell r="E1310">
            <v>30</v>
          </cell>
          <cell r="F1310">
            <v>1000</v>
          </cell>
          <cell r="G1310" t="str">
            <v>gr</v>
          </cell>
          <cell r="H1310">
            <v>0.95</v>
          </cell>
        </row>
        <row r="1311">
          <cell r="A1311" t="str">
            <v>Pasta Farfalle</v>
          </cell>
          <cell r="C1311">
            <v>140</v>
          </cell>
          <cell r="D1311" t="str">
            <v>gr</v>
          </cell>
          <cell r="E1311">
            <v>30</v>
          </cell>
          <cell r="F1311">
            <v>1000</v>
          </cell>
          <cell r="G1311" t="str">
            <v>gr</v>
          </cell>
          <cell r="H1311">
            <v>0.95</v>
          </cell>
        </row>
        <row r="1312">
          <cell r="A1312" t="str">
            <v>Pasta Fettuccine</v>
          </cell>
          <cell r="C1312">
            <v>160</v>
          </cell>
          <cell r="D1312" t="str">
            <v>gr</v>
          </cell>
          <cell r="E1312">
            <v>21</v>
          </cell>
          <cell r="F1312">
            <v>1000</v>
          </cell>
          <cell r="G1312" t="str">
            <v>gr</v>
          </cell>
          <cell r="H1312">
            <v>0.95</v>
          </cell>
        </row>
        <row r="1313">
          <cell r="A1313" t="str">
            <v>Pasta Fettuccine Spinach</v>
          </cell>
          <cell r="C1313">
            <v>160</v>
          </cell>
          <cell r="D1313" t="str">
            <v>gr</v>
          </cell>
          <cell r="E1313">
            <v>23.12</v>
          </cell>
          <cell r="F1313">
            <v>1000</v>
          </cell>
          <cell r="G1313" t="str">
            <v>gr</v>
          </cell>
          <cell r="H1313">
            <v>0.95</v>
          </cell>
        </row>
        <row r="1314">
          <cell r="A1314" t="str">
            <v>Pasta Fusilli</v>
          </cell>
          <cell r="C1314">
            <v>160</v>
          </cell>
          <cell r="D1314" t="str">
            <v>gr</v>
          </cell>
          <cell r="E1314">
            <v>14.8</v>
          </cell>
          <cell r="F1314">
            <v>1000</v>
          </cell>
          <cell r="G1314" t="str">
            <v>gr</v>
          </cell>
          <cell r="H1314">
            <v>0.95</v>
          </cell>
        </row>
        <row r="1315">
          <cell r="A1315" t="str">
            <v>Pasta Germili</v>
          </cell>
          <cell r="C1315">
            <v>160</v>
          </cell>
          <cell r="D1315" t="str">
            <v>gr</v>
          </cell>
          <cell r="E1315">
            <v>15.6</v>
          </cell>
          <cell r="F1315">
            <v>1000</v>
          </cell>
          <cell r="G1315" t="str">
            <v>gr</v>
          </cell>
          <cell r="H1315">
            <v>0.95</v>
          </cell>
        </row>
        <row r="1316">
          <cell r="A1316" t="str">
            <v>Pasta Lasagne</v>
          </cell>
          <cell r="C1316">
            <v>160</v>
          </cell>
          <cell r="D1316" t="str">
            <v>gr</v>
          </cell>
          <cell r="E1316">
            <v>63.8</v>
          </cell>
          <cell r="F1316">
            <v>1000</v>
          </cell>
          <cell r="G1316" t="str">
            <v>gr</v>
          </cell>
          <cell r="H1316">
            <v>0.95</v>
          </cell>
        </row>
        <row r="1317">
          <cell r="A1317" t="str">
            <v>Pasta Linguini</v>
          </cell>
          <cell r="C1317">
            <v>160</v>
          </cell>
          <cell r="D1317" t="str">
            <v>gr</v>
          </cell>
          <cell r="E1317">
            <v>23.18</v>
          </cell>
          <cell r="F1317">
            <v>1000</v>
          </cell>
          <cell r="G1317" t="str">
            <v>gr</v>
          </cell>
          <cell r="H1317">
            <v>0.95</v>
          </cell>
        </row>
        <row r="1318">
          <cell r="A1318" t="str">
            <v>Pasta Macaroni</v>
          </cell>
          <cell r="C1318">
            <v>160</v>
          </cell>
          <cell r="D1318" t="str">
            <v>gr</v>
          </cell>
          <cell r="E1318">
            <v>12</v>
          </cell>
          <cell r="F1318">
            <v>1000</v>
          </cell>
          <cell r="G1318" t="str">
            <v>gr</v>
          </cell>
          <cell r="H1318">
            <v>0.95</v>
          </cell>
        </row>
        <row r="1319">
          <cell r="A1319" t="str">
            <v>Pasta Oxtail &amp; Ricotta Pansotto</v>
          </cell>
          <cell r="B1319" t="str">
            <v>2x90gr</v>
          </cell>
          <cell r="C1319">
            <v>180</v>
          </cell>
          <cell r="D1319" t="str">
            <v>gr</v>
          </cell>
          <cell r="E1319">
            <v>80</v>
          </cell>
          <cell r="F1319">
            <v>1000</v>
          </cell>
          <cell r="G1319" t="str">
            <v>gr</v>
          </cell>
          <cell r="H1319">
            <v>0.95</v>
          </cell>
        </row>
        <row r="1320">
          <cell r="A1320" t="str">
            <v>Pasta Oxtail Pansotto</v>
          </cell>
          <cell r="B1320" t="str">
            <v>2x90gr</v>
          </cell>
          <cell r="C1320">
            <v>180</v>
          </cell>
          <cell r="D1320" t="str">
            <v>gr</v>
          </cell>
          <cell r="E1320">
            <v>80</v>
          </cell>
          <cell r="F1320">
            <v>1000</v>
          </cell>
          <cell r="G1320" t="str">
            <v>gr</v>
          </cell>
          <cell r="H1320">
            <v>0.95</v>
          </cell>
        </row>
        <row r="1321">
          <cell r="A1321" t="str">
            <v>Pasta Panzerotti Pumpkin</v>
          </cell>
          <cell r="B1321" t="str">
            <v>2x90gr</v>
          </cell>
          <cell r="C1321">
            <v>180</v>
          </cell>
          <cell r="D1321" t="str">
            <v>gr</v>
          </cell>
          <cell r="E1321">
            <v>39</v>
          </cell>
          <cell r="F1321">
            <v>1000</v>
          </cell>
          <cell r="G1321" t="str">
            <v>gr</v>
          </cell>
          <cell r="H1321">
            <v>0.95</v>
          </cell>
        </row>
        <row r="1322">
          <cell r="A1322" t="str">
            <v>Pasta Penne</v>
          </cell>
          <cell r="C1322">
            <v>150</v>
          </cell>
          <cell r="D1322" t="str">
            <v>gr</v>
          </cell>
          <cell r="E1322">
            <v>23</v>
          </cell>
          <cell r="F1322">
            <v>1000</v>
          </cell>
          <cell r="G1322" t="str">
            <v>gr</v>
          </cell>
          <cell r="H1322">
            <v>0.95</v>
          </cell>
        </row>
        <row r="1323">
          <cell r="A1323" t="str">
            <v>Pasta Pumpkin Panzerotti</v>
          </cell>
          <cell r="E1323">
            <v>39</v>
          </cell>
          <cell r="F1323">
            <v>1000</v>
          </cell>
          <cell r="G1323" t="str">
            <v>gr</v>
          </cell>
          <cell r="H1323">
            <v>0.95</v>
          </cell>
        </row>
        <row r="1324">
          <cell r="A1324" t="str">
            <v>Pasta Rice</v>
          </cell>
          <cell r="E1324">
            <v>24.2</v>
          </cell>
          <cell r="F1324">
            <v>1000</v>
          </cell>
          <cell r="G1324" t="str">
            <v>gr</v>
          </cell>
          <cell r="H1324">
            <v>0.95</v>
          </cell>
        </row>
        <row r="1325">
          <cell r="A1325" t="str">
            <v>Pasta Rigatoni</v>
          </cell>
          <cell r="E1325">
            <v>13.88</v>
          </cell>
          <cell r="F1325">
            <v>1000</v>
          </cell>
          <cell r="G1325" t="str">
            <v>gr</v>
          </cell>
          <cell r="H1325">
            <v>0.95</v>
          </cell>
        </row>
        <row r="1326">
          <cell r="A1326" t="str">
            <v>Pasta Semi de Millone</v>
          </cell>
          <cell r="C1326">
            <v>500</v>
          </cell>
          <cell r="D1326" t="str">
            <v>gr</v>
          </cell>
          <cell r="E1326">
            <v>23</v>
          </cell>
          <cell r="F1326">
            <v>1000</v>
          </cell>
          <cell r="G1326" t="str">
            <v>gr</v>
          </cell>
          <cell r="H1326">
            <v>0.95</v>
          </cell>
        </row>
        <row r="1327">
          <cell r="A1327" t="str">
            <v>Pasta Shell Noodles</v>
          </cell>
          <cell r="E1327">
            <v>15.6</v>
          </cell>
          <cell r="F1327">
            <v>1000</v>
          </cell>
          <cell r="G1327" t="str">
            <v>gr</v>
          </cell>
          <cell r="H1327">
            <v>0.95</v>
          </cell>
        </row>
        <row r="1328">
          <cell r="A1328" t="str">
            <v>Pasta Shells Small</v>
          </cell>
          <cell r="C1328">
            <v>280</v>
          </cell>
          <cell r="D1328" t="str">
            <v>gr</v>
          </cell>
          <cell r="E1328">
            <v>14</v>
          </cell>
          <cell r="F1328">
            <v>1000</v>
          </cell>
          <cell r="G1328" t="str">
            <v>gr</v>
          </cell>
          <cell r="H1328">
            <v>0.95</v>
          </cell>
        </row>
        <row r="1329">
          <cell r="A1329" t="str">
            <v>Pasta Spaghetti</v>
          </cell>
          <cell r="C1329">
            <v>150</v>
          </cell>
          <cell r="D1329" t="str">
            <v>gr</v>
          </cell>
          <cell r="E1329">
            <v>14.5</v>
          </cell>
          <cell r="F1329">
            <v>1000</v>
          </cell>
          <cell r="G1329" t="str">
            <v>gr</v>
          </cell>
          <cell r="H1329">
            <v>0.95</v>
          </cell>
        </row>
        <row r="1330">
          <cell r="A1330" t="str">
            <v>Pasta Spinach &amp; Ricotta Ravioli</v>
          </cell>
          <cell r="E1330">
            <v>39</v>
          </cell>
          <cell r="F1330">
            <v>1000</v>
          </cell>
          <cell r="G1330" t="str">
            <v>gr</v>
          </cell>
          <cell r="H1330">
            <v>0.95</v>
          </cell>
        </row>
        <row r="1331">
          <cell r="A1331" t="str">
            <v>Pasta Spinach &amp; Ricotta Tortellini</v>
          </cell>
          <cell r="E1331">
            <v>39</v>
          </cell>
          <cell r="F1331">
            <v>1000</v>
          </cell>
          <cell r="G1331" t="str">
            <v>gr</v>
          </cell>
          <cell r="H1331">
            <v>0.95</v>
          </cell>
        </row>
        <row r="1332">
          <cell r="A1332" t="str">
            <v>Pasta Tagliatelle</v>
          </cell>
          <cell r="C1332">
            <v>60</v>
          </cell>
          <cell r="D1332" t="str">
            <v>gr</v>
          </cell>
          <cell r="E1332">
            <v>19.8</v>
          </cell>
          <cell r="F1332">
            <v>1000</v>
          </cell>
          <cell r="G1332" t="str">
            <v>gr</v>
          </cell>
          <cell r="H1332">
            <v>0.95</v>
          </cell>
        </row>
        <row r="1333">
          <cell r="A1333" t="str">
            <v>Pasta Tagliatelle Spinach</v>
          </cell>
          <cell r="C1333">
            <v>60</v>
          </cell>
          <cell r="D1333" t="str">
            <v>gr</v>
          </cell>
          <cell r="E1333">
            <v>22</v>
          </cell>
          <cell r="F1333">
            <v>1000</v>
          </cell>
          <cell r="G1333" t="str">
            <v>gr</v>
          </cell>
          <cell r="H1333">
            <v>0.95</v>
          </cell>
        </row>
        <row r="1334">
          <cell r="A1334" t="str">
            <v>Pasta Tortellini Mushroom</v>
          </cell>
          <cell r="C1334">
            <v>60</v>
          </cell>
          <cell r="D1334" t="str">
            <v>gr</v>
          </cell>
          <cell r="E1334">
            <v>42</v>
          </cell>
          <cell r="F1334">
            <v>1000</v>
          </cell>
          <cell r="G1334" t="str">
            <v>gr</v>
          </cell>
          <cell r="H1334">
            <v>0.95</v>
          </cell>
        </row>
        <row r="1335">
          <cell r="A1335" t="str">
            <v>Paste Banana</v>
          </cell>
          <cell r="E1335">
            <v>68</v>
          </cell>
          <cell r="F1335">
            <v>1000</v>
          </cell>
          <cell r="G1335" t="str">
            <v>gr</v>
          </cell>
          <cell r="H1335">
            <v>0.95</v>
          </cell>
        </row>
        <row r="1336">
          <cell r="A1336" t="str">
            <v>Paste Blueberry</v>
          </cell>
          <cell r="E1336">
            <v>20.689166666666669</v>
          </cell>
          <cell r="F1336">
            <v>1360</v>
          </cell>
          <cell r="G1336" t="str">
            <v>gr</v>
          </cell>
          <cell r="H1336">
            <v>0.95</v>
          </cell>
        </row>
        <row r="1337">
          <cell r="A1337" t="str">
            <v>Paste Carrot and Nut</v>
          </cell>
          <cell r="E1337">
            <v>179.08000000000004</v>
          </cell>
          <cell r="F1337">
            <v>10200</v>
          </cell>
          <cell r="G1337" t="str">
            <v>gr</v>
          </cell>
          <cell r="H1337">
            <v>0.95</v>
          </cell>
        </row>
        <row r="1338">
          <cell r="A1338" t="str">
            <v>Paste Choc Chip</v>
          </cell>
          <cell r="E1338">
            <v>123.75000000000001</v>
          </cell>
          <cell r="F1338">
            <v>8160</v>
          </cell>
          <cell r="G1338" t="str">
            <v>gr</v>
          </cell>
          <cell r="H1338">
            <v>0.95</v>
          </cell>
        </row>
        <row r="1339">
          <cell r="A1339" t="str">
            <v>Paste Chocolate</v>
          </cell>
          <cell r="E1339">
            <v>62</v>
          </cell>
          <cell r="F1339">
            <v>1000</v>
          </cell>
          <cell r="G1339" t="str">
            <v>gr</v>
          </cell>
          <cell r="H1339">
            <v>0.95</v>
          </cell>
        </row>
        <row r="1340">
          <cell r="A1340" t="str">
            <v>Paste Choux</v>
          </cell>
          <cell r="E1340">
            <v>90.750000000000014</v>
          </cell>
          <cell r="F1340">
            <v>5000</v>
          </cell>
          <cell r="G1340" t="str">
            <v>gr</v>
          </cell>
          <cell r="H1340">
            <v>0.95</v>
          </cell>
        </row>
        <row r="1341">
          <cell r="A1341" t="str">
            <v>Paste Coffee</v>
          </cell>
          <cell r="E1341">
            <v>60</v>
          </cell>
          <cell r="F1341">
            <v>1000</v>
          </cell>
          <cell r="G1341" t="str">
            <v>gr</v>
          </cell>
          <cell r="H1341">
            <v>0.95</v>
          </cell>
        </row>
        <row r="1342">
          <cell r="A1342" t="str">
            <v>Paste Fish</v>
          </cell>
          <cell r="E1342">
            <v>21.5</v>
          </cell>
          <cell r="F1342">
            <v>500</v>
          </cell>
          <cell r="G1342" t="str">
            <v>gr</v>
          </cell>
          <cell r="H1342">
            <v>0.95</v>
          </cell>
        </row>
        <row r="1343">
          <cell r="A1343" t="str">
            <v>Paste Garlic</v>
          </cell>
          <cell r="E1343">
            <v>55.86</v>
          </cell>
          <cell r="F1343">
            <v>1000</v>
          </cell>
          <cell r="G1343" t="str">
            <v>gr</v>
          </cell>
          <cell r="H1343">
            <v>0.95</v>
          </cell>
        </row>
        <row r="1344">
          <cell r="A1344" t="str">
            <v>Paste Ginger</v>
          </cell>
          <cell r="E1344">
            <v>21.49</v>
          </cell>
          <cell r="F1344">
            <v>1000</v>
          </cell>
          <cell r="G1344" t="str">
            <v>gr</v>
          </cell>
          <cell r="H1344">
            <v>0.95</v>
          </cell>
        </row>
        <row r="1345">
          <cell r="A1345" t="str">
            <v>Paste Harissa</v>
          </cell>
          <cell r="E1345">
            <v>199.49999999999997</v>
          </cell>
          <cell r="F1345">
            <v>1000</v>
          </cell>
          <cell r="G1345" t="str">
            <v>gr</v>
          </cell>
          <cell r="H1345">
            <v>0.95</v>
          </cell>
        </row>
        <row r="1346">
          <cell r="A1346" t="str">
            <v>Paste Hollandaise</v>
          </cell>
          <cell r="E1346">
            <v>210</v>
          </cell>
          <cell r="F1346">
            <v>1440</v>
          </cell>
          <cell r="G1346" t="str">
            <v>gr</v>
          </cell>
          <cell r="H1346">
            <v>0.95</v>
          </cell>
        </row>
        <row r="1347">
          <cell r="A1347" t="str">
            <v>Paste Korean Hot Bean - Tobagi Soonchang</v>
          </cell>
          <cell r="E1347">
            <v>0</v>
          </cell>
          <cell r="F1347">
            <v>1440</v>
          </cell>
          <cell r="G1347" t="str">
            <v>gr</v>
          </cell>
          <cell r="H1347">
            <v>0.95</v>
          </cell>
        </row>
        <row r="1348">
          <cell r="A1348" t="str">
            <v>Paste Lemon</v>
          </cell>
          <cell r="C1348">
            <v>15</v>
          </cell>
          <cell r="D1348" t="str">
            <v>gr</v>
          </cell>
          <cell r="E1348">
            <v>60</v>
          </cell>
          <cell r="F1348">
            <v>1000</v>
          </cell>
          <cell r="G1348" t="str">
            <v>gr</v>
          </cell>
          <cell r="H1348">
            <v>0.95</v>
          </cell>
        </row>
        <row r="1349">
          <cell r="A1349" t="str">
            <v>Paste Lemon Poppyseed</v>
          </cell>
          <cell r="E1349">
            <v>19.702833333333334</v>
          </cell>
          <cell r="F1349">
            <v>1360</v>
          </cell>
          <cell r="G1349" t="str">
            <v>gr</v>
          </cell>
          <cell r="H1349">
            <v>0.95</v>
          </cell>
        </row>
        <row r="1350">
          <cell r="A1350" t="str">
            <v>Paste Marzipan</v>
          </cell>
          <cell r="E1350">
            <v>0</v>
          </cell>
          <cell r="F1350">
            <v>1000</v>
          </cell>
          <cell r="G1350" t="str">
            <v>gr</v>
          </cell>
          <cell r="H1350">
            <v>0.95</v>
          </cell>
        </row>
        <row r="1351">
          <cell r="A1351" t="str">
            <v>Paste Massaman Curry</v>
          </cell>
          <cell r="E1351">
            <v>38</v>
          </cell>
          <cell r="F1351">
            <v>1000</v>
          </cell>
          <cell r="G1351" t="str">
            <v>gr</v>
          </cell>
          <cell r="H1351">
            <v>0.95</v>
          </cell>
        </row>
        <row r="1352">
          <cell r="A1352" t="str">
            <v>Paste Orange</v>
          </cell>
          <cell r="E1352">
            <v>69</v>
          </cell>
          <cell r="F1352">
            <v>1000</v>
          </cell>
          <cell r="G1352" t="str">
            <v>gr</v>
          </cell>
          <cell r="H1352">
            <v>0.95</v>
          </cell>
        </row>
        <row r="1353">
          <cell r="A1353" t="str">
            <v>Paste Paneng Curry</v>
          </cell>
          <cell r="E1353">
            <v>35</v>
          </cell>
          <cell r="F1353">
            <v>1000</v>
          </cell>
          <cell r="G1353" t="str">
            <v>gr</v>
          </cell>
          <cell r="H1353">
            <v>0.95</v>
          </cell>
        </row>
        <row r="1354">
          <cell r="A1354" t="str">
            <v>Paste Passion Fruit</v>
          </cell>
          <cell r="E1354">
            <v>31.166666666666668</v>
          </cell>
          <cell r="F1354">
            <v>1360</v>
          </cell>
          <cell r="G1354" t="str">
            <v>gr</v>
          </cell>
          <cell r="H1354">
            <v>0.95</v>
          </cell>
        </row>
        <row r="1355">
          <cell r="A1355" t="str">
            <v>Paste Red Pepper</v>
          </cell>
          <cell r="E1355">
            <v>19.78</v>
          </cell>
          <cell r="F1355">
            <v>1360</v>
          </cell>
          <cell r="G1355" t="str">
            <v>gr</v>
          </cell>
          <cell r="H1355">
            <v>0.95</v>
          </cell>
        </row>
        <row r="1356">
          <cell r="A1356" t="str">
            <v>Paste Raisin Bran</v>
          </cell>
          <cell r="E1356">
            <v>19.702833333333334</v>
          </cell>
          <cell r="F1356">
            <v>1360</v>
          </cell>
          <cell r="G1356" t="str">
            <v>gr</v>
          </cell>
          <cell r="H1356">
            <v>0.95</v>
          </cell>
        </row>
        <row r="1357">
          <cell r="A1357" t="str">
            <v>Paste Rum</v>
          </cell>
          <cell r="E1357">
            <v>69</v>
          </cell>
          <cell r="F1357">
            <v>1000</v>
          </cell>
          <cell r="G1357" t="str">
            <v>gr</v>
          </cell>
          <cell r="H1357">
            <v>0.95</v>
          </cell>
        </row>
        <row r="1358">
          <cell r="A1358" t="str">
            <v>Paste Shrimp</v>
          </cell>
          <cell r="E1358">
            <v>11.58</v>
          </cell>
          <cell r="F1358">
            <v>185</v>
          </cell>
          <cell r="G1358" t="str">
            <v>gr</v>
          </cell>
          <cell r="H1358">
            <v>0.95</v>
          </cell>
        </row>
        <row r="1359">
          <cell r="A1359" t="str">
            <v>Paste Strawberry</v>
          </cell>
          <cell r="E1359">
            <v>60</v>
          </cell>
          <cell r="F1359">
            <v>1000</v>
          </cell>
          <cell r="G1359" t="str">
            <v>gr</v>
          </cell>
          <cell r="H1359">
            <v>0.95</v>
          </cell>
        </row>
        <row r="1360">
          <cell r="A1360" t="str">
            <v>Paste Suya Spice</v>
          </cell>
          <cell r="E1360">
            <v>93.54</v>
          </cell>
          <cell r="F1360">
            <v>185</v>
          </cell>
          <cell r="G1360" t="str">
            <v>gr</v>
          </cell>
          <cell r="H1360">
            <v>0.95</v>
          </cell>
        </row>
        <row r="1361">
          <cell r="A1361" t="str">
            <v>Paste Tahini</v>
          </cell>
          <cell r="E1361">
            <v>56.8</v>
          </cell>
          <cell r="F1361">
            <v>1000</v>
          </cell>
          <cell r="G1361" t="str">
            <v>gr</v>
          </cell>
          <cell r="H1361">
            <v>0.95</v>
          </cell>
        </row>
        <row r="1362">
          <cell r="A1362" t="str">
            <v>Paste Thai Green Curry</v>
          </cell>
          <cell r="C1362">
            <v>15</v>
          </cell>
          <cell r="D1362" t="str">
            <v>gr</v>
          </cell>
          <cell r="E1362">
            <v>34</v>
          </cell>
          <cell r="F1362">
            <v>1000</v>
          </cell>
          <cell r="G1362" t="str">
            <v>gr</v>
          </cell>
          <cell r="H1362">
            <v>0.95</v>
          </cell>
        </row>
        <row r="1363">
          <cell r="A1363" t="str">
            <v>Paste Thai Red Curry</v>
          </cell>
          <cell r="C1363">
            <v>15</v>
          </cell>
          <cell r="D1363" t="str">
            <v>gr</v>
          </cell>
          <cell r="E1363">
            <v>34</v>
          </cell>
          <cell r="F1363">
            <v>1000</v>
          </cell>
          <cell r="G1363" t="str">
            <v>gr</v>
          </cell>
          <cell r="H1363">
            <v>0.95</v>
          </cell>
        </row>
        <row r="1364">
          <cell r="A1364" t="str">
            <v>Paste Vanilla</v>
          </cell>
          <cell r="C1364">
            <v>60</v>
          </cell>
          <cell r="D1364" t="str">
            <v>gr</v>
          </cell>
          <cell r="E1364">
            <v>84.21</v>
          </cell>
          <cell r="F1364">
            <v>1000</v>
          </cell>
          <cell r="G1364" t="str">
            <v>gr</v>
          </cell>
          <cell r="H1364">
            <v>0.95</v>
          </cell>
        </row>
        <row r="1365">
          <cell r="A1365" t="str">
            <v>Paste Wasabi</v>
          </cell>
          <cell r="C1365">
            <v>60</v>
          </cell>
          <cell r="D1365" t="str">
            <v>gr</v>
          </cell>
          <cell r="E1365">
            <v>84.21</v>
          </cell>
          <cell r="F1365">
            <v>1000</v>
          </cell>
          <cell r="G1365" t="str">
            <v>gr</v>
          </cell>
          <cell r="H1365">
            <v>0.95</v>
          </cell>
        </row>
        <row r="1366">
          <cell r="A1366" t="str">
            <v>Paste Wasabi Powder</v>
          </cell>
          <cell r="C1366">
            <v>60</v>
          </cell>
          <cell r="D1366" t="str">
            <v>gr</v>
          </cell>
          <cell r="E1366">
            <v>118.01</v>
          </cell>
          <cell r="F1366">
            <v>1000</v>
          </cell>
          <cell r="G1366" t="str">
            <v>gr</v>
          </cell>
          <cell r="H1366">
            <v>0.95</v>
          </cell>
        </row>
        <row r="1367">
          <cell r="A1367" t="str">
            <v>Paste Watan</v>
          </cell>
          <cell r="H1367">
            <v>0.95</v>
          </cell>
        </row>
        <row r="1368">
          <cell r="A1368" t="str">
            <v>Pastrex Croissant</v>
          </cell>
          <cell r="E1368">
            <v>313.52</v>
          </cell>
          <cell r="F1368">
            <v>25000</v>
          </cell>
          <cell r="G1368" t="str">
            <v>gr</v>
          </cell>
          <cell r="H1368">
            <v>0.95</v>
          </cell>
        </row>
        <row r="1369">
          <cell r="A1369" t="str">
            <v>Pastry Case Chocolate Tartlette Medium</v>
          </cell>
          <cell r="E1369">
            <v>0.95</v>
          </cell>
          <cell r="F1369">
            <v>1</v>
          </cell>
          <cell r="G1369" t="str">
            <v>ea</v>
          </cell>
          <cell r="H1369">
            <v>0.95</v>
          </cell>
        </row>
        <row r="1370">
          <cell r="A1370" t="str">
            <v>Pastry Case Medium Round</v>
          </cell>
          <cell r="E1370">
            <v>1.05</v>
          </cell>
          <cell r="F1370">
            <v>1</v>
          </cell>
          <cell r="G1370" t="str">
            <v>ea</v>
          </cell>
          <cell r="H1370">
            <v>0.95</v>
          </cell>
        </row>
        <row r="1371">
          <cell r="A1371" t="str">
            <v>Pastry Case Sweet Medium Round</v>
          </cell>
          <cell r="E1371">
            <v>0.95</v>
          </cell>
          <cell r="F1371">
            <v>1</v>
          </cell>
          <cell r="G1371" t="str">
            <v>ea</v>
          </cell>
          <cell r="H1371">
            <v>0.95</v>
          </cell>
        </row>
        <row r="1372">
          <cell r="A1372" t="str">
            <v>Pastry Case Sweet Small Round</v>
          </cell>
          <cell r="E1372">
            <v>1.04</v>
          </cell>
          <cell r="F1372">
            <v>1</v>
          </cell>
          <cell r="G1372" t="str">
            <v>ea</v>
          </cell>
          <cell r="H1372">
            <v>0.95</v>
          </cell>
        </row>
        <row r="1373">
          <cell r="A1373" t="str">
            <v>Pastry Case Vol au vent Medium</v>
          </cell>
          <cell r="E1373">
            <v>2.1</v>
          </cell>
          <cell r="F1373">
            <v>1</v>
          </cell>
          <cell r="G1373" t="str">
            <v>ea</v>
          </cell>
          <cell r="H1373">
            <v>0.95</v>
          </cell>
        </row>
        <row r="1374">
          <cell r="A1374" t="str">
            <v>Pastry Case Vol au vent Small</v>
          </cell>
          <cell r="E1374">
            <v>1.8</v>
          </cell>
          <cell r="F1374">
            <v>1</v>
          </cell>
          <cell r="G1374" t="str">
            <v>ea</v>
          </cell>
          <cell r="H1374">
            <v>0.95</v>
          </cell>
        </row>
        <row r="1375">
          <cell r="A1375" t="str">
            <v>Pastry Fat Croissant</v>
          </cell>
          <cell r="E1375">
            <v>313.52</v>
          </cell>
          <cell r="F1375">
            <v>25000</v>
          </cell>
          <cell r="G1375" t="str">
            <v>gr</v>
          </cell>
          <cell r="H1375">
            <v>0.95</v>
          </cell>
        </row>
        <row r="1376">
          <cell r="A1376" t="str">
            <v>Pastry Phyllo</v>
          </cell>
          <cell r="E1376">
            <v>15.52</v>
          </cell>
          <cell r="F1376">
            <v>500</v>
          </cell>
          <cell r="G1376" t="str">
            <v>gr</v>
          </cell>
          <cell r="H1376">
            <v>0.95</v>
          </cell>
        </row>
        <row r="1377">
          <cell r="A1377" t="str">
            <v>Pastry Puff</v>
          </cell>
          <cell r="E1377">
            <v>32.75</v>
          </cell>
          <cell r="F1377">
            <v>1000</v>
          </cell>
          <cell r="G1377" t="str">
            <v>gr</v>
          </cell>
          <cell r="H1377">
            <v>0.95</v>
          </cell>
        </row>
        <row r="1378">
          <cell r="A1378" t="str">
            <v>Pastry Samoosa</v>
          </cell>
          <cell r="E1378">
            <v>85</v>
          </cell>
          <cell r="F1378">
            <v>1000</v>
          </cell>
          <cell r="G1378" t="str">
            <v>gr</v>
          </cell>
          <cell r="H1378">
            <v>0.95</v>
          </cell>
        </row>
        <row r="1379">
          <cell r="A1379" t="str">
            <v>Pastry Wonton</v>
          </cell>
          <cell r="E1379">
            <v>180</v>
          </cell>
          <cell r="F1379">
            <v>1000</v>
          </cell>
          <cell r="G1379" t="str">
            <v>gr</v>
          </cell>
          <cell r="H1379">
            <v>0.95</v>
          </cell>
        </row>
        <row r="1380">
          <cell r="A1380" t="str">
            <v>Pate Dough</v>
          </cell>
          <cell r="E1380">
            <v>13.75894084521696</v>
          </cell>
          <cell r="F1380">
            <v>1000</v>
          </cell>
          <cell r="G1380" t="str">
            <v>gr</v>
          </cell>
          <cell r="H1380">
            <v>0.95</v>
          </cell>
        </row>
        <row r="1381">
          <cell r="A1381" t="str">
            <v>Pate Dough Sundried Tomato</v>
          </cell>
          <cell r="E1381">
            <v>19.135499217666947</v>
          </cell>
          <cell r="F1381">
            <v>1000</v>
          </cell>
          <cell r="G1381" t="str">
            <v>gr</v>
          </cell>
          <cell r="H1381">
            <v>0.95</v>
          </cell>
        </row>
        <row r="1382">
          <cell r="A1382" t="str">
            <v>Patty Pan Chunks</v>
          </cell>
          <cell r="B1382" t="str">
            <v>3x3gr</v>
          </cell>
          <cell r="C1382">
            <v>9</v>
          </cell>
          <cell r="D1382" t="str">
            <v>gr</v>
          </cell>
          <cell r="E1382">
            <v>12.5</v>
          </cell>
          <cell r="F1382">
            <v>1000</v>
          </cell>
          <cell r="G1382" t="str">
            <v>gr</v>
          </cell>
          <cell r="H1382">
            <v>0.95</v>
          </cell>
        </row>
        <row r="1383">
          <cell r="A1383" t="str">
            <v>Patty Pan cubes</v>
          </cell>
          <cell r="C1383">
            <v>90</v>
          </cell>
          <cell r="D1383" t="str">
            <v>gr</v>
          </cell>
          <cell r="E1383">
            <v>12.5</v>
          </cell>
          <cell r="F1383">
            <v>1000</v>
          </cell>
          <cell r="G1383" t="str">
            <v>gr</v>
          </cell>
          <cell r="H1383">
            <v>0.95</v>
          </cell>
        </row>
        <row r="1384">
          <cell r="A1384" t="str">
            <v>Patty Pan Slices</v>
          </cell>
          <cell r="E1384">
            <v>12.5</v>
          </cell>
          <cell r="F1384">
            <v>1000</v>
          </cell>
          <cell r="G1384" t="str">
            <v>gr</v>
          </cell>
          <cell r="H1384">
            <v>0.95</v>
          </cell>
        </row>
        <row r="1385">
          <cell r="A1385" t="str">
            <v>Patty Pan Yellow Grilled</v>
          </cell>
          <cell r="C1385">
            <v>30</v>
          </cell>
          <cell r="D1385" t="str">
            <v>gr</v>
          </cell>
          <cell r="E1385">
            <v>29.5</v>
          </cell>
          <cell r="F1385">
            <v>1000</v>
          </cell>
          <cell r="G1385" t="str">
            <v>gr</v>
          </cell>
          <cell r="H1385">
            <v>0.95</v>
          </cell>
        </row>
        <row r="1386">
          <cell r="A1386" t="str">
            <v>Patty Pans Sliced Grilled</v>
          </cell>
          <cell r="C1386">
            <v>70</v>
          </cell>
          <cell r="D1386" t="str">
            <v>gr</v>
          </cell>
          <cell r="E1386">
            <v>12.5</v>
          </cell>
          <cell r="F1386">
            <v>1000</v>
          </cell>
          <cell r="G1386" t="str">
            <v>gr</v>
          </cell>
          <cell r="H1386">
            <v>0.95</v>
          </cell>
        </row>
        <row r="1387">
          <cell r="A1387" t="str">
            <v>Patty Pans Yellow</v>
          </cell>
          <cell r="C1387">
            <v>30</v>
          </cell>
          <cell r="D1387" t="str">
            <v>gr</v>
          </cell>
          <cell r="E1387">
            <v>16.899999999999999</v>
          </cell>
          <cell r="F1387">
            <v>1000</v>
          </cell>
          <cell r="G1387" t="str">
            <v>gr</v>
          </cell>
          <cell r="H1387">
            <v>0.95</v>
          </cell>
        </row>
        <row r="1388">
          <cell r="A1388" t="str">
            <v>Patty Pans Yellow Wedges</v>
          </cell>
          <cell r="C1388">
            <v>30</v>
          </cell>
          <cell r="D1388" t="str">
            <v>gr</v>
          </cell>
          <cell r="E1388">
            <v>16.899999999999999</v>
          </cell>
          <cell r="F1388">
            <v>1000</v>
          </cell>
          <cell r="G1388" t="str">
            <v>gr</v>
          </cell>
          <cell r="H1388">
            <v>0.95</v>
          </cell>
        </row>
        <row r="1389">
          <cell r="A1389" t="str">
            <v>Paw Paw Peeled Cubes</v>
          </cell>
          <cell r="C1389">
            <v>700</v>
          </cell>
          <cell r="D1389" t="str">
            <v>gr</v>
          </cell>
          <cell r="E1389">
            <v>9.1</v>
          </cell>
          <cell r="F1389">
            <v>1000</v>
          </cell>
          <cell r="G1389" t="str">
            <v>gr</v>
          </cell>
          <cell r="H1389">
            <v>0.95</v>
          </cell>
        </row>
        <row r="1390">
          <cell r="A1390" t="str">
            <v>Peach Halves Tinned</v>
          </cell>
          <cell r="D1390" t="str">
            <v>gr</v>
          </cell>
          <cell r="E1390">
            <v>43</v>
          </cell>
          <cell r="F1390">
            <v>3060</v>
          </cell>
          <cell r="G1390" t="str">
            <v>gr</v>
          </cell>
          <cell r="H1390">
            <v>0.95</v>
          </cell>
        </row>
        <row r="1391">
          <cell r="A1391" t="str">
            <v>Peach Tinned Slices Chopped</v>
          </cell>
          <cell r="C1391">
            <v>10</v>
          </cell>
          <cell r="D1391" t="str">
            <v>gr</v>
          </cell>
          <cell r="E1391">
            <v>43</v>
          </cell>
          <cell r="F1391">
            <v>3060</v>
          </cell>
          <cell r="G1391" t="str">
            <v>gr</v>
          </cell>
          <cell r="H1391">
            <v>0.95</v>
          </cell>
        </row>
        <row r="1392">
          <cell r="A1392" t="str">
            <v>Peach Slices Tinned</v>
          </cell>
          <cell r="D1392" t="str">
            <v>gr</v>
          </cell>
          <cell r="E1392">
            <v>43</v>
          </cell>
          <cell r="F1392">
            <v>3060</v>
          </cell>
          <cell r="G1392" t="str">
            <v>gr</v>
          </cell>
          <cell r="H1392">
            <v>0.95</v>
          </cell>
        </row>
        <row r="1393">
          <cell r="A1393" t="str">
            <v>Peach White Whole</v>
          </cell>
          <cell r="E1393">
            <v>17.7</v>
          </cell>
          <cell r="F1393">
            <v>1000</v>
          </cell>
          <cell r="G1393" t="str">
            <v>gr</v>
          </cell>
          <cell r="H1393">
            <v>0.95</v>
          </cell>
        </row>
        <row r="1394">
          <cell r="A1394" t="str">
            <v>Peach Yellow Whole</v>
          </cell>
          <cell r="E1394">
            <v>17.7</v>
          </cell>
          <cell r="F1394">
            <v>1000</v>
          </cell>
          <cell r="G1394" t="str">
            <v>gr</v>
          </cell>
          <cell r="H1394">
            <v>0.95</v>
          </cell>
        </row>
        <row r="1395">
          <cell r="A1395" t="str">
            <v>Peanut Butter</v>
          </cell>
          <cell r="C1395">
            <v>300</v>
          </cell>
          <cell r="D1395" t="str">
            <v>gr</v>
          </cell>
          <cell r="E1395">
            <v>41.999999999999993</v>
          </cell>
          <cell r="F1395">
            <v>1000</v>
          </cell>
          <cell r="G1395" t="str">
            <v>gr</v>
          </cell>
          <cell r="H1395">
            <v>0.95</v>
          </cell>
        </row>
        <row r="1396">
          <cell r="A1396" t="str">
            <v>Peanuts Crushed</v>
          </cell>
          <cell r="C1396">
            <v>60</v>
          </cell>
          <cell r="D1396" t="str">
            <v>gr</v>
          </cell>
          <cell r="E1396">
            <v>19.95</v>
          </cell>
          <cell r="F1396">
            <v>1000</v>
          </cell>
          <cell r="G1396" t="str">
            <v>gr</v>
          </cell>
          <cell r="H1396">
            <v>0.95</v>
          </cell>
        </row>
        <row r="1397">
          <cell r="A1397" t="str">
            <v>Peanuts Roasted</v>
          </cell>
          <cell r="C1397">
            <v>60</v>
          </cell>
          <cell r="D1397" t="str">
            <v>gr</v>
          </cell>
          <cell r="E1397">
            <v>25</v>
          </cell>
          <cell r="F1397">
            <v>1000</v>
          </cell>
          <cell r="G1397" t="str">
            <v>gr</v>
          </cell>
          <cell r="H1397">
            <v>0.95</v>
          </cell>
        </row>
        <row r="1398">
          <cell r="A1398" t="str">
            <v>Peanuts Salted</v>
          </cell>
          <cell r="C1398">
            <v>60</v>
          </cell>
          <cell r="D1398" t="str">
            <v>gr</v>
          </cell>
          <cell r="E1398">
            <v>25</v>
          </cell>
          <cell r="F1398">
            <v>1000</v>
          </cell>
          <cell r="G1398" t="str">
            <v>gr</v>
          </cell>
          <cell r="H1398">
            <v>0.95</v>
          </cell>
        </row>
        <row r="1399">
          <cell r="A1399" t="str">
            <v>Pear Half Pureed</v>
          </cell>
          <cell r="C1399">
            <v>10</v>
          </cell>
          <cell r="D1399" t="str">
            <v>gr</v>
          </cell>
          <cell r="E1399">
            <v>46.7</v>
          </cell>
          <cell r="F1399">
            <v>3000</v>
          </cell>
          <cell r="G1399" t="str">
            <v>gr</v>
          </cell>
          <cell r="H1399">
            <v>0.95</v>
          </cell>
        </row>
        <row r="1400">
          <cell r="A1400" t="str">
            <v>Pear Half Tinned</v>
          </cell>
          <cell r="C1400">
            <v>10</v>
          </cell>
          <cell r="D1400" t="str">
            <v>gr</v>
          </cell>
          <cell r="E1400">
            <v>40.67</v>
          </cell>
          <cell r="F1400">
            <v>3000</v>
          </cell>
          <cell r="G1400" t="str">
            <v>gr</v>
          </cell>
          <cell r="H1400">
            <v>0.95</v>
          </cell>
        </row>
        <row r="1401">
          <cell r="A1401" t="str">
            <v>Pears Brown Whole</v>
          </cell>
          <cell r="E1401">
            <v>9.1</v>
          </cell>
          <cell r="F1401">
            <v>1000</v>
          </cell>
          <cell r="G1401" t="str">
            <v>gr</v>
          </cell>
          <cell r="H1401">
            <v>0.95</v>
          </cell>
        </row>
        <row r="1402">
          <cell r="A1402" t="str">
            <v>Pears Green Peeled Diced</v>
          </cell>
          <cell r="E1402">
            <v>9.1</v>
          </cell>
          <cell r="F1402">
            <v>1000</v>
          </cell>
          <cell r="G1402" t="str">
            <v>gr</v>
          </cell>
          <cell r="H1402">
            <v>0.95</v>
          </cell>
        </row>
        <row r="1403">
          <cell r="A1403" t="str">
            <v>Pears Green Wedges Peeled</v>
          </cell>
          <cell r="E1403">
            <v>9.1</v>
          </cell>
          <cell r="F1403">
            <v>1000</v>
          </cell>
          <cell r="G1403" t="str">
            <v>gr</v>
          </cell>
          <cell r="H1403">
            <v>0.95</v>
          </cell>
        </row>
        <row r="1404">
          <cell r="A1404" t="str">
            <v>Pears Green Whole</v>
          </cell>
          <cell r="E1404">
            <v>9.1</v>
          </cell>
          <cell r="F1404">
            <v>1000</v>
          </cell>
          <cell r="G1404" t="str">
            <v>gr</v>
          </cell>
          <cell r="H1404">
            <v>0.95</v>
          </cell>
        </row>
        <row r="1405">
          <cell r="A1405" t="str">
            <v>Pears Red Whole</v>
          </cell>
          <cell r="E1405">
            <v>9.1</v>
          </cell>
          <cell r="F1405">
            <v>1000</v>
          </cell>
          <cell r="G1405" t="str">
            <v>gr</v>
          </cell>
          <cell r="H1405">
            <v>0.95</v>
          </cell>
        </row>
        <row r="1406">
          <cell r="A1406" t="str">
            <v>Peas Green</v>
          </cell>
          <cell r="E1406">
            <v>18.989999999999998</v>
          </cell>
          <cell r="F1406">
            <v>1000</v>
          </cell>
          <cell r="G1406" t="str">
            <v>gr</v>
          </cell>
          <cell r="H1406">
            <v>0.95</v>
          </cell>
        </row>
        <row r="1407">
          <cell r="A1407" t="str">
            <v>Peas Green Frozen</v>
          </cell>
          <cell r="C1407">
            <v>30</v>
          </cell>
          <cell r="D1407" t="str">
            <v>gr</v>
          </cell>
          <cell r="E1407">
            <v>18.989999999999998</v>
          </cell>
          <cell r="F1407">
            <v>1000</v>
          </cell>
          <cell r="G1407" t="str">
            <v>gr</v>
          </cell>
          <cell r="H1407">
            <v>0.95</v>
          </cell>
        </row>
        <row r="1408">
          <cell r="A1408" t="str">
            <v>Peas Green Split</v>
          </cell>
          <cell r="E1408">
            <v>9.8699999999999992</v>
          </cell>
          <cell r="F1408">
            <v>1000</v>
          </cell>
          <cell r="G1408" t="str">
            <v>gr</v>
          </cell>
          <cell r="H1408">
            <v>0.95</v>
          </cell>
        </row>
        <row r="1409">
          <cell r="A1409" t="str">
            <v>Pecan Nut</v>
          </cell>
          <cell r="C1409">
            <v>1</v>
          </cell>
          <cell r="D1409" t="str">
            <v>ea</v>
          </cell>
          <cell r="E1409">
            <v>0.67500000000000004</v>
          </cell>
          <cell r="F1409">
            <v>1</v>
          </cell>
          <cell r="G1409" t="str">
            <v>ea</v>
          </cell>
          <cell r="H1409">
            <v>0.95</v>
          </cell>
        </row>
        <row r="1410">
          <cell r="A1410" t="str">
            <v>Pecan Nut Half</v>
          </cell>
          <cell r="C1410">
            <v>1</v>
          </cell>
          <cell r="D1410" t="str">
            <v>ea</v>
          </cell>
          <cell r="E1410">
            <v>0.67500000000000004</v>
          </cell>
          <cell r="F1410">
            <v>1</v>
          </cell>
          <cell r="G1410" t="str">
            <v>ea</v>
          </cell>
          <cell r="H1410">
            <v>0.95</v>
          </cell>
        </row>
        <row r="1411">
          <cell r="A1411" t="str">
            <v>Pecan Nuts</v>
          </cell>
          <cell r="E1411">
            <v>135</v>
          </cell>
          <cell r="F1411">
            <v>1000</v>
          </cell>
          <cell r="G1411" t="str">
            <v>gr</v>
          </cell>
          <cell r="H1411">
            <v>0.95</v>
          </cell>
        </row>
        <row r="1412">
          <cell r="A1412" t="str">
            <v>Pecan Nuts Halves</v>
          </cell>
          <cell r="E1412">
            <v>135</v>
          </cell>
          <cell r="F1412">
            <v>1000</v>
          </cell>
          <cell r="G1412" t="str">
            <v>gr</v>
          </cell>
          <cell r="H1412">
            <v>0.95</v>
          </cell>
        </row>
        <row r="1413">
          <cell r="A1413" t="str">
            <v>Peperonata</v>
          </cell>
          <cell r="C1413">
            <v>1</v>
          </cell>
          <cell r="D1413" t="str">
            <v>ea</v>
          </cell>
          <cell r="E1413">
            <v>25.308416005291001</v>
          </cell>
          <cell r="F1413">
            <v>1000</v>
          </cell>
          <cell r="G1413" t="str">
            <v>gr</v>
          </cell>
          <cell r="H1413">
            <v>0.95</v>
          </cell>
        </row>
        <row r="1414">
          <cell r="A1414" t="str">
            <v>Peppadew Brine</v>
          </cell>
          <cell r="E1414">
            <v>33.384999999999998</v>
          </cell>
          <cell r="F1414">
            <v>1000</v>
          </cell>
          <cell r="G1414" t="str">
            <v>gr</v>
          </cell>
          <cell r="H1414">
            <v>0.95</v>
          </cell>
        </row>
        <row r="1415">
          <cell r="A1415" t="str">
            <v>Peppadews</v>
          </cell>
          <cell r="E1415">
            <v>33.384999999999998</v>
          </cell>
          <cell r="F1415">
            <v>1000</v>
          </cell>
          <cell r="G1415" t="str">
            <v>gr</v>
          </cell>
          <cell r="H1415">
            <v>0.95</v>
          </cell>
        </row>
        <row r="1416">
          <cell r="A1416" t="str">
            <v>Peppadews Chopped</v>
          </cell>
          <cell r="E1416">
            <v>33.384999999999998</v>
          </cell>
          <cell r="F1416">
            <v>1000</v>
          </cell>
          <cell r="G1416" t="str">
            <v>gr</v>
          </cell>
          <cell r="H1416">
            <v>0.95</v>
          </cell>
        </row>
        <row r="1417">
          <cell r="A1417" t="str">
            <v>Peppadews Sliced</v>
          </cell>
          <cell r="C1417">
            <v>550</v>
          </cell>
          <cell r="D1417" t="str">
            <v>gr</v>
          </cell>
          <cell r="E1417">
            <v>33.384999999999998</v>
          </cell>
          <cell r="F1417">
            <v>1000</v>
          </cell>
          <cell r="G1417" t="str">
            <v>gr</v>
          </cell>
          <cell r="H1417">
            <v>0.95</v>
          </cell>
        </row>
        <row r="1418">
          <cell r="A1418" t="str">
            <v>Peppadews Whole Mild</v>
          </cell>
          <cell r="C1418">
            <v>550</v>
          </cell>
          <cell r="D1418" t="str">
            <v>gr</v>
          </cell>
          <cell r="E1418">
            <v>33.384999999999998</v>
          </cell>
          <cell r="F1418">
            <v>1000</v>
          </cell>
          <cell r="G1418" t="str">
            <v>gr</v>
          </cell>
          <cell r="H1418">
            <v>0.95</v>
          </cell>
        </row>
        <row r="1419">
          <cell r="A1419" t="str">
            <v>Pepper Black Coarse</v>
          </cell>
          <cell r="C1419">
            <v>20</v>
          </cell>
          <cell r="D1419" t="str">
            <v>gr</v>
          </cell>
          <cell r="E1419">
            <v>123</v>
          </cell>
          <cell r="F1419">
            <v>1000</v>
          </cell>
          <cell r="G1419" t="str">
            <v>gr</v>
          </cell>
          <cell r="H1419">
            <v>0.95</v>
          </cell>
        </row>
        <row r="1420">
          <cell r="A1420" t="str">
            <v>Pepper Black Crushed</v>
          </cell>
          <cell r="C1420">
            <v>3</v>
          </cell>
          <cell r="D1420" t="str">
            <v>gr</v>
          </cell>
          <cell r="E1420">
            <v>190.6</v>
          </cell>
          <cell r="F1420">
            <v>1000</v>
          </cell>
          <cell r="G1420" t="str">
            <v>gr</v>
          </cell>
          <cell r="H1420">
            <v>0.95</v>
          </cell>
        </row>
        <row r="1421">
          <cell r="A1421" t="str">
            <v>Pepper Black Ground</v>
          </cell>
          <cell r="E1421">
            <v>59</v>
          </cell>
          <cell r="F1421">
            <v>1000</v>
          </cell>
          <cell r="G1421" t="str">
            <v>gr</v>
          </cell>
          <cell r="H1421">
            <v>0.95</v>
          </cell>
        </row>
        <row r="1422">
          <cell r="A1422" t="str">
            <v>Pepper Black Whole</v>
          </cell>
          <cell r="E1422">
            <v>59</v>
          </cell>
          <cell r="F1422">
            <v>1000</v>
          </cell>
          <cell r="G1422" t="str">
            <v>gr</v>
          </cell>
          <cell r="H1422">
            <v>0.95</v>
          </cell>
        </row>
        <row r="1423">
          <cell r="A1423" t="str">
            <v>Pepper White Ground</v>
          </cell>
          <cell r="C1423">
            <v>50</v>
          </cell>
          <cell r="D1423" t="str">
            <v>gr</v>
          </cell>
          <cell r="E1423">
            <v>167.35</v>
          </cell>
          <cell r="F1423">
            <v>1000</v>
          </cell>
          <cell r="G1423" t="str">
            <v>gr</v>
          </cell>
          <cell r="H1423">
            <v>0.95</v>
          </cell>
        </row>
        <row r="1424">
          <cell r="A1424" t="str">
            <v>Peppercorns Black</v>
          </cell>
          <cell r="C1424">
            <v>7</v>
          </cell>
          <cell r="D1424" t="str">
            <v>gr</v>
          </cell>
          <cell r="E1424">
            <v>95</v>
          </cell>
          <cell r="F1424">
            <v>1000</v>
          </cell>
          <cell r="G1424" t="str">
            <v>gr</v>
          </cell>
          <cell r="H1424">
            <v>0.95</v>
          </cell>
        </row>
        <row r="1425">
          <cell r="A1425" t="str">
            <v>Peppercorns Black Whole</v>
          </cell>
          <cell r="E1425">
            <v>95</v>
          </cell>
          <cell r="F1425">
            <v>1000</v>
          </cell>
          <cell r="G1425" t="str">
            <v>gr</v>
          </cell>
          <cell r="H1425">
            <v>0.95</v>
          </cell>
        </row>
        <row r="1426">
          <cell r="A1426" t="str">
            <v>Peppercorns Green</v>
          </cell>
          <cell r="C1426">
            <v>80</v>
          </cell>
          <cell r="D1426" t="str">
            <v>gr</v>
          </cell>
          <cell r="E1426">
            <v>69</v>
          </cell>
          <cell r="F1426">
            <v>800</v>
          </cell>
          <cell r="G1426" t="str">
            <v>gr</v>
          </cell>
          <cell r="H1426">
            <v>0.95</v>
          </cell>
        </row>
        <row r="1427">
          <cell r="A1427" t="str">
            <v>Peppercorns Mixed</v>
          </cell>
          <cell r="E1427">
            <v>337.72</v>
          </cell>
          <cell r="F1427">
            <v>1000</v>
          </cell>
          <cell r="G1427" t="str">
            <v>gr</v>
          </cell>
          <cell r="H1427">
            <v>0.95</v>
          </cell>
        </row>
        <row r="1428">
          <cell r="A1428" t="str">
            <v>Peppercorns Pink</v>
          </cell>
          <cell r="E1428">
            <v>287</v>
          </cell>
          <cell r="F1428">
            <v>1000</v>
          </cell>
          <cell r="G1428" t="str">
            <v>gr</v>
          </cell>
          <cell r="H1428">
            <v>0.95</v>
          </cell>
        </row>
        <row r="1429">
          <cell r="A1429" t="str">
            <v>Peppercorns White Whole</v>
          </cell>
          <cell r="C1429">
            <v>50</v>
          </cell>
          <cell r="D1429" t="str">
            <v>gr</v>
          </cell>
          <cell r="E1429">
            <v>181.75</v>
          </cell>
          <cell r="F1429">
            <v>1000</v>
          </cell>
          <cell r="G1429" t="str">
            <v>gr</v>
          </cell>
          <cell r="H1429">
            <v>0.95</v>
          </cell>
        </row>
        <row r="1430">
          <cell r="A1430" t="str">
            <v>Peppers Green Batons</v>
          </cell>
          <cell r="E1430">
            <v>19.899999999999999</v>
          </cell>
          <cell r="F1430">
            <v>1000</v>
          </cell>
          <cell r="G1430" t="str">
            <v>gr</v>
          </cell>
          <cell r="H1430">
            <v>0.95</v>
          </cell>
        </row>
        <row r="1431">
          <cell r="A1431" t="str">
            <v>Peppers Green Brunoise</v>
          </cell>
          <cell r="E1431">
            <v>12.9</v>
          </cell>
          <cell r="F1431">
            <v>1000</v>
          </cell>
          <cell r="G1431" t="str">
            <v>gr</v>
          </cell>
          <cell r="H1431">
            <v>0.95</v>
          </cell>
        </row>
        <row r="1432">
          <cell r="A1432" t="str">
            <v>Peppers Green Chopped</v>
          </cell>
          <cell r="E1432">
            <v>11.95</v>
          </cell>
          <cell r="F1432">
            <v>1000</v>
          </cell>
          <cell r="G1432" t="str">
            <v>gr</v>
          </cell>
          <cell r="H1432">
            <v>0.95</v>
          </cell>
        </row>
        <row r="1433">
          <cell r="A1433" t="str">
            <v>Peppers Green Cubes</v>
          </cell>
          <cell r="E1433">
            <v>12.9</v>
          </cell>
          <cell r="F1433">
            <v>1000</v>
          </cell>
          <cell r="G1433" t="str">
            <v>gr</v>
          </cell>
          <cell r="H1433">
            <v>0.95</v>
          </cell>
        </row>
        <row r="1434">
          <cell r="A1434" t="str">
            <v>Peppers Green Diced</v>
          </cell>
          <cell r="C1434">
            <v>190</v>
          </cell>
          <cell r="D1434" t="str">
            <v>gr</v>
          </cell>
          <cell r="E1434">
            <v>12.9</v>
          </cell>
          <cell r="F1434">
            <v>1000</v>
          </cell>
          <cell r="G1434" t="str">
            <v>gr</v>
          </cell>
          <cell r="H1434">
            <v>0.95</v>
          </cell>
        </row>
        <row r="1435">
          <cell r="A1435" t="str">
            <v>Peppers Green Julienne</v>
          </cell>
          <cell r="E1435">
            <v>11.95</v>
          </cell>
          <cell r="F1435">
            <v>1000</v>
          </cell>
          <cell r="G1435" t="str">
            <v>gr</v>
          </cell>
          <cell r="H1435">
            <v>0.95</v>
          </cell>
        </row>
        <row r="1436">
          <cell r="A1436" t="str">
            <v>Peppers Green Whole</v>
          </cell>
          <cell r="E1436">
            <v>11.95</v>
          </cell>
          <cell r="F1436">
            <v>1000</v>
          </cell>
          <cell r="G1436" t="str">
            <v>gr</v>
          </cell>
          <cell r="H1436">
            <v>0.95</v>
          </cell>
        </row>
        <row r="1437">
          <cell r="A1437" t="str">
            <v>Peppers Mixed Brunoise</v>
          </cell>
          <cell r="E1437">
            <v>17.5</v>
          </cell>
          <cell r="F1437">
            <v>1000</v>
          </cell>
          <cell r="G1437" t="str">
            <v>gr</v>
          </cell>
          <cell r="H1437">
            <v>0.95</v>
          </cell>
        </row>
        <row r="1438">
          <cell r="A1438" t="str">
            <v>Peppers Mixed Cubed</v>
          </cell>
          <cell r="C1438">
            <v>5</v>
          </cell>
          <cell r="D1438" t="str">
            <v>gr</v>
          </cell>
          <cell r="E1438">
            <v>19.5</v>
          </cell>
          <cell r="F1438">
            <v>1000</v>
          </cell>
          <cell r="G1438" t="str">
            <v>gr</v>
          </cell>
          <cell r="H1438">
            <v>0.95</v>
          </cell>
        </row>
        <row r="1439">
          <cell r="A1439" t="str">
            <v>Peppers Mixed Cubes</v>
          </cell>
          <cell r="C1439">
            <v>5</v>
          </cell>
          <cell r="D1439" t="str">
            <v>gr</v>
          </cell>
          <cell r="E1439">
            <v>19.5</v>
          </cell>
          <cell r="F1439">
            <v>1000</v>
          </cell>
          <cell r="G1439" t="str">
            <v>gr</v>
          </cell>
          <cell r="H1439">
            <v>0.95</v>
          </cell>
        </row>
        <row r="1440">
          <cell r="A1440" t="str">
            <v>Peppers Mixed Diced</v>
          </cell>
          <cell r="C1440">
            <v>400</v>
          </cell>
          <cell r="D1440" t="str">
            <v>gr</v>
          </cell>
          <cell r="E1440">
            <v>17.5</v>
          </cell>
          <cell r="F1440">
            <v>1000</v>
          </cell>
          <cell r="G1440" t="str">
            <v>gr</v>
          </cell>
          <cell r="H1440">
            <v>0.95</v>
          </cell>
        </row>
        <row r="1441">
          <cell r="A1441" t="str">
            <v>Peppers Mixed Grilled</v>
          </cell>
          <cell r="C1441">
            <v>60</v>
          </cell>
          <cell r="D1441" t="str">
            <v>gr</v>
          </cell>
          <cell r="E1441">
            <v>31.72894736842105</v>
          </cell>
          <cell r="F1441">
            <v>1000</v>
          </cell>
          <cell r="G1441" t="str">
            <v>gr</v>
          </cell>
          <cell r="H1441">
            <v>0.95</v>
          </cell>
        </row>
        <row r="1442">
          <cell r="A1442" t="str">
            <v>Peppers Mixed Julienne</v>
          </cell>
          <cell r="C1442">
            <v>3400</v>
          </cell>
          <cell r="D1442" t="str">
            <v>gr</v>
          </cell>
          <cell r="E1442">
            <v>17.5</v>
          </cell>
          <cell r="F1442">
            <v>1000</v>
          </cell>
          <cell r="G1442" t="str">
            <v>gr</v>
          </cell>
          <cell r="H1442">
            <v>0.95</v>
          </cell>
        </row>
        <row r="1443">
          <cell r="A1443" t="str">
            <v>Peppers Mixed Julienne Kosher</v>
          </cell>
          <cell r="C1443">
            <v>3400</v>
          </cell>
          <cell r="D1443" t="str">
            <v>gr</v>
          </cell>
          <cell r="E1443">
            <v>45</v>
          </cell>
          <cell r="F1443">
            <v>1000</v>
          </cell>
          <cell r="G1443" t="str">
            <v>gr</v>
          </cell>
          <cell r="H1443">
            <v>0.95</v>
          </cell>
        </row>
        <row r="1444">
          <cell r="A1444" t="str">
            <v>Peppers Mixed Sauteed</v>
          </cell>
          <cell r="C1444">
            <v>60</v>
          </cell>
          <cell r="D1444" t="str">
            <v>gr</v>
          </cell>
          <cell r="E1444">
            <v>31.72894736842105</v>
          </cell>
          <cell r="F1444">
            <v>1000</v>
          </cell>
          <cell r="G1444" t="str">
            <v>gr</v>
          </cell>
          <cell r="H1444">
            <v>0.95</v>
          </cell>
        </row>
        <row r="1445">
          <cell r="A1445" t="str">
            <v>Peppers Mixed Roasted</v>
          </cell>
          <cell r="C1445">
            <v>40</v>
          </cell>
          <cell r="D1445" t="str">
            <v>ea</v>
          </cell>
          <cell r="E1445">
            <v>42.013888888888879</v>
          </cell>
          <cell r="F1445">
            <v>1000</v>
          </cell>
          <cell r="G1445" t="str">
            <v>gr</v>
          </cell>
          <cell r="H1445">
            <v>0.95</v>
          </cell>
        </row>
        <row r="1446">
          <cell r="A1446" t="str">
            <v>Peppers Mixed Triangles</v>
          </cell>
          <cell r="C1446">
            <v>5</v>
          </cell>
          <cell r="D1446" t="str">
            <v>gr</v>
          </cell>
          <cell r="E1446">
            <v>24</v>
          </cell>
          <cell r="F1446">
            <v>1000</v>
          </cell>
          <cell r="G1446" t="str">
            <v>gr</v>
          </cell>
          <cell r="H1446">
            <v>0.95</v>
          </cell>
        </row>
        <row r="1447">
          <cell r="A1447" t="str">
            <v>Peppers Pimiento</v>
          </cell>
          <cell r="C1447">
            <v>20</v>
          </cell>
          <cell r="D1447" t="str">
            <v>gr</v>
          </cell>
          <cell r="E1447">
            <v>14.04</v>
          </cell>
          <cell r="F1447">
            <v>390</v>
          </cell>
          <cell r="G1447" t="str">
            <v>gr</v>
          </cell>
          <cell r="H1447">
            <v>0.95</v>
          </cell>
        </row>
        <row r="1448">
          <cell r="A1448" t="str">
            <v>Peppers Red Batons</v>
          </cell>
          <cell r="B1448" t="str">
            <v>2x5gr</v>
          </cell>
          <cell r="C1448">
            <v>10</v>
          </cell>
          <cell r="D1448" t="str">
            <v>gr</v>
          </cell>
          <cell r="E1448">
            <v>18.8</v>
          </cell>
          <cell r="F1448">
            <v>1000</v>
          </cell>
          <cell r="G1448" t="str">
            <v>gr</v>
          </cell>
          <cell r="H1448">
            <v>0.95</v>
          </cell>
        </row>
        <row r="1449">
          <cell r="A1449" t="str">
            <v>Peppers Red Blended</v>
          </cell>
          <cell r="C1449">
            <v>150</v>
          </cell>
          <cell r="D1449" t="str">
            <v>gr</v>
          </cell>
          <cell r="E1449">
            <v>12</v>
          </cell>
          <cell r="F1449">
            <v>1000</v>
          </cell>
          <cell r="G1449" t="str">
            <v>gr</v>
          </cell>
          <cell r="H1449">
            <v>0.95</v>
          </cell>
        </row>
        <row r="1450">
          <cell r="A1450" t="str">
            <v>Peppers Red Brunoise</v>
          </cell>
          <cell r="C1450">
            <v>150</v>
          </cell>
          <cell r="D1450" t="str">
            <v>gr</v>
          </cell>
          <cell r="E1450">
            <v>17.5</v>
          </cell>
          <cell r="F1450">
            <v>1000</v>
          </cell>
          <cell r="G1450" t="str">
            <v>gr</v>
          </cell>
          <cell r="H1450">
            <v>0.95</v>
          </cell>
        </row>
        <row r="1451">
          <cell r="A1451" t="str">
            <v>Peppers Red Cubed Roasted</v>
          </cell>
          <cell r="B1451" t="str">
            <v>2x5gr</v>
          </cell>
          <cell r="C1451">
            <v>10</v>
          </cell>
          <cell r="D1451" t="str">
            <v>gr</v>
          </cell>
          <cell r="E1451">
            <v>42.013888888888879</v>
          </cell>
          <cell r="F1451">
            <v>1000</v>
          </cell>
          <cell r="G1451" t="str">
            <v>gr</v>
          </cell>
          <cell r="H1451">
            <v>0.95</v>
          </cell>
        </row>
        <row r="1452">
          <cell r="A1452" t="str">
            <v>Peppers Red Cubes</v>
          </cell>
          <cell r="E1452">
            <v>23.95</v>
          </cell>
          <cell r="F1452">
            <v>1000</v>
          </cell>
          <cell r="G1452" t="str">
            <v>gr</v>
          </cell>
          <cell r="H1452">
            <v>0.95</v>
          </cell>
        </row>
        <row r="1453">
          <cell r="A1453" t="str">
            <v>Peppers Red Cubes - Kosher</v>
          </cell>
          <cell r="E1453">
            <v>30</v>
          </cell>
          <cell r="F1453">
            <v>1000</v>
          </cell>
          <cell r="G1453" t="str">
            <v>gr</v>
          </cell>
          <cell r="H1453">
            <v>0.95</v>
          </cell>
        </row>
        <row r="1454">
          <cell r="A1454" t="str">
            <v>Peppers Red Diced</v>
          </cell>
          <cell r="C1454">
            <v>190</v>
          </cell>
          <cell r="D1454" t="str">
            <v>gr</v>
          </cell>
          <cell r="E1454">
            <v>23.95</v>
          </cell>
          <cell r="F1454">
            <v>1000</v>
          </cell>
          <cell r="G1454" t="str">
            <v>gr</v>
          </cell>
          <cell r="H1454">
            <v>0.95</v>
          </cell>
        </row>
        <row r="1455">
          <cell r="A1455" t="str">
            <v>Peppers Red Grilled</v>
          </cell>
          <cell r="C1455">
            <v>30</v>
          </cell>
          <cell r="D1455" t="str">
            <v>gr</v>
          </cell>
          <cell r="E1455">
            <v>26.414736842105267</v>
          </cell>
          <cell r="F1455">
            <v>1000</v>
          </cell>
          <cell r="G1455" t="str">
            <v>gr</v>
          </cell>
          <cell r="H1455">
            <v>0.95</v>
          </cell>
        </row>
        <row r="1456">
          <cell r="A1456" t="str">
            <v>Peppers Red Julienne</v>
          </cell>
          <cell r="C1456">
            <v>10</v>
          </cell>
          <cell r="D1456" t="str">
            <v>gr</v>
          </cell>
          <cell r="E1456">
            <v>18.8</v>
          </cell>
          <cell r="F1456">
            <v>1000</v>
          </cell>
          <cell r="G1456" t="str">
            <v>gr</v>
          </cell>
          <cell r="H1456">
            <v>0.95</v>
          </cell>
        </row>
        <row r="1457">
          <cell r="A1457" t="str">
            <v>Peppers Red Roasted</v>
          </cell>
          <cell r="C1457">
            <v>40</v>
          </cell>
          <cell r="D1457" t="str">
            <v>ea</v>
          </cell>
          <cell r="E1457">
            <v>42.013888888888879</v>
          </cell>
          <cell r="F1457">
            <v>1000</v>
          </cell>
          <cell r="G1457" t="str">
            <v>gr</v>
          </cell>
          <cell r="H1457">
            <v>0.95</v>
          </cell>
        </row>
        <row r="1458">
          <cell r="A1458" t="str">
            <v>Peppers Red Whole</v>
          </cell>
          <cell r="B1458" t="str">
            <v>2x5gr</v>
          </cell>
          <cell r="C1458">
            <v>10</v>
          </cell>
          <cell r="D1458" t="str">
            <v>gr</v>
          </cell>
          <cell r="E1458">
            <v>29.5</v>
          </cell>
          <cell r="F1458">
            <v>1000</v>
          </cell>
          <cell r="G1458" t="str">
            <v>gr</v>
          </cell>
          <cell r="H1458">
            <v>0.95</v>
          </cell>
        </row>
        <row r="1459">
          <cell r="A1459" t="str">
            <v>Peppers Red Whole - Cap, Flesh &amp; Seeds Removed</v>
          </cell>
          <cell r="B1459" t="str">
            <v>2x5gr</v>
          </cell>
          <cell r="C1459">
            <v>10</v>
          </cell>
          <cell r="D1459" t="str">
            <v>gr</v>
          </cell>
          <cell r="E1459">
            <v>29.5</v>
          </cell>
          <cell r="F1459">
            <v>1000</v>
          </cell>
          <cell r="G1459" t="str">
            <v>gr</v>
          </cell>
          <cell r="H1459">
            <v>0.95</v>
          </cell>
        </row>
        <row r="1460">
          <cell r="A1460" t="str">
            <v>Peppers Yellow Brunoise</v>
          </cell>
          <cell r="E1460">
            <v>19.95</v>
          </cell>
          <cell r="F1460">
            <v>1000</v>
          </cell>
          <cell r="G1460" t="str">
            <v>gr</v>
          </cell>
          <cell r="H1460">
            <v>0.95</v>
          </cell>
        </row>
        <row r="1461">
          <cell r="A1461" t="str">
            <v>Peppers Yellow Cubes</v>
          </cell>
          <cell r="E1461">
            <v>19.95</v>
          </cell>
          <cell r="F1461">
            <v>1000</v>
          </cell>
          <cell r="G1461" t="str">
            <v>gr</v>
          </cell>
          <cell r="H1461">
            <v>0.95</v>
          </cell>
        </row>
        <row r="1462">
          <cell r="A1462" t="str">
            <v>Peppers Yellow Julienne</v>
          </cell>
          <cell r="E1462">
            <v>19.95</v>
          </cell>
          <cell r="F1462">
            <v>1000</v>
          </cell>
          <cell r="G1462" t="str">
            <v>gr</v>
          </cell>
          <cell r="H1462">
            <v>0.95</v>
          </cell>
        </row>
        <row r="1463">
          <cell r="A1463" t="str">
            <v>Peppers Yellow Roasted</v>
          </cell>
          <cell r="C1463">
            <v>20</v>
          </cell>
          <cell r="D1463" t="str">
            <v>gr</v>
          </cell>
          <cell r="E1463">
            <v>25.508421052631579</v>
          </cell>
          <cell r="F1463">
            <v>1000</v>
          </cell>
          <cell r="G1463" t="str">
            <v>gr</v>
          </cell>
          <cell r="H1463">
            <v>0.95</v>
          </cell>
        </row>
        <row r="1464">
          <cell r="A1464" t="str">
            <v>Peppers Yellow Triangles</v>
          </cell>
          <cell r="C1464">
            <v>20</v>
          </cell>
          <cell r="D1464" t="str">
            <v>gr</v>
          </cell>
          <cell r="E1464">
            <v>25.508421052631579</v>
          </cell>
          <cell r="F1464">
            <v>1000</v>
          </cell>
          <cell r="G1464" t="str">
            <v>gr</v>
          </cell>
          <cell r="H1464">
            <v>0.95</v>
          </cell>
        </row>
        <row r="1465">
          <cell r="A1465" t="str">
            <v>Peppers Yellow Whole</v>
          </cell>
          <cell r="C1465">
            <v>20</v>
          </cell>
          <cell r="D1465" t="str">
            <v>gr</v>
          </cell>
          <cell r="E1465">
            <v>19.95</v>
          </cell>
          <cell r="F1465">
            <v>1000</v>
          </cell>
          <cell r="G1465" t="str">
            <v>gr</v>
          </cell>
          <cell r="H1465">
            <v>0.95</v>
          </cell>
        </row>
        <row r="1466">
          <cell r="A1466" t="str">
            <v>Persipan</v>
          </cell>
          <cell r="C1466">
            <v>60</v>
          </cell>
          <cell r="D1466" t="str">
            <v>gr</v>
          </cell>
          <cell r="E1466">
            <v>250</v>
          </cell>
          <cell r="F1466">
            <v>12500</v>
          </cell>
          <cell r="G1466" t="str">
            <v>gr</v>
          </cell>
          <cell r="H1466">
            <v>0.95</v>
          </cell>
        </row>
        <row r="1467">
          <cell r="A1467" t="str">
            <v>Persipan Fancy</v>
          </cell>
          <cell r="C1467">
            <v>60</v>
          </cell>
          <cell r="D1467" t="str">
            <v>gr</v>
          </cell>
          <cell r="E1467">
            <v>250</v>
          </cell>
          <cell r="F1467">
            <v>12500</v>
          </cell>
          <cell r="G1467" t="str">
            <v>gr</v>
          </cell>
          <cell r="H1467">
            <v>0.95</v>
          </cell>
        </row>
        <row r="1468">
          <cell r="A1468" t="str">
            <v>Pesto Basil</v>
          </cell>
          <cell r="C1468">
            <v>5</v>
          </cell>
          <cell r="D1468" t="str">
            <v>gr</v>
          </cell>
          <cell r="E1468">
            <v>109.89</v>
          </cell>
          <cell r="F1468">
            <v>1000</v>
          </cell>
          <cell r="G1468" t="str">
            <v>gr</v>
          </cell>
          <cell r="H1468">
            <v>0.95</v>
          </cell>
        </row>
        <row r="1469">
          <cell r="A1469" t="str">
            <v>Pesto Red Pepper</v>
          </cell>
          <cell r="C1469">
            <v>5</v>
          </cell>
          <cell r="D1469" t="str">
            <v>gr</v>
          </cell>
          <cell r="E1469">
            <v>71</v>
          </cell>
          <cell r="F1469">
            <v>500</v>
          </cell>
          <cell r="G1469" t="str">
            <v>gr</v>
          </cell>
          <cell r="H1469">
            <v>0.95</v>
          </cell>
        </row>
        <row r="1470">
          <cell r="A1470" t="str">
            <v>Pesto Coriander</v>
          </cell>
          <cell r="C1470">
            <v>5</v>
          </cell>
          <cell r="D1470" t="str">
            <v>gr</v>
          </cell>
          <cell r="E1470">
            <v>89</v>
          </cell>
          <cell r="F1470">
            <v>1000</v>
          </cell>
          <cell r="G1470" t="str">
            <v>gr</v>
          </cell>
          <cell r="H1470">
            <v>0.95</v>
          </cell>
        </row>
        <row r="1471">
          <cell r="A1471" t="str">
            <v>Pesto Olive</v>
          </cell>
          <cell r="C1471">
            <v>2</v>
          </cell>
          <cell r="D1471" t="str">
            <v>gr</v>
          </cell>
          <cell r="E1471">
            <v>65.84</v>
          </cell>
          <cell r="F1471">
            <v>1000</v>
          </cell>
          <cell r="G1471" t="str">
            <v>gr</v>
          </cell>
          <cell r="H1471">
            <v>0.95</v>
          </cell>
        </row>
        <row r="1472">
          <cell r="A1472" t="str">
            <v>Picalilli</v>
          </cell>
          <cell r="E1472">
            <v>17.989999999999998</v>
          </cell>
          <cell r="F1472">
            <v>1000</v>
          </cell>
          <cell r="G1472" t="str">
            <v>gr</v>
          </cell>
          <cell r="H1472">
            <v>0.95</v>
          </cell>
        </row>
        <row r="1473">
          <cell r="A1473" t="str">
            <v>Pickles Mixed</v>
          </cell>
          <cell r="C1473">
            <v>10</v>
          </cell>
          <cell r="D1473" t="str">
            <v>gr</v>
          </cell>
          <cell r="E1473">
            <v>19.900000000000002</v>
          </cell>
          <cell r="F1473">
            <v>1000</v>
          </cell>
          <cell r="G1473" t="str">
            <v>gr</v>
          </cell>
          <cell r="H1473">
            <v>0.95</v>
          </cell>
        </row>
        <row r="1474">
          <cell r="A1474" t="str">
            <v>Pie Filling Apple</v>
          </cell>
          <cell r="E1474">
            <v>319.5</v>
          </cell>
          <cell r="F1474">
            <v>25000</v>
          </cell>
          <cell r="G1474" t="str">
            <v>gr</v>
          </cell>
          <cell r="H1474">
            <v>0.95</v>
          </cell>
        </row>
        <row r="1475">
          <cell r="A1475" t="str">
            <v>Pie Filling Apple &amp; Lemon</v>
          </cell>
          <cell r="E1475">
            <v>337.1</v>
          </cell>
          <cell r="F1475">
            <v>25000</v>
          </cell>
          <cell r="G1475" t="str">
            <v>gr</v>
          </cell>
          <cell r="H1475">
            <v>0.95</v>
          </cell>
        </row>
        <row r="1476">
          <cell r="A1476" t="str">
            <v>Pie Filling Apricot</v>
          </cell>
          <cell r="E1476">
            <v>108</v>
          </cell>
          <cell r="F1476">
            <v>25000</v>
          </cell>
          <cell r="G1476" t="str">
            <v>gr</v>
          </cell>
          <cell r="H1476">
            <v>0.95</v>
          </cell>
        </row>
        <row r="1477">
          <cell r="A1477" t="str">
            <v>Pie Filling Banana</v>
          </cell>
          <cell r="E1477">
            <v>319.5</v>
          </cell>
          <cell r="F1477">
            <v>25000</v>
          </cell>
          <cell r="G1477" t="str">
            <v>gr</v>
          </cell>
          <cell r="H1477">
            <v>0.95</v>
          </cell>
        </row>
        <row r="1478">
          <cell r="A1478" t="str">
            <v>Pie Filling Black Cherry</v>
          </cell>
          <cell r="E1478">
            <v>33.33</v>
          </cell>
          <cell r="F1478">
            <v>1000</v>
          </cell>
          <cell r="G1478" t="str">
            <v>gr</v>
          </cell>
          <cell r="H1478">
            <v>0.95</v>
          </cell>
        </row>
        <row r="1479">
          <cell r="A1479" t="str">
            <v>Pie Filling Blackberry</v>
          </cell>
          <cell r="E1479">
            <v>106.65</v>
          </cell>
          <cell r="F1479">
            <v>2700</v>
          </cell>
          <cell r="G1479" t="str">
            <v>gr</v>
          </cell>
          <cell r="H1479">
            <v>0.95</v>
          </cell>
        </row>
        <row r="1480">
          <cell r="A1480" t="str">
            <v>Pie Filling Blueberry</v>
          </cell>
          <cell r="E1480">
            <v>152.69999999999999</v>
          </cell>
          <cell r="F1480">
            <v>2700</v>
          </cell>
          <cell r="G1480" t="str">
            <v>gr</v>
          </cell>
          <cell r="H1480">
            <v>0.95</v>
          </cell>
        </row>
        <row r="1481">
          <cell r="A1481" t="str">
            <v>Pie Filling Gooseberry</v>
          </cell>
          <cell r="E1481">
            <v>384.75</v>
          </cell>
          <cell r="F1481">
            <v>25000</v>
          </cell>
          <cell r="G1481" t="str">
            <v>gr</v>
          </cell>
          <cell r="H1481">
            <v>0.95</v>
          </cell>
        </row>
        <row r="1482">
          <cell r="A1482" t="str">
            <v>Pie Filling Granadilla</v>
          </cell>
          <cell r="E1482">
            <v>24.316666666666666</v>
          </cell>
          <cell r="F1482">
            <v>1000</v>
          </cell>
          <cell r="G1482" t="str">
            <v>gr</v>
          </cell>
          <cell r="H1482">
            <v>0.95</v>
          </cell>
        </row>
        <row r="1483">
          <cell r="A1483" t="str">
            <v>Pie Filling Orange</v>
          </cell>
          <cell r="E1483">
            <v>433.1</v>
          </cell>
          <cell r="F1483">
            <v>25000</v>
          </cell>
          <cell r="G1483" t="str">
            <v>gr</v>
          </cell>
          <cell r="H1483">
            <v>0.95</v>
          </cell>
        </row>
        <row r="1484">
          <cell r="A1484" t="str">
            <v>Pie Filling Pineapple</v>
          </cell>
          <cell r="E1484">
            <v>10</v>
          </cell>
          <cell r="F1484">
            <v>1000</v>
          </cell>
          <cell r="G1484" t="str">
            <v>gr</v>
          </cell>
          <cell r="H1484">
            <v>0.95</v>
          </cell>
        </row>
        <row r="1485">
          <cell r="A1485" t="str">
            <v>Pie Filling Raspberry</v>
          </cell>
          <cell r="E1485">
            <v>568.1</v>
          </cell>
          <cell r="F1485">
            <v>25000</v>
          </cell>
          <cell r="G1485" t="str">
            <v>gr</v>
          </cell>
          <cell r="H1485">
            <v>0.95</v>
          </cell>
        </row>
        <row r="1486">
          <cell r="A1486" t="str">
            <v>Pie Filling Red Cherry</v>
          </cell>
          <cell r="E1486">
            <v>106.65</v>
          </cell>
          <cell r="F1486">
            <v>2700</v>
          </cell>
          <cell r="G1486" t="str">
            <v>gr</v>
          </cell>
          <cell r="H1486">
            <v>0.95</v>
          </cell>
        </row>
        <row r="1487">
          <cell r="A1487" t="str">
            <v>Pie Filling Strawberry</v>
          </cell>
          <cell r="E1487">
            <v>106.65</v>
          </cell>
          <cell r="F1487">
            <v>2700</v>
          </cell>
          <cell r="G1487" t="str">
            <v>gr</v>
          </cell>
          <cell r="H1487">
            <v>0.95</v>
          </cell>
        </row>
        <row r="1488">
          <cell r="A1488" t="str">
            <v>Pimentos Tinned</v>
          </cell>
          <cell r="E1488">
            <v>14.04</v>
          </cell>
          <cell r="F1488">
            <v>390</v>
          </cell>
          <cell r="G1488" t="str">
            <v>gr</v>
          </cell>
          <cell r="H1488">
            <v>0.95</v>
          </cell>
        </row>
        <row r="1489">
          <cell r="A1489" t="str">
            <v>Pimentos Tinned Juice</v>
          </cell>
          <cell r="E1489">
            <v>14.04</v>
          </cell>
          <cell r="F1489">
            <v>390</v>
          </cell>
          <cell r="G1489" t="str">
            <v>gr</v>
          </cell>
          <cell r="H1489">
            <v>0.95</v>
          </cell>
        </row>
        <row r="1490">
          <cell r="A1490" t="str">
            <v>Pineapple Cubes</v>
          </cell>
          <cell r="C1490">
            <v>20</v>
          </cell>
          <cell r="D1490" t="str">
            <v>gr</v>
          </cell>
          <cell r="E1490">
            <v>16.899999999999999</v>
          </cell>
          <cell r="F1490">
            <v>1000</v>
          </cell>
          <cell r="G1490" t="str">
            <v>gr</v>
          </cell>
          <cell r="H1490">
            <v>0.75</v>
          </cell>
        </row>
        <row r="1491">
          <cell r="A1491" t="str">
            <v>Pineapple Cubes - Kosher</v>
          </cell>
          <cell r="C1491">
            <v>20</v>
          </cell>
          <cell r="D1491" t="str">
            <v>gr</v>
          </cell>
          <cell r="E1491">
            <v>18</v>
          </cell>
          <cell r="F1491">
            <v>1000</v>
          </cell>
          <cell r="G1491" t="str">
            <v>gr</v>
          </cell>
          <cell r="H1491">
            <v>0.75</v>
          </cell>
        </row>
        <row r="1492">
          <cell r="A1492" t="str">
            <v>Pineapple Diced</v>
          </cell>
          <cell r="C1492">
            <v>20</v>
          </cell>
          <cell r="D1492" t="str">
            <v>gr</v>
          </cell>
          <cell r="E1492">
            <v>16.899999999999999</v>
          </cell>
          <cell r="F1492">
            <v>1000</v>
          </cell>
          <cell r="G1492" t="str">
            <v>gr</v>
          </cell>
          <cell r="H1492">
            <v>0.75</v>
          </cell>
        </row>
        <row r="1493">
          <cell r="A1493" t="str">
            <v>Pineapple Half Sliced</v>
          </cell>
          <cell r="C1493">
            <v>200</v>
          </cell>
          <cell r="D1493" t="str">
            <v>gr</v>
          </cell>
          <cell r="E1493">
            <v>16.95</v>
          </cell>
          <cell r="F1493">
            <v>1000</v>
          </cell>
          <cell r="G1493" t="str">
            <v>gr</v>
          </cell>
          <cell r="H1493">
            <v>0.5</v>
          </cell>
        </row>
        <row r="1494">
          <cell r="A1494" t="str">
            <v>Pineapple Half Sliced - Kosher</v>
          </cell>
          <cell r="C1494">
            <v>200</v>
          </cell>
          <cell r="D1494" t="str">
            <v>gr</v>
          </cell>
          <cell r="E1494">
            <v>34.5</v>
          </cell>
          <cell r="F1494">
            <v>1000</v>
          </cell>
          <cell r="G1494" t="str">
            <v>gr</v>
          </cell>
          <cell r="H1494">
            <v>0.5</v>
          </cell>
        </row>
        <row r="1495">
          <cell r="A1495" t="str">
            <v>Pineapple Rings Tinned</v>
          </cell>
          <cell r="E1495">
            <v>44</v>
          </cell>
          <cell r="F1495">
            <v>3060</v>
          </cell>
          <cell r="G1495" t="str">
            <v>gr</v>
          </cell>
          <cell r="H1495">
            <v>0.95</v>
          </cell>
        </row>
        <row r="1496">
          <cell r="A1496" t="str">
            <v>Pineapple Rings Tinned Chopped</v>
          </cell>
          <cell r="E1496">
            <v>44</v>
          </cell>
          <cell r="F1496">
            <v>3060</v>
          </cell>
          <cell r="G1496" t="str">
            <v>gr</v>
          </cell>
          <cell r="H1496">
            <v>0.95</v>
          </cell>
        </row>
        <row r="1497">
          <cell r="A1497" t="str">
            <v>Pineapple Tinned Chopped</v>
          </cell>
          <cell r="B1497" t="str">
            <v>Flop</v>
          </cell>
          <cell r="C1497">
            <v>100</v>
          </cell>
          <cell r="D1497" t="str">
            <v>gr</v>
          </cell>
          <cell r="E1497">
            <v>44</v>
          </cell>
          <cell r="F1497">
            <v>3060</v>
          </cell>
          <cell r="G1497" t="str">
            <v>gr</v>
          </cell>
          <cell r="H1497">
            <v>0.95</v>
          </cell>
        </row>
        <row r="1498">
          <cell r="A1498" t="str">
            <v>Pineapple Tinned Crushed</v>
          </cell>
          <cell r="C1498">
            <v>100</v>
          </cell>
          <cell r="D1498" t="str">
            <v>gr</v>
          </cell>
          <cell r="E1498">
            <v>44</v>
          </cell>
          <cell r="F1498">
            <v>3050</v>
          </cell>
          <cell r="G1498" t="str">
            <v>gr</v>
          </cell>
          <cell r="H1498">
            <v>0.95</v>
          </cell>
        </row>
        <row r="1499">
          <cell r="A1499" t="str">
            <v>Pineapple Wedge Roasted</v>
          </cell>
          <cell r="C1499">
            <v>100</v>
          </cell>
          <cell r="D1499" t="str">
            <v>gr</v>
          </cell>
          <cell r="E1499">
            <v>9.9</v>
          </cell>
          <cell r="F1499">
            <v>1000</v>
          </cell>
          <cell r="G1499" t="str">
            <v>gr</v>
          </cell>
          <cell r="H1499">
            <v>0.75</v>
          </cell>
        </row>
        <row r="1500">
          <cell r="A1500" t="str">
            <v>Pinenuts</v>
          </cell>
          <cell r="E1500">
            <v>300</v>
          </cell>
          <cell r="F1500">
            <v>1000</v>
          </cell>
          <cell r="G1500" t="str">
            <v>gr</v>
          </cell>
          <cell r="H1500">
            <v>0.95</v>
          </cell>
        </row>
        <row r="1501">
          <cell r="A1501" t="str">
            <v>Pinenuts Chopped</v>
          </cell>
          <cell r="C1501">
            <v>120</v>
          </cell>
          <cell r="D1501" t="str">
            <v>gr</v>
          </cell>
          <cell r="E1501">
            <v>300</v>
          </cell>
          <cell r="F1501">
            <v>1000</v>
          </cell>
          <cell r="G1501" t="str">
            <v>gr</v>
          </cell>
          <cell r="H1501">
            <v>0.95</v>
          </cell>
        </row>
        <row r="1502">
          <cell r="A1502" t="str">
            <v>Pinenuts Toasted</v>
          </cell>
          <cell r="E1502">
            <v>300</v>
          </cell>
          <cell r="F1502">
            <v>1000</v>
          </cell>
          <cell r="G1502" t="str">
            <v>gr</v>
          </cell>
          <cell r="H1502">
            <v>0.95</v>
          </cell>
        </row>
        <row r="1503">
          <cell r="A1503" t="str">
            <v>Pinenuts Toasted Chopped</v>
          </cell>
          <cell r="E1503">
            <v>300</v>
          </cell>
          <cell r="F1503">
            <v>1000</v>
          </cell>
          <cell r="G1503" t="str">
            <v>gr</v>
          </cell>
          <cell r="H1503">
            <v>0.95</v>
          </cell>
        </row>
        <row r="1504">
          <cell r="A1504" t="str">
            <v>Pink Fondant icing</v>
          </cell>
          <cell r="C1504">
            <v>10</v>
          </cell>
          <cell r="D1504" t="str">
            <v>gr</v>
          </cell>
          <cell r="E1504">
            <v>10.277777777777779</v>
          </cell>
          <cell r="F1504">
            <v>1000</v>
          </cell>
          <cell r="G1504" t="str">
            <v>gr</v>
          </cell>
          <cell r="H1504">
            <v>0.95</v>
          </cell>
        </row>
        <row r="1505">
          <cell r="A1505" t="str">
            <v>Pistachio Nuts</v>
          </cell>
          <cell r="C1505">
            <v>3</v>
          </cell>
          <cell r="D1505" t="str">
            <v>gr</v>
          </cell>
          <cell r="E1505">
            <v>130</v>
          </cell>
          <cell r="F1505">
            <v>1000</v>
          </cell>
          <cell r="G1505" t="str">
            <v>gr</v>
          </cell>
          <cell r="H1505">
            <v>0.95</v>
          </cell>
        </row>
        <row r="1506">
          <cell r="A1506" t="str">
            <v>Pistachio Nuts Chopped</v>
          </cell>
          <cell r="C1506">
            <v>3</v>
          </cell>
          <cell r="D1506" t="str">
            <v>gr</v>
          </cell>
          <cell r="E1506">
            <v>130</v>
          </cell>
          <cell r="F1506">
            <v>1000</v>
          </cell>
          <cell r="G1506" t="str">
            <v>gr</v>
          </cell>
          <cell r="H1506">
            <v>0.95</v>
          </cell>
        </row>
        <row r="1507">
          <cell r="A1507" t="str">
            <v>Pizza Dough</v>
          </cell>
          <cell r="E1507">
            <v>17.84</v>
          </cell>
          <cell r="F1507">
            <v>1000</v>
          </cell>
          <cell r="G1507" t="str">
            <v>gr</v>
          </cell>
          <cell r="H1507">
            <v>0.95</v>
          </cell>
        </row>
        <row r="1508">
          <cell r="A1508" t="str">
            <v>Pizza Dough - Made in House</v>
          </cell>
          <cell r="E1508">
            <v>5.626666666666666</v>
          </cell>
          <cell r="F1508">
            <v>1000</v>
          </cell>
          <cell r="G1508" t="str">
            <v>gr</v>
          </cell>
          <cell r="H1508">
            <v>0.95</v>
          </cell>
        </row>
        <row r="1509">
          <cell r="A1509" t="str">
            <v>Plantains</v>
          </cell>
          <cell r="E1509">
            <v>35</v>
          </cell>
          <cell r="F1509">
            <v>1000</v>
          </cell>
          <cell r="G1509" t="str">
            <v>gr</v>
          </cell>
          <cell r="H1509">
            <v>0.95</v>
          </cell>
        </row>
        <row r="1510">
          <cell r="A1510" t="str">
            <v>Plantains Fresh Peeled Cubes</v>
          </cell>
          <cell r="E1510">
            <v>35</v>
          </cell>
          <cell r="F1510">
            <v>1000</v>
          </cell>
          <cell r="G1510" t="str">
            <v>gr</v>
          </cell>
          <cell r="H1510">
            <v>0.95</v>
          </cell>
        </row>
        <row r="1511">
          <cell r="A1511" t="str">
            <v>Plantains Fresh Peeled Mashed</v>
          </cell>
          <cell r="E1511">
            <v>35</v>
          </cell>
          <cell r="F1511">
            <v>1000</v>
          </cell>
          <cell r="G1511" t="str">
            <v>gr</v>
          </cell>
          <cell r="H1511">
            <v>0.95</v>
          </cell>
        </row>
        <row r="1512">
          <cell r="A1512" t="str">
            <v>Plantains Whole Peeled</v>
          </cell>
          <cell r="E1512">
            <v>35</v>
          </cell>
          <cell r="F1512">
            <v>1000</v>
          </cell>
          <cell r="G1512" t="str">
            <v>gr</v>
          </cell>
          <cell r="H1512">
            <v>0.95</v>
          </cell>
        </row>
        <row r="1513">
          <cell r="A1513" t="str">
            <v>Plums Wedges Peeled</v>
          </cell>
          <cell r="E1513">
            <v>14.95</v>
          </cell>
          <cell r="F1513">
            <v>1000</v>
          </cell>
          <cell r="G1513" t="str">
            <v>gr</v>
          </cell>
          <cell r="H1513">
            <v>0.95</v>
          </cell>
        </row>
        <row r="1514">
          <cell r="A1514" t="str">
            <v>Plums Whole Red</v>
          </cell>
          <cell r="E1514">
            <v>19.899999999999999</v>
          </cell>
          <cell r="F1514">
            <v>1000</v>
          </cell>
          <cell r="G1514" t="str">
            <v>gr</v>
          </cell>
          <cell r="H1514">
            <v>0.95</v>
          </cell>
        </row>
        <row r="1515">
          <cell r="A1515" t="str">
            <v>Polenta</v>
          </cell>
          <cell r="E1515">
            <v>39.479999999999997</v>
          </cell>
          <cell r="F1515">
            <v>1000</v>
          </cell>
          <cell r="G1515" t="str">
            <v>gr</v>
          </cell>
          <cell r="H1515">
            <v>0.95</v>
          </cell>
        </row>
        <row r="1516">
          <cell r="A1516" t="str">
            <v>Polenta Fine - Divella</v>
          </cell>
          <cell r="E1516">
            <v>39.479999999999997</v>
          </cell>
          <cell r="F1516">
            <v>1000</v>
          </cell>
          <cell r="G1516" t="str">
            <v>gr</v>
          </cell>
          <cell r="H1516">
            <v>0.95</v>
          </cell>
        </row>
        <row r="1517">
          <cell r="A1517" t="str">
            <v>Pork Back Bone</v>
          </cell>
          <cell r="B1517" t="str">
            <v>2x50gr CW</v>
          </cell>
          <cell r="C1517">
            <v>171.42857142857144</v>
          </cell>
          <cell r="D1517" t="str">
            <v>gr</v>
          </cell>
          <cell r="E1517">
            <v>37</v>
          </cell>
          <cell r="F1517">
            <v>1000</v>
          </cell>
          <cell r="G1517" t="str">
            <v>gr</v>
          </cell>
          <cell r="H1517">
            <v>0.95</v>
          </cell>
        </row>
        <row r="1518">
          <cell r="A1518" t="str">
            <v>Pork Belly</v>
          </cell>
          <cell r="B1518" t="str">
            <v>2x50gr CW</v>
          </cell>
          <cell r="C1518">
            <v>171.42857142857144</v>
          </cell>
          <cell r="D1518" t="str">
            <v>gr</v>
          </cell>
          <cell r="E1518">
            <v>98.2</v>
          </cell>
          <cell r="F1518">
            <v>1000</v>
          </cell>
          <cell r="G1518" t="str">
            <v>gr</v>
          </cell>
          <cell r="H1518">
            <v>0.95</v>
          </cell>
        </row>
        <row r="1519">
          <cell r="A1519" t="str">
            <v>Pork Belly Deboned Skin Off</v>
          </cell>
          <cell r="B1519" t="str">
            <v>2x50gr CW</v>
          </cell>
          <cell r="C1519">
            <v>171.42857142857144</v>
          </cell>
          <cell r="D1519" t="str">
            <v>gr</v>
          </cell>
          <cell r="E1519">
            <v>98.2</v>
          </cell>
          <cell r="F1519">
            <v>1000</v>
          </cell>
          <cell r="G1519" t="str">
            <v>gr</v>
          </cell>
          <cell r="H1519">
            <v>0.95</v>
          </cell>
        </row>
        <row r="1520">
          <cell r="A1520" t="str">
            <v>Pork Belly Preserved</v>
          </cell>
          <cell r="B1520" t="str">
            <v>2x50gr CW</v>
          </cell>
          <cell r="C1520">
            <v>171.42857142857144</v>
          </cell>
          <cell r="D1520" t="str">
            <v>gr</v>
          </cell>
          <cell r="E1520">
            <v>40</v>
          </cell>
          <cell r="F1520">
            <v>1000</v>
          </cell>
          <cell r="G1520" t="str">
            <v>gr</v>
          </cell>
          <cell r="H1520">
            <v>0.95</v>
          </cell>
        </row>
        <row r="1521">
          <cell r="A1521" t="str">
            <v>Pork Bones</v>
          </cell>
          <cell r="E1521">
            <v>5.5</v>
          </cell>
          <cell r="F1521">
            <v>1000</v>
          </cell>
          <cell r="G1521" t="str">
            <v>gr</v>
          </cell>
          <cell r="H1521">
            <v>0.95</v>
          </cell>
        </row>
        <row r="1522">
          <cell r="A1522" t="str">
            <v>Pork Fillet</v>
          </cell>
          <cell r="B1522" t="str">
            <v>2x50gr CW</v>
          </cell>
          <cell r="C1522">
            <v>171.42857142857144</v>
          </cell>
          <cell r="D1522" t="str">
            <v>gr</v>
          </cell>
          <cell r="E1522">
            <v>42.5</v>
          </cell>
          <cell r="F1522">
            <v>1000</v>
          </cell>
          <cell r="G1522" t="str">
            <v>gr</v>
          </cell>
          <cell r="H1522">
            <v>0.95</v>
          </cell>
        </row>
        <row r="1523">
          <cell r="A1523" t="str">
            <v>Pork Leg Cubes</v>
          </cell>
          <cell r="B1523" t="str">
            <v>2x50gr CW</v>
          </cell>
          <cell r="C1523">
            <v>142.85714285714286</v>
          </cell>
          <cell r="D1523" t="str">
            <v>gr</v>
          </cell>
          <cell r="E1523">
            <v>30.95</v>
          </cell>
          <cell r="F1523">
            <v>1000</v>
          </cell>
          <cell r="G1523" t="str">
            <v>gr</v>
          </cell>
          <cell r="H1523">
            <v>0.95</v>
          </cell>
        </row>
        <row r="1524">
          <cell r="A1524" t="str">
            <v>Pork Kassler Loin Whole</v>
          </cell>
          <cell r="C1524">
            <v>142.85714285714286</v>
          </cell>
          <cell r="D1524" t="str">
            <v>gr</v>
          </cell>
          <cell r="E1524">
            <v>30.95</v>
          </cell>
          <cell r="F1524">
            <v>1000</v>
          </cell>
          <cell r="G1524" t="str">
            <v>gr</v>
          </cell>
          <cell r="H1524">
            <v>0.95</v>
          </cell>
        </row>
        <row r="1525">
          <cell r="A1525" t="str">
            <v>Pork Leg Whole</v>
          </cell>
          <cell r="B1525" t="str">
            <v>2x50gr CW</v>
          </cell>
          <cell r="C1525">
            <v>142.85714285714286</v>
          </cell>
          <cell r="D1525" t="str">
            <v>gr</v>
          </cell>
          <cell r="E1525">
            <v>30.95</v>
          </cell>
          <cell r="F1525">
            <v>1000</v>
          </cell>
          <cell r="G1525" t="str">
            <v>gr</v>
          </cell>
          <cell r="H1525">
            <v>0.95</v>
          </cell>
        </row>
        <row r="1526">
          <cell r="A1526" t="str">
            <v>Pork Loin</v>
          </cell>
          <cell r="B1526" t="str">
            <v>2x50gr CW</v>
          </cell>
          <cell r="C1526">
            <v>142.85714285714286</v>
          </cell>
          <cell r="D1526" t="str">
            <v>gr</v>
          </cell>
          <cell r="E1526">
            <v>42.5</v>
          </cell>
          <cell r="F1526">
            <v>1000</v>
          </cell>
          <cell r="G1526" t="str">
            <v>gr</v>
          </cell>
          <cell r="H1526">
            <v>0.95</v>
          </cell>
        </row>
        <row r="1527">
          <cell r="A1527" t="str">
            <v>Pork Loin Chop</v>
          </cell>
          <cell r="B1527" t="str">
            <v>2x50gr CW</v>
          </cell>
          <cell r="C1527">
            <v>142.85714285714286</v>
          </cell>
          <cell r="D1527" t="str">
            <v>gr</v>
          </cell>
          <cell r="E1527">
            <v>37.950000000000003</v>
          </cell>
          <cell r="F1527">
            <v>1000</v>
          </cell>
          <cell r="G1527" t="str">
            <v>gr</v>
          </cell>
          <cell r="H1527">
            <v>0.95</v>
          </cell>
        </row>
        <row r="1528">
          <cell r="A1528" t="str">
            <v>Pork Loin Deboned</v>
          </cell>
          <cell r="B1528" t="str">
            <v>2x50gr CW</v>
          </cell>
          <cell r="C1528">
            <v>142.85714285714286</v>
          </cell>
          <cell r="D1528" t="str">
            <v>gr</v>
          </cell>
          <cell r="E1528">
            <v>36.950000000000003</v>
          </cell>
          <cell r="F1528">
            <v>1000</v>
          </cell>
          <cell r="G1528" t="str">
            <v>gr</v>
          </cell>
          <cell r="H1528">
            <v>0.95</v>
          </cell>
        </row>
        <row r="1529">
          <cell r="A1529" t="str">
            <v>Pork Loin Grilled</v>
          </cell>
          <cell r="B1529" t="str">
            <v>100gr CW</v>
          </cell>
          <cell r="C1529">
            <v>142.85714285714286</v>
          </cell>
          <cell r="D1529" t="str">
            <v>gr</v>
          </cell>
          <cell r="E1529">
            <v>77.913789473684233</v>
          </cell>
          <cell r="F1529">
            <v>1000</v>
          </cell>
          <cell r="G1529" t="str">
            <v>gr</v>
          </cell>
          <cell r="H1529">
            <v>0.95</v>
          </cell>
        </row>
        <row r="1530">
          <cell r="A1530" t="str">
            <v>Pork Mince</v>
          </cell>
          <cell r="E1530">
            <v>36.950000000000003</v>
          </cell>
          <cell r="F1530">
            <v>1000</v>
          </cell>
          <cell r="G1530" t="str">
            <v>gr</v>
          </cell>
          <cell r="H1530">
            <v>0.95</v>
          </cell>
        </row>
        <row r="1531">
          <cell r="A1531" t="str">
            <v>Pork Neck</v>
          </cell>
          <cell r="E1531">
            <v>32.9</v>
          </cell>
          <cell r="F1531">
            <v>1000</v>
          </cell>
          <cell r="G1531" t="str">
            <v>gr</v>
          </cell>
          <cell r="H1531">
            <v>0.95</v>
          </cell>
        </row>
        <row r="1532">
          <cell r="A1532" t="str">
            <v>Pork Neck Cubes</v>
          </cell>
          <cell r="E1532">
            <v>32.9</v>
          </cell>
          <cell r="F1532">
            <v>1000</v>
          </cell>
          <cell r="G1532" t="str">
            <v>gr</v>
          </cell>
          <cell r="H1532">
            <v>0.95</v>
          </cell>
        </row>
        <row r="1533">
          <cell r="A1533" t="str">
            <v>Pork Neck Smoked</v>
          </cell>
          <cell r="C1533">
            <v>40</v>
          </cell>
          <cell r="D1533" t="str">
            <v>gr</v>
          </cell>
          <cell r="E1533">
            <v>93</v>
          </cell>
          <cell r="F1533">
            <v>1000</v>
          </cell>
          <cell r="G1533" t="str">
            <v>gr</v>
          </cell>
          <cell r="H1533">
            <v>0.95</v>
          </cell>
        </row>
        <row r="1534">
          <cell r="A1534" t="str">
            <v>Pork Neck Strips</v>
          </cell>
          <cell r="E1534">
            <v>42</v>
          </cell>
          <cell r="F1534">
            <v>1000</v>
          </cell>
          <cell r="G1534" t="str">
            <v>gr</v>
          </cell>
          <cell r="H1534">
            <v>0.95</v>
          </cell>
        </row>
        <row r="1535">
          <cell r="A1535" t="str">
            <v>Pork Preserved</v>
          </cell>
          <cell r="E1535">
            <v>50</v>
          </cell>
          <cell r="F1535">
            <v>1000</v>
          </cell>
          <cell r="G1535" t="str">
            <v>gr</v>
          </cell>
          <cell r="H1535">
            <v>0.95</v>
          </cell>
        </row>
        <row r="1536">
          <cell r="A1536" t="str">
            <v>Pork Ribs</v>
          </cell>
          <cell r="E1536">
            <v>23</v>
          </cell>
          <cell r="F1536">
            <v>1000</v>
          </cell>
          <cell r="G1536" t="str">
            <v>gr</v>
          </cell>
          <cell r="H1536">
            <v>0.95</v>
          </cell>
        </row>
        <row r="1537">
          <cell r="A1537" t="str">
            <v>Pork Sausage</v>
          </cell>
          <cell r="B1537" t="str">
            <v>30gr CW</v>
          </cell>
          <cell r="C1537">
            <v>42.857142857142861</v>
          </cell>
          <cell r="D1537" t="str">
            <v>gr</v>
          </cell>
          <cell r="E1537">
            <v>38.950000000000003</v>
          </cell>
          <cell r="F1537">
            <v>1000</v>
          </cell>
          <cell r="G1537" t="str">
            <v>gr</v>
          </cell>
          <cell r="H1537">
            <v>0.95</v>
          </cell>
        </row>
        <row r="1538">
          <cell r="A1538" t="str">
            <v>Potato Batons</v>
          </cell>
          <cell r="C1538">
            <v>60</v>
          </cell>
          <cell r="D1538" t="str">
            <v>gr</v>
          </cell>
          <cell r="E1538">
            <v>8</v>
          </cell>
          <cell r="F1538">
            <v>1000</v>
          </cell>
          <cell r="G1538" t="str">
            <v>gr</v>
          </cell>
          <cell r="H1538">
            <v>0.95</v>
          </cell>
        </row>
        <row r="1539">
          <cell r="A1539" t="str">
            <v>Potato Cubes</v>
          </cell>
          <cell r="C1539">
            <v>60</v>
          </cell>
          <cell r="D1539" t="str">
            <v>gr</v>
          </cell>
          <cell r="E1539">
            <v>9.9499999999999993</v>
          </cell>
          <cell r="F1539">
            <v>1000</v>
          </cell>
          <cell r="G1539" t="str">
            <v>gr</v>
          </cell>
          <cell r="H1539">
            <v>0.95</v>
          </cell>
        </row>
        <row r="1540">
          <cell r="A1540" t="str">
            <v>Potato Cubes Boiled</v>
          </cell>
          <cell r="C1540">
            <v>500</v>
          </cell>
          <cell r="D1540" t="str">
            <v>gr</v>
          </cell>
          <cell r="E1540">
            <v>9.9499999999999993</v>
          </cell>
          <cell r="F1540">
            <v>1000</v>
          </cell>
          <cell r="G1540" t="str">
            <v>gr</v>
          </cell>
          <cell r="H1540">
            <v>0.95</v>
          </cell>
        </row>
        <row r="1541">
          <cell r="A1541" t="str">
            <v>Potato Flakes</v>
          </cell>
          <cell r="E1541">
            <v>22.98</v>
          </cell>
          <cell r="F1541">
            <v>1000</v>
          </cell>
          <cell r="G1541" t="str">
            <v>gr</v>
          </cell>
          <cell r="H1541">
            <v>0.95</v>
          </cell>
        </row>
        <row r="1542">
          <cell r="A1542" t="str">
            <v>Potato Roesti</v>
          </cell>
          <cell r="C1542">
            <v>30</v>
          </cell>
          <cell r="D1542" t="str">
            <v>gr</v>
          </cell>
          <cell r="E1542">
            <v>34.94</v>
          </cell>
          <cell r="F1542">
            <v>1000</v>
          </cell>
          <cell r="G1542" t="str">
            <v>gr</v>
          </cell>
          <cell r="H1542">
            <v>0.95</v>
          </cell>
        </row>
        <row r="1543">
          <cell r="A1543" t="str">
            <v>Potato Starch</v>
          </cell>
          <cell r="E1543">
            <v>5.5</v>
          </cell>
          <cell r="F1543">
            <v>400</v>
          </cell>
          <cell r="G1543" t="str">
            <v>gr</v>
          </cell>
          <cell r="H1543">
            <v>0.95</v>
          </cell>
        </row>
        <row r="1544">
          <cell r="A1544" t="str">
            <v>Potato Sweet Batons</v>
          </cell>
          <cell r="C1544">
            <v>500</v>
          </cell>
          <cell r="D1544" t="str">
            <v>gr</v>
          </cell>
          <cell r="E1544">
            <v>9.9</v>
          </cell>
          <cell r="F1544">
            <v>1000</v>
          </cell>
          <cell r="G1544" t="str">
            <v>gr</v>
          </cell>
          <cell r="H1544">
            <v>0.95</v>
          </cell>
        </row>
        <row r="1545">
          <cell r="A1545" t="str">
            <v>Potato Sweet Chunks</v>
          </cell>
          <cell r="C1545">
            <v>500</v>
          </cell>
          <cell r="D1545" t="str">
            <v>gr</v>
          </cell>
          <cell r="E1545">
            <v>9.9</v>
          </cell>
          <cell r="F1545">
            <v>1000</v>
          </cell>
          <cell r="G1545" t="str">
            <v>gr</v>
          </cell>
          <cell r="H1545">
            <v>0.95</v>
          </cell>
        </row>
        <row r="1546">
          <cell r="A1546" t="str">
            <v>Potato Sweet Cubes</v>
          </cell>
          <cell r="C1546">
            <v>500</v>
          </cell>
          <cell r="D1546" t="str">
            <v>gr</v>
          </cell>
          <cell r="E1546">
            <v>7.5</v>
          </cell>
          <cell r="F1546">
            <v>1000</v>
          </cell>
          <cell r="G1546" t="str">
            <v>gr</v>
          </cell>
          <cell r="H1546">
            <v>0.95</v>
          </cell>
        </row>
        <row r="1547">
          <cell r="A1547" t="str">
            <v>Potato Sweet Grated</v>
          </cell>
          <cell r="C1547">
            <v>500</v>
          </cell>
          <cell r="D1547" t="str">
            <v>gr</v>
          </cell>
          <cell r="E1547">
            <v>5</v>
          </cell>
          <cell r="F1547">
            <v>1000</v>
          </cell>
          <cell r="G1547" t="str">
            <v>gr</v>
          </cell>
          <cell r="H1547">
            <v>0.95</v>
          </cell>
        </row>
        <row r="1548">
          <cell r="A1548" t="str">
            <v>Potato Sweet Julienne</v>
          </cell>
          <cell r="C1548">
            <v>500</v>
          </cell>
          <cell r="D1548" t="str">
            <v>gr</v>
          </cell>
          <cell r="E1548">
            <v>5</v>
          </cell>
          <cell r="F1548">
            <v>1000</v>
          </cell>
          <cell r="G1548" t="str">
            <v>gr</v>
          </cell>
          <cell r="H1548">
            <v>0.95</v>
          </cell>
        </row>
        <row r="1549">
          <cell r="A1549" t="str">
            <v>Potato Sweet Sliced</v>
          </cell>
          <cell r="C1549">
            <v>500</v>
          </cell>
          <cell r="D1549" t="str">
            <v>gr</v>
          </cell>
          <cell r="E1549">
            <v>5</v>
          </cell>
          <cell r="F1549">
            <v>1000</v>
          </cell>
          <cell r="G1549" t="str">
            <v>gr</v>
          </cell>
          <cell r="H1549">
            <v>0.95</v>
          </cell>
        </row>
        <row r="1550">
          <cell r="A1550" t="str">
            <v>Potato Sweet Wedges</v>
          </cell>
          <cell r="C1550">
            <v>500</v>
          </cell>
          <cell r="D1550" t="str">
            <v>gr</v>
          </cell>
          <cell r="E1550">
            <v>9.9</v>
          </cell>
          <cell r="F1550">
            <v>1000</v>
          </cell>
          <cell r="G1550" t="str">
            <v>gr</v>
          </cell>
          <cell r="H1550">
            <v>0.95</v>
          </cell>
        </row>
        <row r="1551">
          <cell r="A1551" t="str">
            <v>Potato Whole Skin On Jumbo</v>
          </cell>
          <cell r="C1551">
            <v>500</v>
          </cell>
          <cell r="D1551" t="str">
            <v>gr</v>
          </cell>
          <cell r="E1551">
            <v>4</v>
          </cell>
          <cell r="F1551">
            <v>1000</v>
          </cell>
          <cell r="G1551" t="str">
            <v>gr</v>
          </cell>
          <cell r="H1551">
            <v>0.95</v>
          </cell>
        </row>
        <row r="1552">
          <cell r="A1552" t="str">
            <v>Potatoes Baby</v>
          </cell>
          <cell r="C1552">
            <v>60</v>
          </cell>
          <cell r="D1552" t="str">
            <v>gr</v>
          </cell>
          <cell r="E1552">
            <v>9.9499999999999993</v>
          </cell>
          <cell r="F1552">
            <v>1000</v>
          </cell>
          <cell r="G1552" t="str">
            <v>gr</v>
          </cell>
          <cell r="H1552">
            <v>0.95</v>
          </cell>
        </row>
        <row r="1553">
          <cell r="A1553" t="str">
            <v>Potatoes Baby Cubes</v>
          </cell>
          <cell r="C1553">
            <v>60</v>
          </cell>
          <cell r="D1553" t="str">
            <v>gr</v>
          </cell>
          <cell r="E1553">
            <v>9.9499999999999993</v>
          </cell>
          <cell r="F1553">
            <v>1000</v>
          </cell>
          <cell r="G1553" t="str">
            <v>gr</v>
          </cell>
          <cell r="H1553">
            <v>0.95</v>
          </cell>
        </row>
        <row r="1554">
          <cell r="A1554" t="str">
            <v>Potatoes Baby Halves</v>
          </cell>
          <cell r="C1554">
            <v>40</v>
          </cell>
          <cell r="D1554" t="str">
            <v>gr</v>
          </cell>
          <cell r="E1554">
            <v>9.9499999999999993</v>
          </cell>
          <cell r="F1554">
            <v>1000</v>
          </cell>
          <cell r="G1554" t="str">
            <v>gr</v>
          </cell>
          <cell r="H1554">
            <v>0.95</v>
          </cell>
        </row>
        <row r="1555">
          <cell r="A1555" t="str">
            <v>Potatoes Baby Halves Roasted</v>
          </cell>
          <cell r="C1555">
            <v>60</v>
          </cell>
          <cell r="D1555" t="str">
            <v>gr</v>
          </cell>
          <cell r="E1555">
            <v>9.9499999999999993</v>
          </cell>
          <cell r="F1555">
            <v>1000</v>
          </cell>
          <cell r="G1555" t="str">
            <v>gr</v>
          </cell>
          <cell r="H1555">
            <v>0.95</v>
          </cell>
        </row>
        <row r="1556">
          <cell r="A1556" t="str">
            <v>Potatoes Baked</v>
          </cell>
          <cell r="E1556">
            <v>9.9499999999999993</v>
          </cell>
          <cell r="F1556">
            <v>1000</v>
          </cell>
          <cell r="G1556" t="str">
            <v>gr</v>
          </cell>
          <cell r="H1556">
            <v>0.95</v>
          </cell>
        </row>
        <row r="1557">
          <cell r="A1557" t="str">
            <v>Potatoes Cubed</v>
          </cell>
          <cell r="C1557">
            <v>20</v>
          </cell>
          <cell r="D1557" t="str">
            <v>gr</v>
          </cell>
          <cell r="E1557">
            <v>9.9499999999999993</v>
          </cell>
          <cell r="F1557">
            <v>1000</v>
          </cell>
          <cell r="G1557" t="str">
            <v>gr</v>
          </cell>
          <cell r="H1557">
            <v>0.95</v>
          </cell>
        </row>
        <row r="1558">
          <cell r="A1558" t="str">
            <v>Potatoes Cubes 10x10</v>
          </cell>
          <cell r="C1558">
            <v>15000</v>
          </cell>
          <cell r="D1558" t="str">
            <v>gr</v>
          </cell>
          <cell r="E1558">
            <v>9.9499999999999993</v>
          </cell>
          <cell r="F1558">
            <v>1000</v>
          </cell>
          <cell r="G1558" t="str">
            <v>gr</v>
          </cell>
          <cell r="H1558">
            <v>0.95</v>
          </cell>
        </row>
        <row r="1559">
          <cell r="A1559" t="str">
            <v>Potatoes Diced</v>
          </cell>
          <cell r="C1559">
            <v>40</v>
          </cell>
          <cell r="D1559" t="str">
            <v>gr</v>
          </cell>
          <cell r="E1559">
            <v>9.9499999999999993</v>
          </cell>
          <cell r="F1559">
            <v>1000</v>
          </cell>
          <cell r="G1559" t="str">
            <v>gr</v>
          </cell>
          <cell r="H1559">
            <v>0.95</v>
          </cell>
        </row>
        <row r="1560">
          <cell r="A1560" t="str">
            <v>Potatoes Duchesse</v>
          </cell>
          <cell r="B1560" t="str">
            <v>POT 0030</v>
          </cell>
          <cell r="C1560">
            <v>60</v>
          </cell>
          <cell r="D1560" t="str">
            <v>gr</v>
          </cell>
          <cell r="E1560">
            <v>15.218194444444444</v>
          </cell>
          <cell r="F1560">
            <v>1000</v>
          </cell>
          <cell r="G1560" t="str">
            <v>gr</v>
          </cell>
          <cell r="H1560">
            <v>0.95</v>
          </cell>
        </row>
        <row r="1561">
          <cell r="A1561" t="str">
            <v>Potatoes Grated</v>
          </cell>
          <cell r="C1561">
            <v>20</v>
          </cell>
          <cell r="D1561" t="str">
            <v>gr</v>
          </cell>
          <cell r="E1561">
            <v>5.95</v>
          </cell>
          <cell r="F1561">
            <v>1000</v>
          </cell>
          <cell r="G1561" t="str">
            <v>gr</v>
          </cell>
          <cell r="H1561">
            <v>0.95</v>
          </cell>
        </row>
        <row r="1562">
          <cell r="A1562" t="str">
            <v>Potatoes Grated</v>
          </cell>
          <cell r="C1562">
            <v>750</v>
          </cell>
          <cell r="D1562" t="str">
            <v>gr</v>
          </cell>
          <cell r="E1562">
            <v>8</v>
          </cell>
          <cell r="F1562">
            <v>1000</v>
          </cell>
          <cell r="G1562" t="str">
            <v>gr</v>
          </cell>
          <cell r="H1562">
            <v>0.95</v>
          </cell>
        </row>
        <row r="1563">
          <cell r="A1563" t="str">
            <v>Potatoes Large Wedges</v>
          </cell>
          <cell r="E1563">
            <v>3.9</v>
          </cell>
          <cell r="F1563">
            <v>1000</v>
          </cell>
          <cell r="G1563" t="str">
            <v>gr</v>
          </cell>
          <cell r="H1563">
            <v>0.95</v>
          </cell>
        </row>
        <row r="1564">
          <cell r="A1564" t="str">
            <v>Potatoes Lyonnaise</v>
          </cell>
          <cell r="C1564">
            <v>40</v>
          </cell>
          <cell r="D1564" t="str">
            <v>gr</v>
          </cell>
          <cell r="E1564">
            <v>17.294778947368428</v>
          </cell>
          <cell r="F1564">
            <v>1000</v>
          </cell>
          <cell r="G1564" t="str">
            <v>gr</v>
          </cell>
          <cell r="H1564">
            <v>0.95</v>
          </cell>
        </row>
        <row r="1565">
          <cell r="A1565" t="str">
            <v>Potatoes Mashed</v>
          </cell>
          <cell r="B1565" t="str">
            <v>POT 0002 revf</v>
          </cell>
          <cell r="E1565">
            <v>15.55092105263158</v>
          </cell>
          <cell r="F1565">
            <v>1000</v>
          </cell>
          <cell r="G1565" t="str">
            <v>gr</v>
          </cell>
          <cell r="H1565">
            <v>0.95</v>
          </cell>
        </row>
        <row r="1566">
          <cell r="A1566" t="str">
            <v>Potatoes Medium Wedges</v>
          </cell>
          <cell r="B1566" t="str">
            <v>6x20gr</v>
          </cell>
          <cell r="C1566">
            <v>120</v>
          </cell>
          <cell r="D1566" t="str">
            <v>gr</v>
          </cell>
          <cell r="E1566">
            <v>4</v>
          </cell>
          <cell r="F1566">
            <v>1000</v>
          </cell>
          <cell r="G1566" t="str">
            <v>gr</v>
          </cell>
          <cell r="H1566">
            <v>0.95</v>
          </cell>
        </row>
        <row r="1567">
          <cell r="A1567" t="str">
            <v>Potatoes New</v>
          </cell>
          <cell r="B1567" t="str">
            <v>6x20gr</v>
          </cell>
          <cell r="C1567">
            <v>120</v>
          </cell>
          <cell r="D1567" t="str">
            <v>gr</v>
          </cell>
          <cell r="E1567">
            <v>9.9499999999999993</v>
          </cell>
          <cell r="F1567">
            <v>1000</v>
          </cell>
          <cell r="G1567" t="str">
            <v>gr</v>
          </cell>
          <cell r="H1567">
            <v>0.95</v>
          </cell>
        </row>
        <row r="1568">
          <cell r="A1568" t="str">
            <v>Potatoes New Baked</v>
          </cell>
          <cell r="C1568">
            <v>60</v>
          </cell>
          <cell r="D1568" t="str">
            <v>gr</v>
          </cell>
          <cell r="E1568">
            <v>9.9499999999999993</v>
          </cell>
          <cell r="F1568">
            <v>1000</v>
          </cell>
          <cell r="G1568" t="str">
            <v>gr</v>
          </cell>
          <cell r="H1568">
            <v>0.95</v>
          </cell>
        </row>
        <row r="1569">
          <cell r="A1569" t="str">
            <v>Potatoes New Boiled</v>
          </cell>
          <cell r="C1569">
            <v>60</v>
          </cell>
          <cell r="D1569" t="str">
            <v>gr</v>
          </cell>
          <cell r="E1569">
            <v>9.9499999999999993</v>
          </cell>
          <cell r="F1569">
            <v>1000</v>
          </cell>
          <cell r="G1569" t="str">
            <v>gr</v>
          </cell>
          <cell r="H1569">
            <v>0.95</v>
          </cell>
        </row>
        <row r="1570">
          <cell r="A1570" t="str">
            <v>Potatoes New Jacket Scooped</v>
          </cell>
          <cell r="E1570">
            <v>9.9499999999999993</v>
          </cell>
          <cell r="F1570">
            <v>1000</v>
          </cell>
          <cell r="G1570" t="str">
            <v>gr</v>
          </cell>
          <cell r="H1570">
            <v>0.95</v>
          </cell>
        </row>
        <row r="1571">
          <cell r="A1571" t="str">
            <v>Potatoes New Quarter</v>
          </cell>
          <cell r="C1571">
            <v>60</v>
          </cell>
          <cell r="D1571" t="str">
            <v>gr</v>
          </cell>
          <cell r="E1571">
            <v>9.9499999999999993</v>
          </cell>
          <cell r="F1571">
            <v>1000</v>
          </cell>
          <cell r="G1571" t="str">
            <v>gr</v>
          </cell>
          <cell r="H1571">
            <v>0.95</v>
          </cell>
        </row>
        <row r="1572">
          <cell r="A1572" t="str">
            <v>Potatoes New Ranch Style</v>
          </cell>
          <cell r="C1572">
            <v>60</v>
          </cell>
          <cell r="D1572" t="str">
            <v>gr</v>
          </cell>
          <cell r="E1572">
            <v>9.9499999999999993</v>
          </cell>
          <cell r="F1572">
            <v>1000</v>
          </cell>
          <cell r="G1572" t="str">
            <v>gr</v>
          </cell>
          <cell r="H1572">
            <v>0.95</v>
          </cell>
        </row>
        <row r="1573">
          <cell r="A1573" t="str">
            <v>Potatoes New Roasted</v>
          </cell>
          <cell r="C1573">
            <v>50</v>
          </cell>
          <cell r="D1573" t="str">
            <v>gr</v>
          </cell>
          <cell r="E1573">
            <v>9.9499999999999993</v>
          </cell>
          <cell r="F1573">
            <v>1000</v>
          </cell>
          <cell r="G1573" t="str">
            <v>gr</v>
          </cell>
          <cell r="H1573">
            <v>0.95</v>
          </cell>
        </row>
        <row r="1574">
          <cell r="A1574" t="str">
            <v>Potatoes New Sliced Thinly</v>
          </cell>
          <cell r="C1574">
            <v>60</v>
          </cell>
          <cell r="D1574" t="str">
            <v>gr</v>
          </cell>
          <cell r="E1574">
            <v>9.9499999999999993</v>
          </cell>
          <cell r="F1574">
            <v>1000</v>
          </cell>
          <cell r="G1574" t="str">
            <v>gr</v>
          </cell>
          <cell r="H1574">
            <v>0.95</v>
          </cell>
        </row>
        <row r="1575">
          <cell r="A1575" t="str">
            <v>Potatoes New Wedges</v>
          </cell>
          <cell r="C1575">
            <v>1000</v>
          </cell>
          <cell r="D1575" t="str">
            <v>gr</v>
          </cell>
          <cell r="E1575">
            <v>9.9499999999999993</v>
          </cell>
          <cell r="F1575">
            <v>1000</v>
          </cell>
          <cell r="G1575" t="str">
            <v>gr</v>
          </cell>
          <cell r="H1575">
            <v>0.95</v>
          </cell>
        </row>
        <row r="1576">
          <cell r="A1576" t="str">
            <v>Potatoes New Wedges Fried</v>
          </cell>
          <cell r="C1576">
            <v>240</v>
          </cell>
          <cell r="D1576" t="str">
            <v>gr</v>
          </cell>
          <cell r="E1576">
            <v>13.700999999999999</v>
          </cell>
          <cell r="F1576">
            <v>1000</v>
          </cell>
          <cell r="G1576" t="str">
            <v>gr</v>
          </cell>
          <cell r="H1576">
            <v>0.95</v>
          </cell>
        </row>
        <row r="1577">
          <cell r="A1577" t="str">
            <v>Potatoes New Wedges Roasted</v>
          </cell>
          <cell r="C1577">
            <v>150</v>
          </cell>
          <cell r="D1577" t="str">
            <v>gr</v>
          </cell>
          <cell r="E1577">
            <v>9.9499999999999993</v>
          </cell>
          <cell r="F1577">
            <v>1000</v>
          </cell>
          <cell r="G1577" t="str">
            <v>gr</v>
          </cell>
          <cell r="H1577">
            <v>0.95</v>
          </cell>
        </row>
        <row r="1578">
          <cell r="A1578" t="str">
            <v>Potatoes New Whole</v>
          </cell>
          <cell r="B1578" t="str">
            <v>40ea</v>
          </cell>
          <cell r="C1578">
            <v>1200</v>
          </cell>
          <cell r="D1578" t="str">
            <v>gr</v>
          </cell>
          <cell r="E1578">
            <v>9.9499999999999993</v>
          </cell>
          <cell r="F1578">
            <v>1000</v>
          </cell>
          <cell r="G1578" t="str">
            <v>gr</v>
          </cell>
          <cell r="H1578">
            <v>0.95</v>
          </cell>
        </row>
        <row r="1579">
          <cell r="A1579" t="str">
            <v>Potatoes Pan Fried</v>
          </cell>
          <cell r="C1579">
            <v>30</v>
          </cell>
          <cell r="D1579" t="str">
            <v>gr</v>
          </cell>
          <cell r="E1579">
            <v>6.95</v>
          </cell>
          <cell r="F1579">
            <v>1000</v>
          </cell>
          <cell r="G1579" t="str">
            <v>gr</v>
          </cell>
          <cell r="H1579">
            <v>0.95</v>
          </cell>
        </row>
        <row r="1580">
          <cell r="A1580" t="str">
            <v>Potatoes Parisienne</v>
          </cell>
          <cell r="E1580">
            <v>9</v>
          </cell>
          <cell r="F1580">
            <v>1000</v>
          </cell>
          <cell r="G1580" t="str">
            <v>gr</v>
          </cell>
          <cell r="H1580">
            <v>0.95</v>
          </cell>
        </row>
        <row r="1581">
          <cell r="A1581" t="str">
            <v>Potatoes Parmentier</v>
          </cell>
          <cell r="C1581">
            <v>30</v>
          </cell>
          <cell r="D1581" t="str">
            <v>gr</v>
          </cell>
          <cell r="E1581">
            <v>6.95</v>
          </cell>
          <cell r="F1581">
            <v>1000</v>
          </cell>
          <cell r="G1581" t="str">
            <v>gr</v>
          </cell>
          <cell r="H1581">
            <v>0.95</v>
          </cell>
        </row>
        <row r="1582">
          <cell r="A1582" t="str">
            <v>Potatoes Parsley Mashed</v>
          </cell>
          <cell r="B1582" t="str">
            <v>POT 0050</v>
          </cell>
          <cell r="C1582">
            <v>60</v>
          </cell>
          <cell r="D1582" t="str">
            <v>gr</v>
          </cell>
          <cell r="E1582">
            <v>13.2569</v>
          </cell>
          <cell r="F1582">
            <v>1000</v>
          </cell>
          <cell r="G1582" t="str">
            <v>gr</v>
          </cell>
          <cell r="H1582">
            <v>0.95</v>
          </cell>
        </row>
        <row r="1583">
          <cell r="A1583" t="str">
            <v>Potatoes Peeled Cut Round</v>
          </cell>
          <cell r="C1583">
            <v>30</v>
          </cell>
          <cell r="D1583" t="str">
            <v>gr</v>
          </cell>
          <cell r="E1583">
            <v>6.45</v>
          </cell>
          <cell r="F1583">
            <v>1000</v>
          </cell>
          <cell r="G1583" t="str">
            <v>gr</v>
          </cell>
          <cell r="H1583">
            <v>0.95</v>
          </cell>
        </row>
        <row r="1584">
          <cell r="A1584" t="str">
            <v>Potatoes Peeled Diced</v>
          </cell>
          <cell r="C1584">
            <v>30</v>
          </cell>
          <cell r="D1584" t="str">
            <v>gr</v>
          </cell>
          <cell r="E1584">
            <v>6.85</v>
          </cell>
          <cell r="F1584">
            <v>1000</v>
          </cell>
          <cell r="G1584" t="str">
            <v>gr</v>
          </cell>
          <cell r="H1584">
            <v>0.95</v>
          </cell>
        </row>
        <row r="1585">
          <cell r="A1585" t="str">
            <v>Potatoes Ranch</v>
          </cell>
          <cell r="B1585" t="str">
            <v>POT 0025</v>
          </cell>
          <cell r="C1585">
            <v>50</v>
          </cell>
          <cell r="D1585" t="str">
            <v>gr</v>
          </cell>
          <cell r="E1585">
            <v>12.827999999999998</v>
          </cell>
          <cell r="F1585">
            <v>1000</v>
          </cell>
          <cell r="G1585" t="str">
            <v>gr</v>
          </cell>
          <cell r="H1585">
            <v>0.95</v>
          </cell>
        </row>
        <row r="1586">
          <cell r="A1586" t="str">
            <v>Potatoes Roast Wedges</v>
          </cell>
          <cell r="C1586">
            <v>50</v>
          </cell>
          <cell r="D1586" t="str">
            <v>gr</v>
          </cell>
          <cell r="E1586">
            <v>4.2</v>
          </cell>
          <cell r="F1586">
            <v>1000</v>
          </cell>
          <cell r="G1586" t="str">
            <v>gr</v>
          </cell>
          <cell r="H1586">
            <v>0.95</v>
          </cell>
        </row>
        <row r="1587">
          <cell r="A1587" t="str">
            <v>Potatoes Roesti</v>
          </cell>
          <cell r="B1587">
            <v>13.261111111111111</v>
          </cell>
          <cell r="C1587">
            <v>30</v>
          </cell>
          <cell r="D1587" t="str">
            <v>gr</v>
          </cell>
          <cell r="E1587">
            <v>34.94</v>
          </cell>
          <cell r="F1587">
            <v>1000</v>
          </cell>
          <cell r="G1587" t="str">
            <v>gr</v>
          </cell>
          <cell r="H1587">
            <v>0.95</v>
          </cell>
        </row>
        <row r="1588">
          <cell r="A1588" t="str">
            <v>Potatoes Sauteed</v>
          </cell>
          <cell r="C1588">
            <v>220</v>
          </cell>
          <cell r="D1588" t="str">
            <v>gr</v>
          </cell>
          <cell r="E1588">
            <v>8</v>
          </cell>
          <cell r="F1588">
            <v>1000</v>
          </cell>
          <cell r="G1588" t="str">
            <v>gr</v>
          </cell>
          <cell r="H1588">
            <v>0.95</v>
          </cell>
        </row>
        <row r="1589">
          <cell r="A1589" t="str">
            <v>Potatoes Sliced</v>
          </cell>
          <cell r="C1589">
            <v>40</v>
          </cell>
          <cell r="D1589" t="str">
            <v>gr</v>
          </cell>
          <cell r="E1589">
            <v>7.5</v>
          </cell>
          <cell r="F1589">
            <v>1000</v>
          </cell>
          <cell r="G1589" t="str">
            <v>gr</v>
          </cell>
          <cell r="H1589">
            <v>0.95</v>
          </cell>
        </row>
        <row r="1590">
          <cell r="A1590" t="str">
            <v>Potatoes Sweet Sliced</v>
          </cell>
          <cell r="E1590">
            <v>12.2</v>
          </cell>
          <cell r="F1590">
            <v>1000</v>
          </cell>
          <cell r="G1590" t="str">
            <v>gr</v>
          </cell>
          <cell r="H1590">
            <v>0.95</v>
          </cell>
        </row>
        <row r="1591">
          <cell r="A1591" t="str">
            <v>Potatoes Turned</v>
          </cell>
          <cell r="E1591">
            <v>14.95</v>
          </cell>
          <cell r="F1591">
            <v>1000</v>
          </cell>
          <cell r="G1591" t="str">
            <v>gr</v>
          </cell>
          <cell r="H1591">
            <v>0.95</v>
          </cell>
        </row>
        <row r="1592">
          <cell r="A1592" t="str">
            <v>Prawn Heads</v>
          </cell>
          <cell r="E1592">
            <v>147</v>
          </cell>
          <cell r="F1592">
            <v>1000</v>
          </cell>
          <cell r="G1592" t="str">
            <v>gr</v>
          </cell>
          <cell r="H1592">
            <v>0.95</v>
          </cell>
        </row>
        <row r="1593">
          <cell r="A1593" t="str">
            <v>Prawn Heads and Shells</v>
          </cell>
          <cell r="E1593">
            <v>147</v>
          </cell>
          <cell r="F1593">
            <v>1000</v>
          </cell>
          <cell r="G1593" t="str">
            <v>gr</v>
          </cell>
          <cell r="H1593">
            <v>0.95</v>
          </cell>
        </row>
        <row r="1594">
          <cell r="A1594" t="str">
            <v>Prawn Meat</v>
          </cell>
          <cell r="E1594">
            <v>53</v>
          </cell>
          <cell r="F1594">
            <v>1000</v>
          </cell>
          <cell r="G1594" t="str">
            <v>gr</v>
          </cell>
          <cell r="H1594">
            <v>0.95</v>
          </cell>
        </row>
        <row r="1595">
          <cell r="A1595" t="str">
            <v>Prawn Queen</v>
          </cell>
          <cell r="E1595">
            <v>137.18</v>
          </cell>
          <cell r="F1595">
            <v>1000</v>
          </cell>
          <cell r="G1595" t="str">
            <v>gr</v>
          </cell>
          <cell r="H1595">
            <v>0.95</v>
          </cell>
        </row>
        <row r="1596">
          <cell r="A1596" t="str">
            <v>Prawns King</v>
          </cell>
          <cell r="E1596">
            <v>85.88</v>
          </cell>
          <cell r="F1596">
            <v>1000</v>
          </cell>
          <cell r="G1596" t="str">
            <v>gr</v>
          </cell>
          <cell r="H1596">
            <v>0.95</v>
          </cell>
        </row>
        <row r="1597">
          <cell r="A1597" t="str">
            <v>Prawns King 26/30</v>
          </cell>
          <cell r="E1597">
            <v>92.95</v>
          </cell>
          <cell r="F1597">
            <v>1000</v>
          </cell>
          <cell r="G1597" t="str">
            <v>gr</v>
          </cell>
          <cell r="H1597">
            <v>0.95</v>
          </cell>
        </row>
        <row r="1598">
          <cell r="A1598" t="str">
            <v>Prawns King Chopped</v>
          </cell>
          <cell r="E1598">
            <v>132.5</v>
          </cell>
          <cell r="F1598">
            <v>1000</v>
          </cell>
          <cell r="G1598" t="str">
            <v>gr</v>
          </cell>
          <cell r="H1598">
            <v>0.95</v>
          </cell>
        </row>
        <row r="1599">
          <cell r="A1599" t="str">
            <v>Prawns King Cleaned Tail Off</v>
          </cell>
          <cell r="E1599">
            <v>132.5</v>
          </cell>
          <cell r="F1599">
            <v>1000</v>
          </cell>
          <cell r="G1599" t="str">
            <v>gr</v>
          </cell>
          <cell r="H1599">
            <v>0.95</v>
          </cell>
        </row>
        <row r="1600">
          <cell r="A1600" t="str">
            <v>Prawns King Cooked</v>
          </cell>
          <cell r="C1600">
            <v>100</v>
          </cell>
          <cell r="D1600" t="str">
            <v>gr</v>
          </cell>
          <cell r="E1600">
            <v>132.5</v>
          </cell>
          <cell r="F1600">
            <v>1000</v>
          </cell>
          <cell r="G1600" t="str">
            <v>gr</v>
          </cell>
          <cell r="H1600">
            <v>0.95</v>
          </cell>
        </row>
        <row r="1601">
          <cell r="A1601" t="str">
            <v>Prawns King Cooked - Bought in</v>
          </cell>
          <cell r="E1601">
            <v>137.18</v>
          </cell>
          <cell r="F1601">
            <v>1000</v>
          </cell>
          <cell r="G1601" t="str">
            <v>gr</v>
          </cell>
          <cell r="H1601">
            <v>0.95</v>
          </cell>
        </row>
        <row r="1602">
          <cell r="A1602" t="str">
            <v>Prawns King Diced 1cm</v>
          </cell>
          <cell r="E1602">
            <v>97.82</v>
          </cell>
          <cell r="F1602">
            <v>1000</v>
          </cell>
          <cell r="G1602" t="str">
            <v>gr</v>
          </cell>
          <cell r="H1602">
            <v>0.95</v>
          </cell>
        </row>
        <row r="1603">
          <cell r="A1603" t="str">
            <v>Prawns King Grilled</v>
          </cell>
          <cell r="C1603">
            <v>20</v>
          </cell>
          <cell r="D1603" t="str">
            <v>gr</v>
          </cell>
          <cell r="E1603">
            <v>116.52673684210527</v>
          </cell>
          <cell r="F1603">
            <v>1000</v>
          </cell>
          <cell r="G1603" t="str">
            <v>gr</v>
          </cell>
          <cell r="H1603">
            <v>0.95</v>
          </cell>
        </row>
        <row r="1604">
          <cell r="A1604" t="str">
            <v>Prawns King Poached and Cubed</v>
          </cell>
          <cell r="C1604">
            <v>100</v>
          </cell>
          <cell r="D1604" t="str">
            <v>gr</v>
          </cell>
          <cell r="E1604">
            <v>92.42</v>
          </cell>
          <cell r="F1604">
            <v>1000</v>
          </cell>
          <cell r="G1604" t="str">
            <v>gr</v>
          </cell>
          <cell r="H1604">
            <v>0.95</v>
          </cell>
        </row>
        <row r="1605">
          <cell r="A1605" t="str">
            <v>Premix Ciabatta</v>
          </cell>
          <cell r="E1605">
            <v>240</v>
          </cell>
          <cell r="F1605">
            <v>10000</v>
          </cell>
          <cell r="G1605" t="str">
            <v>gr</v>
          </cell>
          <cell r="H1605">
            <v>0.95</v>
          </cell>
        </row>
        <row r="1606">
          <cell r="A1606" t="str">
            <v>Premix Ciabatta (Anchor)</v>
          </cell>
          <cell r="E1606">
            <v>240</v>
          </cell>
          <cell r="F1606">
            <v>10000</v>
          </cell>
          <cell r="G1606" t="str">
            <v>gr</v>
          </cell>
          <cell r="H1606">
            <v>0.95</v>
          </cell>
        </row>
        <row r="1607">
          <cell r="A1607" t="str">
            <v>Premix Ciabatta Chipkins</v>
          </cell>
          <cell r="E1607">
            <v>240</v>
          </cell>
          <cell r="F1607">
            <v>10000</v>
          </cell>
          <cell r="G1607" t="str">
            <v>gr</v>
          </cell>
          <cell r="H1607">
            <v>0.95</v>
          </cell>
        </row>
        <row r="1608">
          <cell r="A1608" t="str">
            <v>Premix Coconut</v>
          </cell>
          <cell r="C1608">
            <v>400</v>
          </cell>
          <cell r="D1608" t="str">
            <v>gr</v>
          </cell>
          <cell r="E1608">
            <v>16.750399999999999</v>
          </cell>
          <cell r="F1608">
            <v>1000</v>
          </cell>
          <cell r="G1608" t="str">
            <v>gr</v>
          </cell>
          <cell r="H1608">
            <v>0.95</v>
          </cell>
        </row>
        <row r="1609">
          <cell r="A1609" t="str">
            <v>Premix Crispy Roll 5%</v>
          </cell>
          <cell r="E1609">
            <v>179</v>
          </cell>
          <cell r="F1609">
            <v>25000</v>
          </cell>
          <cell r="G1609" t="str">
            <v>gr</v>
          </cell>
          <cell r="H1609">
            <v>0.95</v>
          </cell>
        </row>
        <row r="1610">
          <cell r="A1610" t="str">
            <v>Premix Croissant</v>
          </cell>
          <cell r="E1610">
            <v>70.19</v>
          </cell>
          <cell r="F1610">
            <v>12500</v>
          </cell>
          <cell r="G1610" t="str">
            <v>gr</v>
          </cell>
          <cell r="H1610">
            <v>0.95</v>
          </cell>
        </row>
        <row r="1611">
          <cell r="A1611" t="str">
            <v>Premix Energy Health</v>
          </cell>
          <cell r="E1611">
            <v>218</v>
          </cell>
          <cell r="F1611">
            <v>10000</v>
          </cell>
          <cell r="G1611" t="str">
            <v>gr</v>
          </cell>
          <cell r="H1611">
            <v>0.95</v>
          </cell>
        </row>
        <row r="1612">
          <cell r="A1612" t="str">
            <v>Premix Kokomix Pettina</v>
          </cell>
          <cell r="C1612">
            <v>12500</v>
          </cell>
          <cell r="D1612" t="str">
            <v>gr</v>
          </cell>
          <cell r="E1612">
            <v>375</v>
          </cell>
          <cell r="F1612">
            <v>12500</v>
          </cell>
          <cell r="G1612" t="str">
            <v>gr</v>
          </cell>
          <cell r="H1612">
            <v>0.95</v>
          </cell>
        </row>
        <row r="1613">
          <cell r="A1613" t="str">
            <v>Premix Mexican</v>
          </cell>
          <cell r="E1613">
            <v>280</v>
          </cell>
          <cell r="F1613">
            <v>10000</v>
          </cell>
          <cell r="G1613" t="str">
            <v>gr</v>
          </cell>
          <cell r="H1613">
            <v>0.95</v>
          </cell>
        </row>
        <row r="1614">
          <cell r="A1614" t="str">
            <v>Premix Muffin Frank Brady's</v>
          </cell>
          <cell r="E1614">
            <v>142</v>
          </cell>
          <cell r="F1614">
            <v>8160</v>
          </cell>
          <cell r="G1614" t="str">
            <v>gr</v>
          </cell>
          <cell r="H1614">
            <v>0.95</v>
          </cell>
        </row>
        <row r="1615">
          <cell r="A1615" t="str">
            <v>Premix Muffin Multipurpose</v>
          </cell>
          <cell r="E1615">
            <v>34.5</v>
          </cell>
          <cell r="F1615">
            <v>1000</v>
          </cell>
          <cell r="G1615" t="str">
            <v>gr</v>
          </cell>
          <cell r="H1615">
            <v>0.95</v>
          </cell>
        </row>
        <row r="1616">
          <cell r="A1616" t="str">
            <v>Premix Multi Dough</v>
          </cell>
          <cell r="E1616">
            <v>204.46</v>
          </cell>
          <cell r="F1616">
            <v>12500</v>
          </cell>
          <cell r="G1616" t="str">
            <v>gr</v>
          </cell>
          <cell r="H1616">
            <v>0.95</v>
          </cell>
        </row>
        <row r="1617">
          <cell r="A1617" t="str">
            <v>Premix Short Paste premix (Icebox Substitution)</v>
          </cell>
          <cell r="E1617">
            <v>116.25</v>
          </cell>
          <cell r="F1617">
            <v>12500</v>
          </cell>
          <cell r="G1617" t="str">
            <v>gr</v>
          </cell>
          <cell r="H1617">
            <v>0.95</v>
          </cell>
        </row>
        <row r="1618">
          <cell r="A1618" t="str">
            <v>Premix Soft Roll</v>
          </cell>
          <cell r="E1618">
            <v>240</v>
          </cell>
          <cell r="F1618">
            <v>25000</v>
          </cell>
          <cell r="G1618" t="str">
            <v>gr</v>
          </cell>
          <cell r="H1618">
            <v>0.95</v>
          </cell>
        </row>
        <row r="1619">
          <cell r="A1619" t="str">
            <v>Premix Soft Roll 10%</v>
          </cell>
          <cell r="E1619">
            <v>240</v>
          </cell>
          <cell r="F1619">
            <v>25000</v>
          </cell>
          <cell r="G1619" t="str">
            <v>gr</v>
          </cell>
          <cell r="H1619">
            <v>0.95</v>
          </cell>
        </row>
        <row r="1620">
          <cell r="A1620" t="str">
            <v>Premix Super Wholewheat</v>
          </cell>
          <cell r="E1620">
            <v>282</v>
          </cell>
          <cell r="F1620">
            <v>65000</v>
          </cell>
          <cell r="G1620" t="str">
            <v>gr</v>
          </cell>
          <cell r="H1620">
            <v>0.95</v>
          </cell>
        </row>
        <row r="1621">
          <cell r="A1621" t="str">
            <v>Premix Whole Wheat</v>
          </cell>
          <cell r="E1621">
            <v>282</v>
          </cell>
          <cell r="F1621">
            <v>65000</v>
          </cell>
          <cell r="G1621" t="str">
            <v>gr</v>
          </cell>
          <cell r="H1621">
            <v>0.95</v>
          </cell>
        </row>
        <row r="1622">
          <cell r="A1622" t="str">
            <v>Preserve Fig Green</v>
          </cell>
          <cell r="E1622">
            <v>89.9</v>
          </cell>
          <cell r="F1622">
            <v>1000</v>
          </cell>
          <cell r="G1622" t="str">
            <v>gr</v>
          </cell>
          <cell r="H1622">
            <v>0.95</v>
          </cell>
        </row>
        <row r="1623">
          <cell r="A1623" t="str">
            <v>Prunes Pitted</v>
          </cell>
          <cell r="E1623">
            <v>29.95</v>
          </cell>
          <cell r="F1623">
            <v>1000</v>
          </cell>
          <cell r="G1623" t="str">
            <v>gr</v>
          </cell>
          <cell r="H1623">
            <v>0.95</v>
          </cell>
        </row>
        <row r="1624">
          <cell r="A1624" t="str">
            <v>Pumpkin Batons</v>
          </cell>
          <cell r="C1624">
            <v>20</v>
          </cell>
          <cell r="D1624" t="str">
            <v>gr</v>
          </cell>
          <cell r="E1624">
            <v>6</v>
          </cell>
          <cell r="F1624">
            <v>1000</v>
          </cell>
          <cell r="G1624" t="str">
            <v>gr</v>
          </cell>
          <cell r="H1624">
            <v>0.95</v>
          </cell>
        </row>
        <row r="1625">
          <cell r="A1625" t="str">
            <v>Pumpkin Chopped</v>
          </cell>
          <cell r="E1625">
            <v>6</v>
          </cell>
          <cell r="F1625">
            <v>1000</v>
          </cell>
          <cell r="G1625" t="str">
            <v>gr</v>
          </cell>
          <cell r="H1625">
            <v>0.95</v>
          </cell>
        </row>
        <row r="1626">
          <cell r="A1626" t="str">
            <v>Pumpkin Chunks</v>
          </cell>
          <cell r="E1626">
            <v>5.7</v>
          </cell>
          <cell r="F1626">
            <v>1000</v>
          </cell>
          <cell r="G1626" t="str">
            <v>gr</v>
          </cell>
          <cell r="H1626">
            <v>0.95</v>
          </cell>
        </row>
        <row r="1627">
          <cell r="A1627" t="str">
            <v>Pumpkin Coins</v>
          </cell>
          <cell r="C1627">
            <v>30</v>
          </cell>
          <cell r="D1627" t="str">
            <v>gr</v>
          </cell>
          <cell r="E1627">
            <v>16.95</v>
          </cell>
          <cell r="F1627">
            <v>1000</v>
          </cell>
          <cell r="G1627" t="str">
            <v>gr</v>
          </cell>
          <cell r="H1627">
            <v>0.95</v>
          </cell>
        </row>
        <row r="1628">
          <cell r="A1628" t="str">
            <v>Pumpkin Cubes</v>
          </cell>
          <cell r="C1628">
            <v>30</v>
          </cell>
          <cell r="D1628" t="str">
            <v>gr</v>
          </cell>
          <cell r="E1628">
            <v>5.7</v>
          </cell>
          <cell r="F1628">
            <v>1000</v>
          </cell>
          <cell r="G1628" t="str">
            <v>gr</v>
          </cell>
          <cell r="H1628">
            <v>0.95</v>
          </cell>
        </row>
        <row r="1629">
          <cell r="A1629" t="str">
            <v>Pumpkin Cubes Grilled</v>
          </cell>
          <cell r="C1629">
            <v>60</v>
          </cell>
          <cell r="D1629" t="str">
            <v>gr</v>
          </cell>
          <cell r="E1629">
            <v>6.4</v>
          </cell>
          <cell r="F1629">
            <v>1000</v>
          </cell>
          <cell r="G1629" t="str">
            <v>gr</v>
          </cell>
          <cell r="H1629">
            <v>0.95</v>
          </cell>
        </row>
        <row r="1630">
          <cell r="A1630" t="str">
            <v>Pumpkin Cubes Roasted</v>
          </cell>
          <cell r="C1630">
            <v>60</v>
          </cell>
          <cell r="D1630" t="str">
            <v>gr</v>
          </cell>
          <cell r="E1630">
            <v>6.4</v>
          </cell>
          <cell r="F1630">
            <v>1000</v>
          </cell>
          <cell r="G1630" t="str">
            <v>gr</v>
          </cell>
          <cell r="H1630">
            <v>0.95</v>
          </cell>
        </row>
        <row r="1631">
          <cell r="A1631" t="str">
            <v>Pumpkin Leaves</v>
          </cell>
          <cell r="E1631">
            <v>0</v>
          </cell>
          <cell r="F1631">
            <v>1000</v>
          </cell>
          <cell r="G1631" t="str">
            <v>gr</v>
          </cell>
          <cell r="H1631">
            <v>0.95</v>
          </cell>
        </row>
        <row r="1632">
          <cell r="A1632" t="str">
            <v>Pumpkin Parisienne</v>
          </cell>
          <cell r="E1632">
            <v>12.5</v>
          </cell>
          <cell r="F1632">
            <v>1000</v>
          </cell>
          <cell r="G1632" t="str">
            <v>gr</v>
          </cell>
          <cell r="H1632">
            <v>0.95</v>
          </cell>
        </row>
        <row r="1633">
          <cell r="A1633" t="str">
            <v>Pumpkin Turned</v>
          </cell>
          <cell r="C1633">
            <v>20</v>
          </cell>
          <cell r="D1633" t="str">
            <v>gr</v>
          </cell>
          <cell r="E1633">
            <v>12</v>
          </cell>
          <cell r="F1633">
            <v>1000</v>
          </cell>
          <cell r="G1633" t="str">
            <v>gr</v>
          </cell>
          <cell r="H1633">
            <v>0.95</v>
          </cell>
        </row>
        <row r="1634">
          <cell r="A1634" t="str">
            <v>Qimic</v>
          </cell>
          <cell r="B1634" t="str">
            <v>2x10gr</v>
          </cell>
          <cell r="C1634">
            <v>30</v>
          </cell>
          <cell r="D1634" t="str">
            <v>gr</v>
          </cell>
          <cell r="E1634">
            <v>30.614166666666666</v>
          </cell>
          <cell r="F1634">
            <v>1000</v>
          </cell>
          <cell r="G1634" t="str">
            <v>gr</v>
          </cell>
          <cell r="H1634">
            <v>0.95</v>
          </cell>
        </row>
        <row r="1635">
          <cell r="A1635" t="str">
            <v>Quails</v>
          </cell>
          <cell r="C1635">
            <v>20</v>
          </cell>
          <cell r="D1635" t="str">
            <v>gr</v>
          </cell>
          <cell r="E1635">
            <v>69</v>
          </cell>
          <cell r="F1635">
            <v>1000</v>
          </cell>
          <cell r="G1635" t="str">
            <v>gr</v>
          </cell>
          <cell r="H1635">
            <v>0.95</v>
          </cell>
        </row>
        <row r="1636">
          <cell r="A1636" t="str">
            <v>Quails Deboned</v>
          </cell>
          <cell r="C1636">
            <v>20</v>
          </cell>
          <cell r="D1636" t="str">
            <v>gr</v>
          </cell>
          <cell r="E1636">
            <v>69</v>
          </cell>
          <cell r="F1636">
            <v>1000</v>
          </cell>
          <cell r="G1636" t="str">
            <v>gr</v>
          </cell>
          <cell r="H1636">
            <v>0.95</v>
          </cell>
        </row>
        <row r="1637">
          <cell r="A1637" t="str">
            <v>Quinoa Grains</v>
          </cell>
          <cell r="C1637">
            <v>20</v>
          </cell>
          <cell r="D1637" t="str">
            <v>gr</v>
          </cell>
          <cell r="E1637">
            <v>81</v>
          </cell>
          <cell r="F1637">
            <v>1000</v>
          </cell>
          <cell r="G1637" t="str">
            <v>gr</v>
          </cell>
          <cell r="H1637">
            <v>0.95</v>
          </cell>
        </row>
        <row r="1638">
          <cell r="A1638" t="str">
            <v>Radish Julienne</v>
          </cell>
          <cell r="E1638">
            <v>13.5</v>
          </cell>
          <cell r="F1638">
            <v>1000</v>
          </cell>
          <cell r="G1638" t="str">
            <v>gr</v>
          </cell>
          <cell r="H1638">
            <v>0.95</v>
          </cell>
        </row>
        <row r="1639">
          <cell r="A1639" t="str">
            <v>Raisins</v>
          </cell>
          <cell r="C1639">
            <v>5</v>
          </cell>
          <cell r="D1639" t="str">
            <v>gr</v>
          </cell>
          <cell r="E1639">
            <v>25</v>
          </cell>
          <cell r="F1639">
            <v>1000</v>
          </cell>
          <cell r="G1639" t="str">
            <v>gr</v>
          </cell>
          <cell r="H1639">
            <v>0.95</v>
          </cell>
        </row>
        <row r="1640">
          <cell r="A1640" t="str">
            <v>Raisins Currants</v>
          </cell>
          <cell r="E1640">
            <v>24.44</v>
          </cell>
          <cell r="F1640">
            <v>1000</v>
          </cell>
          <cell r="G1640" t="str">
            <v>gr</v>
          </cell>
          <cell r="H1640">
            <v>0.95</v>
          </cell>
        </row>
        <row r="1641">
          <cell r="A1641" t="str">
            <v>Raisins Sultanas</v>
          </cell>
          <cell r="C1641">
            <v>5</v>
          </cell>
          <cell r="D1641" t="str">
            <v>gr</v>
          </cell>
          <cell r="E1641">
            <v>24.475333333333332</v>
          </cell>
          <cell r="F1641">
            <v>1000</v>
          </cell>
          <cell r="G1641" t="str">
            <v>gr</v>
          </cell>
          <cell r="H1641">
            <v>0.95</v>
          </cell>
        </row>
        <row r="1642">
          <cell r="A1642" t="str">
            <v>Raps Gourmet Dark Powder</v>
          </cell>
          <cell r="E1642">
            <v>57.36</v>
          </cell>
          <cell r="F1642">
            <v>1000</v>
          </cell>
          <cell r="G1642" t="str">
            <v>gr</v>
          </cell>
          <cell r="H1642">
            <v>0.95</v>
          </cell>
        </row>
        <row r="1643">
          <cell r="A1643" t="str">
            <v>Raspberries Frozen</v>
          </cell>
          <cell r="E1643">
            <v>70</v>
          </cell>
          <cell r="F1643">
            <v>1000</v>
          </cell>
          <cell r="G1643" t="str">
            <v>gr</v>
          </cell>
          <cell r="H1643">
            <v>0.95</v>
          </cell>
        </row>
        <row r="1644">
          <cell r="A1644" t="str">
            <v>Ratatouille Small</v>
          </cell>
          <cell r="E1644">
            <v>13.9</v>
          </cell>
          <cell r="F1644">
            <v>1000</v>
          </cell>
          <cell r="G1644" t="str">
            <v>gr</v>
          </cell>
          <cell r="H1644">
            <v>0.95</v>
          </cell>
        </row>
        <row r="1645">
          <cell r="A1645" t="str">
            <v>Red Currant Jelly</v>
          </cell>
          <cell r="E1645">
            <v>49.314999999999998</v>
          </cell>
          <cell r="F1645">
            <v>1000</v>
          </cell>
          <cell r="G1645" t="str">
            <v>gr</v>
          </cell>
          <cell r="H1645">
            <v>0.95</v>
          </cell>
        </row>
        <row r="1646">
          <cell r="A1646" t="str">
            <v>Red Currants Frozen</v>
          </cell>
          <cell r="E1646">
            <v>49.03</v>
          </cell>
          <cell r="F1646">
            <v>1000</v>
          </cell>
          <cell r="G1646" t="str">
            <v>gr</v>
          </cell>
          <cell r="H1646">
            <v>0.95</v>
          </cell>
        </row>
        <row r="1647">
          <cell r="A1647" t="str">
            <v>Red Snapper Fillet S/O</v>
          </cell>
          <cell r="E1647">
            <v>86.95</v>
          </cell>
          <cell r="F1647">
            <v>1000</v>
          </cell>
          <cell r="G1647" t="str">
            <v>gr</v>
          </cell>
          <cell r="H1647">
            <v>0.95</v>
          </cell>
        </row>
        <row r="1648">
          <cell r="A1648" t="str">
            <v>Relish Jalapino</v>
          </cell>
          <cell r="C1648">
            <v>20</v>
          </cell>
          <cell r="D1648" t="str">
            <v>gr</v>
          </cell>
          <cell r="E1648">
            <v>64.61</v>
          </cell>
          <cell r="F1648">
            <v>1000</v>
          </cell>
          <cell r="G1648" t="str">
            <v>gr</v>
          </cell>
          <cell r="H1648">
            <v>0.95</v>
          </cell>
        </row>
        <row r="1649">
          <cell r="A1649" t="str">
            <v>Relish Jalopino &amp; Onion</v>
          </cell>
          <cell r="C1649">
            <v>20</v>
          </cell>
          <cell r="D1649" t="str">
            <v>gr</v>
          </cell>
          <cell r="E1649">
            <v>64.61</v>
          </cell>
          <cell r="F1649">
            <v>1000</v>
          </cell>
          <cell r="G1649" t="str">
            <v>gr</v>
          </cell>
          <cell r="H1649">
            <v>0.95</v>
          </cell>
        </row>
        <row r="1650">
          <cell r="A1650" t="str">
            <v>Relish Spicy</v>
          </cell>
          <cell r="C1650">
            <v>60</v>
          </cell>
          <cell r="D1650" t="str">
            <v>gr</v>
          </cell>
          <cell r="E1650">
            <v>24.61</v>
          </cell>
          <cell r="F1650">
            <v>1000</v>
          </cell>
          <cell r="G1650" t="str">
            <v>gr</v>
          </cell>
          <cell r="H1650">
            <v>0.95</v>
          </cell>
        </row>
        <row r="1651">
          <cell r="A1651" t="str">
            <v>Rice Arborio</v>
          </cell>
          <cell r="E1651">
            <v>33.31</v>
          </cell>
          <cell r="F1651">
            <v>1000</v>
          </cell>
          <cell r="G1651" t="str">
            <v>gr</v>
          </cell>
          <cell r="H1651">
            <v>0.95</v>
          </cell>
        </row>
        <row r="1652">
          <cell r="A1652" t="str">
            <v>Rice Basmati</v>
          </cell>
          <cell r="C1652">
            <v>50</v>
          </cell>
          <cell r="D1652" t="str">
            <v>gr</v>
          </cell>
          <cell r="E1652">
            <v>20</v>
          </cell>
          <cell r="F1652">
            <v>1000</v>
          </cell>
          <cell r="G1652" t="str">
            <v>gr</v>
          </cell>
          <cell r="H1652">
            <v>0.95</v>
          </cell>
        </row>
        <row r="1653">
          <cell r="A1653" t="str">
            <v>Rice Basmati Raw</v>
          </cell>
          <cell r="E1653">
            <v>20</v>
          </cell>
          <cell r="F1653">
            <v>1000</v>
          </cell>
          <cell r="G1653" t="str">
            <v>gr</v>
          </cell>
          <cell r="H1653">
            <v>0.95</v>
          </cell>
        </row>
        <row r="1654">
          <cell r="A1654" t="str">
            <v>Rice Brown</v>
          </cell>
          <cell r="E1654">
            <v>10.164</v>
          </cell>
          <cell r="F1654">
            <v>1000</v>
          </cell>
          <cell r="G1654" t="str">
            <v>gr</v>
          </cell>
          <cell r="H1654">
            <v>0.95</v>
          </cell>
        </row>
        <row r="1655">
          <cell r="A1655" t="str">
            <v>Rice Chinese</v>
          </cell>
          <cell r="E1655">
            <v>18.5</v>
          </cell>
          <cell r="F1655">
            <v>1000</v>
          </cell>
          <cell r="G1655" t="str">
            <v>gr</v>
          </cell>
          <cell r="H1655">
            <v>0.95</v>
          </cell>
        </row>
        <row r="1656">
          <cell r="A1656" t="str">
            <v>Rice Flour</v>
          </cell>
          <cell r="E1656">
            <v>10</v>
          </cell>
          <cell r="F1656">
            <v>454</v>
          </cell>
          <cell r="G1656" t="str">
            <v>gr</v>
          </cell>
          <cell r="H1656">
            <v>0.95</v>
          </cell>
        </row>
        <row r="1657">
          <cell r="A1657" t="str">
            <v>Rice Jasmine</v>
          </cell>
          <cell r="E1657">
            <v>19.774999999999999</v>
          </cell>
          <cell r="F1657">
            <v>1000</v>
          </cell>
          <cell r="G1657" t="str">
            <v>gr</v>
          </cell>
          <cell r="H1657">
            <v>0.95</v>
          </cell>
        </row>
        <row r="1658">
          <cell r="A1658" t="str">
            <v>Rice Jasmine Tastic</v>
          </cell>
          <cell r="C1658">
            <v>80</v>
          </cell>
          <cell r="D1658" t="str">
            <v>gr</v>
          </cell>
          <cell r="E1658">
            <v>19.774999999999999</v>
          </cell>
          <cell r="F1658">
            <v>1000</v>
          </cell>
          <cell r="G1658" t="str">
            <v>gr</v>
          </cell>
          <cell r="H1658">
            <v>0.95</v>
          </cell>
        </row>
        <row r="1659">
          <cell r="A1659" t="str">
            <v>Rice Tastic Risotto</v>
          </cell>
          <cell r="C1659">
            <v>80</v>
          </cell>
          <cell r="D1659" t="str">
            <v>gr</v>
          </cell>
          <cell r="E1659">
            <v>47.33</v>
          </cell>
          <cell r="F1659">
            <v>1000</v>
          </cell>
          <cell r="G1659" t="str">
            <v>gr</v>
          </cell>
          <cell r="H1659">
            <v>0.95</v>
          </cell>
        </row>
        <row r="1660">
          <cell r="A1660" t="str">
            <v>Rice Tastic White</v>
          </cell>
          <cell r="C1660">
            <v>80</v>
          </cell>
          <cell r="D1660" t="str">
            <v>gr</v>
          </cell>
          <cell r="E1660">
            <v>10.5</v>
          </cell>
          <cell r="F1660">
            <v>1000</v>
          </cell>
          <cell r="G1660" t="str">
            <v>gr</v>
          </cell>
          <cell r="H1660">
            <v>0.95</v>
          </cell>
        </row>
        <row r="1661">
          <cell r="A1661" t="str">
            <v>Rice Thai</v>
          </cell>
          <cell r="E1661">
            <v>300</v>
          </cell>
          <cell r="F1661">
            <v>25000</v>
          </cell>
          <cell r="G1661" t="str">
            <v>gr</v>
          </cell>
          <cell r="H1661">
            <v>0.95</v>
          </cell>
        </row>
        <row r="1662">
          <cell r="A1662" t="str">
            <v>Rice Thai Glutinous</v>
          </cell>
          <cell r="E1662">
            <v>15</v>
          </cell>
          <cell r="F1662">
            <v>1000</v>
          </cell>
          <cell r="G1662" t="str">
            <v>gr</v>
          </cell>
          <cell r="H1662">
            <v>0.95</v>
          </cell>
        </row>
        <row r="1663">
          <cell r="A1663" t="str">
            <v>Rice Wild</v>
          </cell>
          <cell r="C1663">
            <v>20</v>
          </cell>
          <cell r="D1663" t="str">
            <v>gr</v>
          </cell>
          <cell r="E1663">
            <v>140</v>
          </cell>
          <cell r="F1663">
            <v>1000</v>
          </cell>
          <cell r="G1663" t="str">
            <v>gr</v>
          </cell>
          <cell r="H1663">
            <v>0.95</v>
          </cell>
        </row>
        <row r="1664">
          <cell r="A1664" t="str">
            <v>Rocket Fresh Chopped</v>
          </cell>
          <cell r="C1664">
            <v>500</v>
          </cell>
          <cell r="D1664" t="str">
            <v>gr</v>
          </cell>
          <cell r="E1664">
            <v>49.5</v>
          </cell>
          <cell r="F1664">
            <v>1000</v>
          </cell>
          <cell r="G1664" t="str">
            <v>gr</v>
          </cell>
          <cell r="H1664">
            <v>0.95</v>
          </cell>
        </row>
        <row r="1665">
          <cell r="A1665" t="str">
            <v>Rocket Leaf</v>
          </cell>
          <cell r="C1665">
            <v>6</v>
          </cell>
          <cell r="D1665" t="str">
            <v>ea</v>
          </cell>
          <cell r="E1665">
            <v>0.2475</v>
          </cell>
          <cell r="F1665">
            <v>1</v>
          </cell>
          <cell r="G1665" t="str">
            <v>ea</v>
          </cell>
          <cell r="H1665">
            <v>0.95</v>
          </cell>
        </row>
        <row r="1666">
          <cell r="A1666" t="str">
            <v>Rocket Leaves Julienne</v>
          </cell>
          <cell r="C1666">
            <v>20</v>
          </cell>
          <cell r="D1666" t="str">
            <v>gr</v>
          </cell>
          <cell r="E1666">
            <v>49.5</v>
          </cell>
          <cell r="F1666">
            <v>1000</v>
          </cell>
          <cell r="G1666" t="str">
            <v>gr</v>
          </cell>
          <cell r="H1666">
            <v>0.95</v>
          </cell>
        </row>
        <row r="1667">
          <cell r="A1667" t="str">
            <v>Rollex</v>
          </cell>
          <cell r="C1667">
            <v>500</v>
          </cell>
          <cell r="D1667" t="str">
            <v>gr</v>
          </cell>
          <cell r="E1667">
            <v>437.5</v>
          </cell>
          <cell r="F1667">
            <v>25000</v>
          </cell>
          <cell r="G1667" t="str">
            <v>gr</v>
          </cell>
          <cell r="H1667">
            <v>0.95</v>
          </cell>
        </row>
        <row r="1668">
          <cell r="A1668" t="str">
            <v>Rosemary Dried</v>
          </cell>
          <cell r="E1668">
            <v>39.85</v>
          </cell>
          <cell r="F1668">
            <v>1000</v>
          </cell>
          <cell r="G1668" t="str">
            <v>gr</v>
          </cell>
          <cell r="H1668">
            <v>0.95</v>
          </cell>
        </row>
        <row r="1669">
          <cell r="A1669" t="str">
            <v>Rosemary Fresh Chopped</v>
          </cell>
          <cell r="E1669">
            <v>90</v>
          </cell>
          <cell r="F1669">
            <v>1000</v>
          </cell>
          <cell r="G1669" t="str">
            <v>gr</v>
          </cell>
          <cell r="H1669">
            <v>0.95</v>
          </cell>
        </row>
        <row r="1670">
          <cell r="A1670" t="str">
            <v>Rosemary Sprig</v>
          </cell>
          <cell r="C1670">
            <v>10</v>
          </cell>
          <cell r="D1670" t="str">
            <v>gr</v>
          </cell>
          <cell r="E1670">
            <v>90</v>
          </cell>
          <cell r="F1670">
            <v>1000</v>
          </cell>
          <cell r="G1670" t="str">
            <v>gr</v>
          </cell>
          <cell r="H1670">
            <v>0.95</v>
          </cell>
        </row>
        <row r="1671">
          <cell r="A1671" t="str">
            <v>Rosemary Sprigs</v>
          </cell>
          <cell r="C1671">
            <v>10</v>
          </cell>
          <cell r="D1671" t="str">
            <v>gr</v>
          </cell>
          <cell r="E1671">
            <v>90</v>
          </cell>
          <cell r="F1671">
            <v>1000</v>
          </cell>
          <cell r="G1671" t="str">
            <v>gr</v>
          </cell>
          <cell r="H1671">
            <v>0.95</v>
          </cell>
        </row>
        <row r="1672">
          <cell r="A1672" t="str">
            <v>Rosemary Leaves</v>
          </cell>
          <cell r="C1672">
            <v>10</v>
          </cell>
          <cell r="D1672" t="str">
            <v>gr</v>
          </cell>
          <cell r="E1672">
            <v>90</v>
          </cell>
          <cell r="F1672">
            <v>1000</v>
          </cell>
          <cell r="G1672" t="str">
            <v>gr</v>
          </cell>
          <cell r="H1672">
            <v>0.95</v>
          </cell>
        </row>
        <row r="1673">
          <cell r="A1673" t="str">
            <v>Rosewater</v>
          </cell>
          <cell r="C1673">
            <v>10</v>
          </cell>
          <cell r="D1673" t="str">
            <v>gr</v>
          </cell>
          <cell r="E1673">
            <v>49.5</v>
          </cell>
          <cell r="F1673">
            <v>1000</v>
          </cell>
          <cell r="G1673" t="str">
            <v>gr</v>
          </cell>
          <cell r="H1673">
            <v>0.95</v>
          </cell>
        </row>
        <row r="1674">
          <cell r="A1674" t="str">
            <v>Sage Dried</v>
          </cell>
          <cell r="C1674">
            <v>10</v>
          </cell>
          <cell r="D1674" t="str">
            <v>gr</v>
          </cell>
          <cell r="E1674">
            <v>78</v>
          </cell>
          <cell r="F1674">
            <v>1000</v>
          </cell>
          <cell r="G1674" t="str">
            <v>gr</v>
          </cell>
          <cell r="H1674">
            <v>0.95</v>
          </cell>
        </row>
        <row r="1675">
          <cell r="A1675" t="str">
            <v>Sage Fresh Chopped</v>
          </cell>
          <cell r="C1675">
            <v>10</v>
          </cell>
          <cell r="D1675" t="str">
            <v>gr</v>
          </cell>
          <cell r="E1675">
            <v>49.95</v>
          </cell>
          <cell r="F1675">
            <v>1000</v>
          </cell>
          <cell r="G1675" t="str">
            <v>gr</v>
          </cell>
          <cell r="H1675">
            <v>0.95</v>
          </cell>
        </row>
        <row r="1676">
          <cell r="A1676" t="str">
            <v>Salami</v>
          </cell>
          <cell r="B1676" t="str">
            <v>3x20gr</v>
          </cell>
          <cell r="C1676">
            <v>60</v>
          </cell>
          <cell r="D1676" t="str">
            <v>gr</v>
          </cell>
          <cell r="E1676">
            <v>76</v>
          </cell>
          <cell r="F1676">
            <v>1000</v>
          </cell>
          <cell r="G1676" t="str">
            <v>gr</v>
          </cell>
          <cell r="H1676">
            <v>0.95</v>
          </cell>
        </row>
        <row r="1677">
          <cell r="A1677" t="str">
            <v>Salami Almthaler</v>
          </cell>
          <cell r="B1677" t="str">
            <v>3x20gr</v>
          </cell>
          <cell r="C1677">
            <v>60</v>
          </cell>
          <cell r="D1677" t="str">
            <v>gr</v>
          </cell>
          <cell r="E1677">
            <v>76</v>
          </cell>
          <cell r="F1677">
            <v>1000</v>
          </cell>
          <cell r="G1677" t="str">
            <v>gr</v>
          </cell>
          <cell r="H1677">
            <v>0.95</v>
          </cell>
        </row>
        <row r="1678">
          <cell r="A1678" t="str">
            <v>Salami Cervelat</v>
          </cell>
          <cell r="B1678" t="str">
            <v>3x20gr</v>
          </cell>
          <cell r="C1678">
            <v>60</v>
          </cell>
          <cell r="D1678" t="str">
            <v>gr</v>
          </cell>
          <cell r="E1678">
            <v>76</v>
          </cell>
          <cell r="F1678">
            <v>1000</v>
          </cell>
          <cell r="G1678" t="str">
            <v>gr</v>
          </cell>
          <cell r="H1678">
            <v>0.95</v>
          </cell>
        </row>
        <row r="1679">
          <cell r="A1679" t="str">
            <v>Salami Continental</v>
          </cell>
          <cell r="B1679" t="str">
            <v>3x20gr</v>
          </cell>
          <cell r="C1679">
            <v>60</v>
          </cell>
          <cell r="D1679" t="str">
            <v>gr</v>
          </cell>
          <cell r="E1679">
            <v>76</v>
          </cell>
          <cell r="F1679">
            <v>1000</v>
          </cell>
          <cell r="G1679" t="str">
            <v>gr</v>
          </cell>
          <cell r="H1679">
            <v>0.95</v>
          </cell>
        </row>
        <row r="1680">
          <cell r="A1680" t="str">
            <v>Salmon Canadian Cubes</v>
          </cell>
          <cell r="E1680">
            <v>115.95</v>
          </cell>
          <cell r="F1680">
            <v>1000</v>
          </cell>
          <cell r="G1680" t="str">
            <v>gr</v>
          </cell>
          <cell r="H1680">
            <v>0.95</v>
          </cell>
        </row>
        <row r="1681">
          <cell r="A1681" t="str">
            <v>Salmon Canadian Cubes</v>
          </cell>
          <cell r="C1681">
            <v>20</v>
          </cell>
          <cell r="D1681" t="str">
            <v>gr</v>
          </cell>
          <cell r="E1681">
            <v>115.95</v>
          </cell>
          <cell r="F1681">
            <v>1000</v>
          </cell>
          <cell r="G1681" t="str">
            <v>gr</v>
          </cell>
          <cell r="H1681">
            <v>0.95</v>
          </cell>
        </row>
        <row r="1682">
          <cell r="A1682" t="str">
            <v>Salmon Canadian Fillet</v>
          </cell>
          <cell r="E1682">
            <v>115.95</v>
          </cell>
          <cell r="F1682">
            <v>1000</v>
          </cell>
          <cell r="G1682" t="str">
            <v>gr</v>
          </cell>
          <cell r="H1682">
            <v>0.95</v>
          </cell>
        </row>
        <row r="1683">
          <cell r="A1683" t="str">
            <v>Salmon Canadian Offcuts</v>
          </cell>
          <cell r="C1683">
            <v>100</v>
          </cell>
          <cell r="D1683" t="str">
            <v>gr</v>
          </cell>
          <cell r="E1683">
            <v>115.95</v>
          </cell>
          <cell r="F1683">
            <v>1000</v>
          </cell>
          <cell r="G1683" t="str">
            <v>gr</v>
          </cell>
          <cell r="H1683">
            <v>0.95</v>
          </cell>
        </row>
        <row r="1684">
          <cell r="A1684" t="str">
            <v>Salmon Canadian Poached</v>
          </cell>
          <cell r="B1684" t="str">
            <v>2x30gr</v>
          </cell>
          <cell r="C1684">
            <v>60</v>
          </cell>
          <cell r="D1684" t="str">
            <v>gr</v>
          </cell>
          <cell r="E1684">
            <v>115.95</v>
          </cell>
          <cell r="F1684">
            <v>1000</v>
          </cell>
          <cell r="G1684" t="str">
            <v>gr</v>
          </cell>
          <cell r="H1684">
            <v>0.95</v>
          </cell>
        </row>
        <row r="1685">
          <cell r="A1685" t="str">
            <v>Salmon Canadian Smoked</v>
          </cell>
          <cell r="C1685">
            <v>10</v>
          </cell>
          <cell r="D1685" t="str">
            <v>gr</v>
          </cell>
          <cell r="E1685">
            <v>129.94999999999999</v>
          </cell>
          <cell r="F1685">
            <v>1000</v>
          </cell>
          <cell r="G1685" t="str">
            <v>gr</v>
          </cell>
          <cell r="H1685">
            <v>0.95</v>
          </cell>
        </row>
        <row r="1686">
          <cell r="A1686" t="str">
            <v>Salmon Cape</v>
          </cell>
          <cell r="E1686">
            <v>36.950000000000003</v>
          </cell>
          <cell r="F1686">
            <v>1000</v>
          </cell>
          <cell r="G1686" t="str">
            <v>gr</v>
          </cell>
          <cell r="H1686">
            <v>0.95</v>
          </cell>
        </row>
        <row r="1687">
          <cell r="A1687" t="str">
            <v>Salmon Chilean Fillet</v>
          </cell>
          <cell r="E1687">
            <v>128.5</v>
          </cell>
          <cell r="F1687">
            <v>1000</v>
          </cell>
          <cell r="G1687" t="str">
            <v>gr</v>
          </cell>
          <cell r="H1687">
            <v>0.95</v>
          </cell>
        </row>
        <row r="1688">
          <cell r="A1688" t="str">
            <v>Salmon Chilean Fresh</v>
          </cell>
          <cell r="C1688">
            <v>10</v>
          </cell>
          <cell r="D1688" t="str">
            <v>gr</v>
          </cell>
          <cell r="E1688">
            <v>198.78</v>
          </cell>
          <cell r="F1688">
            <v>1000</v>
          </cell>
          <cell r="G1688" t="str">
            <v>gr</v>
          </cell>
          <cell r="H1688">
            <v>0.95</v>
          </cell>
        </row>
        <row r="1689">
          <cell r="A1689" t="str">
            <v>Salmon Chilean Gravadlax</v>
          </cell>
          <cell r="E1689">
            <v>129.94999999999999</v>
          </cell>
          <cell r="F1689">
            <v>1000</v>
          </cell>
          <cell r="G1689" t="str">
            <v>gr</v>
          </cell>
          <cell r="H1689">
            <v>0.95</v>
          </cell>
        </row>
        <row r="1690">
          <cell r="A1690" t="str">
            <v>Salmon Chilean Smoked Peppered</v>
          </cell>
          <cell r="E1690">
            <v>109.5</v>
          </cell>
          <cell r="F1690">
            <v>1000</v>
          </cell>
          <cell r="G1690" t="str">
            <v>gr</v>
          </cell>
          <cell r="H1690">
            <v>0.95</v>
          </cell>
        </row>
        <row r="1691">
          <cell r="A1691" t="str">
            <v>Salmon Gravadlax Local</v>
          </cell>
          <cell r="C1691">
            <v>25</v>
          </cell>
          <cell r="D1691" t="str">
            <v>gr</v>
          </cell>
          <cell r="E1691">
            <v>70</v>
          </cell>
          <cell r="F1691">
            <v>1000</v>
          </cell>
          <cell r="G1691" t="str">
            <v>gr</v>
          </cell>
          <cell r="H1691">
            <v>0.95</v>
          </cell>
        </row>
        <row r="1692">
          <cell r="A1692" t="str">
            <v>Salmon Norwegian Gravadlax</v>
          </cell>
          <cell r="C1692">
            <v>25</v>
          </cell>
          <cell r="D1692" t="str">
            <v>gr</v>
          </cell>
          <cell r="E1692">
            <v>189</v>
          </cell>
          <cell r="F1692">
            <v>1000</v>
          </cell>
          <cell r="G1692" t="str">
            <v>gr</v>
          </cell>
          <cell r="H1692">
            <v>0.95</v>
          </cell>
        </row>
        <row r="1693">
          <cell r="A1693" t="str">
            <v>Salmon Norwegian Fillet</v>
          </cell>
          <cell r="C1693">
            <v>25</v>
          </cell>
          <cell r="D1693" t="str">
            <v>gr</v>
          </cell>
          <cell r="E1693">
            <v>119.95</v>
          </cell>
          <cell r="F1693">
            <v>1000</v>
          </cell>
          <cell r="G1693" t="str">
            <v>gr</v>
          </cell>
          <cell r="H1693">
            <v>0.95</v>
          </cell>
        </row>
        <row r="1694">
          <cell r="A1694" t="str">
            <v>Salmon Scottish Fillet</v>
          </cell>
          <cell r="E1694">
            <v>168</v>
          </cell>
          <cell r="F1694">
            <v>1000</v>
          </cell>
          <cell r="G1694" t="str">
            <v>gr</v>
          </cell>
          <cell r="H1694">
            <v>0.95</v>
          </cell>
        </row>
        <row r="1695">
          <cell r="A1695" t="str">
            <v>Salmon Smoked Canadian</v>
          </cell>
          <cell r="B1695" t="str">
            <v>3x25gr</v>
          </cell>
          <cell r="C1695">
            <v>75</v>
          </cell>
          <cell r="D1695" t="str">
            <v>gr</v>
          </cell>
          <cell r="E1695">
            <v>129.94999999999999</v>
          </cell>
          <cell r="F1695">
            <v>1000</v>
          </cell>
          <cell r="G1695" t="str">
            <v>gr</v>
          </cell>
          <cell r="H1695">
            <v>0.95</v>
          </cell>
        </row>
        <row r="1696">
          <cell r="A1696" t="str">
            <v>Salmon Smoked Canadian Julienne</v>
          </cell>
          <cell r="B1696" t="str">
            <v>3x25gr</v>
          </cell>
          <cell r="C1696">
            <v>75</v>
          </cell>
          <cell r="D1696" t="str">
            <v>gr</v>
          </cell>
          <cell r="E1696">
            <v>129.94999999999999</v>
          </cell>
          <cell r="F1696">
            <v>1000</v>
          </cell>
          <cell r="G1696" t="str">
            <v>gr</v>
          </cell>
          <cell r="H1696">
            <v>0.95</v>
          </cell>
        </row>
        <row r="1697">
          <cell r="A1697" t="str">
            <v>Salmon Smoked Canadian Offcuts</v>
          </cell>
          <cell r="C1697">
            <v>400</v>
          </cell>
          <cell r="D1697" t="str">
            <v>gr</v>
          </cell>
          <cell r="E1697">
            <v>129.94999999999999</v>
          </cell>
          <cell r="F1697">
            <v>1000</v>
          </cell>
          <cell r="G1697" t="str">
            <v>gr</v>
          </cell>
          <cell r="H1697">
            <v>0.95</v>
          </cell>
        </row>
        <row r="1698">
          <cell r="A1698" t="str">
            <v>Salmon Smoked Chilean</v>
          </cell>
          <cell r="B1698" t="str">
            <v>2x20gr</v>
          </cell>
          <cell r="C1698">
            <v>40</v>
          </cell>
          <cell r="D1698" t="str">
            <v>gr</v>
          </cell>
          <cell r="E1698">
            <v>155.25</v>
          </cell>
          <cell r="F1698">
            <v>1000</v>
          </cell>
          <cell r="G1698" t="str">
            <v>gr</v>
          </cell>
          <cell r="H1698">
            <v>0.95</v>
          </cell>
        </row>
        <row r="1699">
          <cell r="A1699" t="str">
            <v>Salmon Smoked Hot Fillet</v>
          </cell>
          <cell r="C1699">
            <v>25</v>
          </cell>
          <cell r="D1699" t="str">
            <v>gr</v>
          </cell>
          <cell r="E1699">
            <v>269.95</v>
          </cell>
          <cell r="F1699">
            <v>1000</v>
          </cell>
          <cell r="G1699" t="str">
            <v>gr</v>
          </cell>
          <cell r="H1699">
            <v>0.95</v>
          </cell>
        </row>
        <row r="1700">
          <cell r="A1700" t="str">
            <v>Salmon Smoked Local</v>
          </cell>
          <cell r="C1700">
            <v>20</v>
          </cell>
          <cell r="D1700" t="str">
            <v>gr</v>
          </cell>
          <cell r="E1700">
            <v>72.95</v>
          </cell>
          <cell r="F1700">
            <v>1000</v>
          </cell>
          <cell r="G1700" t="str">
            <v>gr</v>
          </cell>
          <cell r="H1700">
            <v>0.95</v>
          </cell>
        </row>
        <row r="1701">
          <cell r="A1701" t="str">
            <v>Salmon Smoked Norwegian</v>
          </cell>
          <cell r="C1701">
            <v>25</v>
          </cell>
          <cell r="D1701" t="str">
            <v>gr</v>
          </cell>
          <cell r="E1701">
            <v>68.95</v>
          </cell>
          <cell r="F1701">
            <v>1000</v>
          </cell>
          <cell r="G1701" t="str">
            <v>gr</v>
          </cell>
          <cell r="H1701">
            <v>0.95</v>
          </cell>
        </row>
        <row r="1702">
          <cell r="A1702" t="str">
            <v>Salmon Smoked Offcuts</v>
          </cell>
          <cell r="E1702">
            <v>72.95</v>
          </cell>
          <cell r="F1702">
            <v>1000</v>
          </cell>
          <cell r="G1702" t="str">
            <v>gr</v>
          </cell>
          <cell r="H1702">
            <v>0.95</v>
          </cell>
        </row>
        <row r="1703">
          <cell r="A1703" t="str">
            <v>Salmon Smoked Scottish</v>
          </cell>
          <cell r="C1703">
            <v>25</v>
          </cell>
          <cell r="D1703" t="str">
            <v>gr</v>
          </cell>
          <cell r="E1703">
            <v>155.25</v>
          </cell>
          <cell r="F1703">
            <v>500</v>
          </cell>
          <cell r="G1703" t="str">
            <v>gr</v>
          </cell>
          <cell r="H1703">
            <v>0.95</v>
          </cell>
        </row>
        <row r="1704">
          <cell r="A1704" t="str">
            <v>Salsa Tomato Onion</v>
          </cell>
          <cell r="E1704">
            <v>10.5</v>
          </cell>
          <cell r="F1704">
            <v>1000</v>
          </cell>
          <cell r="G1704" t="str">
            <v>gr</v>
          </cell>
          <cell r="H1704">
            <v>0.95</v>
          </cell>
        </row>
        <row r="1705">
          <cell r="A1705" t="str">
            <v>Salt</v>
          </cell>
          <cell r="C1705">
            <v>20</v>
          </cell>
          <cell r="D1705" t="str">
            <v>gr</v>
          </cell>
          <cell r="E1705">
            <v>2</v>
          </cell>
          <cell r="F1705">
            <v>1000</v>
          </cell>
          <cell r="G1705" t="str">
            <v>gr</v>
          </cell>
          <cell r="H1705">
            <v>0.95</v>
          </cell>
        </row>
        <row r="1706">
          <cell r="A1706" t="str">
            <v>Salt &amp; Pepper</v>
          </cell>
          <cell r="C1706">
            <v>5</v>
          </cell>
          <cell r="D1706" t="str">
            <v>gr</v>
          </cell>
          <cell r="E1706">
            <v>2.48</v>
          </cell>
          <cell r="F1706">
            <v>1000</v>
          </cell>
          <cell r="G1706" t="str">
            <v>gr</v>
          </cell>
          <cell r="H1706">
            <v>0.95</v>
          </cell>
        </row>
        <row r="1707">
          <cell r="A1707" t="str">
            <v>Salt and pepper to taste</v>
          </cell>
          <cell r="E1707">
            <v>2.48</v>
          </cell>
          <cell r="F1707">
            <v>1000</v>
          </cell>
          <cell r="G1707" t="str">
            <v>gr</v>
          </cell>
          <cell r="H1707">
            <v>0.95</v>
          </cell>
        </row>
        <row r="1708">
          <cell r="A1708" t="str">
            <v>Salt Coarse</v>
          </cell>
          <cell r="E1708">
            <v>2.84</v>
          </cell>
          <cell r="F1708">
            <v>1000</v>
          </cell>
          <cell r="G1708" t="str">
            <v>gr</v>
          </cell>
          <cell r="H1708">
            <v>0.95</v>
          </cell>
        </row>
        <row r="1709">
          <cell r="A1709" t="str">
            <v>Salt Course</v>
          </cell>
          <cell r="E1709">
            <v>2.84</v>
          </cell>
          <cell r="F1709">
            <v>1000</v>
          </cell>
          <cell r="G1709" t="str">
            <v>gr</v>
          </cell>
          <cell r="H1709">
            <v>0.95</v>
          </cell>
        </row>
        <row r="1710">
          <cell r="A1710" t="str">
            <v>Salt Celery</v>
          </cell>
          <cell r="E1710">
            <v>9</v>
          </cell>
          <cell r="F1710">
            <v>300</v>
          </cell>
          <cell r="G1710" t="str">
            <v>gr</v>
          </cell>
          <cell r="H1710">
            <v>0.95</v>
          </cell>
        </row>
        <row r="1711">
          <cell r="A1711" t="str">
            <v>Salt Red Pokelsaltz</v>
          </cell>
          <cell r="E1711">
            <v>13</v>
          </cell>
          <cell r="F1711">
            <v>1000</v>
          </cell>
          <cell r="G1711" t="str">
            <v>gr</v>
          </cell>
          <cell r="H1711">
            <v>0.95</v>
          </cell>
        </row>
        <row r="1712">
          <cell r="A1712" t="str">
            <v>Sambal Olek</v>
          </cell>
          <cell r="E1712">
            <v>22.75</v>
          </cell>
          <cell r="F1712">
            <v>200</v>
          </cell>
          <cell r="G1712" t="str">
            <v>gr</v>
          </cell>
          <cell r="H1712">
            <v>0.95</v>
          </cell>
        </row>
        <row r="1713">
          <cell r="A1713" t="str">
            <v>Samp</v>
          </cell>
          <cell r="E1713">
            <v>5.0999999999999996</v>
          </cell>
          <cell r="F1713">
            <v>1000</v>
          </cell>
          <cell r="G1713" t="str">
            <v>gr</v>
          </cell>
          <cell r="H1713">
            <v>0.95</v>
          </cell>
        </row>
        <row r="1714">
          <cell r="A1714" t="str">
            <v>Saran Wrap</v>
          </cell>
          <cell r="C1714">
            <v>2</v>
          </cell>
          <cell r="D1714" t="str">
            <v>ea</v>
          </cell>
          <cell r="E1714">
            <v>0.17428571428571429</v>
          </cell>
          <cell r="F1714">
            <v>1</v>
          </cell>
          <cell r="G1714" t="str">
            <v>ea</v>
          </cell>
          <cell r="H1714">
            <v>0.95</v>
          </cell>
        </row>
        <row r="1715">
          <cell r="A1715" t="str">
            <v>Sauce Banga</v>
          </cell>
          <cell r="E1715">
            <v>93.75</v>
          </cell>
          <cell r="F1715">
            <v>1000</v>
          </cell>
          <cell r="G1715" t="str">
            <v>gr</v>
          </cell>
          <cell r="H1715">
            <v>0.95</v>
          </cell>
        </row>
        <row r="1716">
          <cell r="A1716" t="str">
            <v>Sauce Basic Brown Knorr</v>
          </cell>
          <cell r="E1716">
            <v>62.08</v>
          </cell>
          <cell r="F1716">
            <v>1000</v>
          </cell>
          <cell r="G1716" t="str">
            <v>gr</v>
          </cell>
          <cell r="H1716">
            <v>0.95</v>
          </cell>
        </row>
        <row r="1717">
          <cell r="A1717" t="str">
            <v>Sauce BBQ</v>
          </cell>
          <cell r="E1717">
            <v>18</v>
          </cell>
          <cell r="F1717">
            <v>1000</v>
          </cell>
          <cell r="G1717" t="str">
            <v>gr</v>
          </cell>
          <cell r="H1717">
            <v>0.95</v>
          </cell>
        </row>
        <row r="1718">
          <cell r="A1718" t="str">
            <v>Sauce Bechamel</v>
          </cell>
          <cell r="E1718">
            <v>8.39</v>
          </cell>
          <cell r="F1718">
            <v>1000</v>
          </cell>
          <cell r="G1718" t="str">
            <v>gr</v>
          </cell>
          <cell r="H1718">
            <v>0.95</v>
          </cell>
        </row>
        <row r="1719">
          <cell r="A1719" t="str">
            <v>Sauce Bisto</v>
          </cell>
          <cell r="E1719">
            <v>33.152000000000001</v>
          </cell>
          <cell r="F1719">
            <v>1000</v>
          </cell>
          <cell r="G1719" t="str">
            <v>gr</v>
          </cell>
          <cell r="H1719">
            <v>0.95</v>
          </cell>
        </row>
        <row r="1720">
          <cell r="A1720" t="str">
            <v>Sauce Black Bean</v>
          </cell>
          <cell r="E1720">
            <v>17.13</v>
          </cell>
          <cell r="F1720">
            <v>226</v>
          </cell>
          <cell r="G1720" t="str">
            <v>gr</v>
          </cell>
          <cell r="H1720">
            <v>0.95</v>
          </cell>
        </row>
        <row r="1721">
          <cell r="A1721" t="str">
            <v>Sauce Black Bean Garlic</v>
          </cell>
          <cell r="E1721">
            <v>23</v>
          </cell>
          <cell r="F1721">
            <v>226</v>
          </cell>
          <cell r="G1721" t="str">
            <v>gr</v>
          </cell>
          <cell r="H1721">
            <v>0.95</v>
          </cell>
        </row>
        <row r="1722">
          <cell r="A1722" t="str">
            <v>Sauce Cacciatore</v>
          </cell>
          <cell r="E1722">
            <v>19.871920377632531</v>
          </cell>
          <cell r="F1722">
            <v>1000</v>
          </cell>
          <cell r="G1722" t="str">
            <v>gr</v>
          </cell>
          <cell r="H1722">
            <v>0.95</v>
          </cell>
        </row>
        <row r="1723">
          <cell r="A1723" t="str">
            <v>Sauce Caramel</v>
          </cell>
          <cell r="E1723">
            <v>30</v>
          </cell>
          <cell r="F1723">
            <v>1000</v>
          </cell>
          <cell r="G1723" t="str">
            <v>gr</v>
          </cell>
          <cell r="H1723">
            <v>0.95</v>
          </cell>
        </row>
        <row r="1724">
          <cell r="A1724" t="str">
            <v>Sauce Char Sui (L L K)</v>
          </cell>
          <cell r="E1724">
            <v>17.440000000000001</v>
          </cell>
          <cell r="F1724">
            <v>397</v>
          </cell>
          <cell r="G1724" t="str">
            <v>gr</v>
          </cell>
          <cell r="H1724">
            <v>0.95</v>
          </cell>
        </row>
        <row r="1725">
          <cell r="A1725" t="str">
            <v>Sauce Chilli</v>
          </cell>
          <cell r="E1725">
            <v>17</v>
          </cell>
          <cell r="F1725">
            <v>400</v>
          </cell>
          <cell r="G1725" t="str">
            <v>gr</v>
          </cell>
          <cell r="H1725">
            <v>0.95</v>
          </cell>
        </row>
        <row r="1726">
          <cell r="A1726" t="str">
            <v>Sauce Chilli Bean</v>
          </cell>
          <cell r="E1726">
            <v>17</v>
          </cell>
          <cell r="F1726">
            <v>400</v>
          </cell>
          <cell r="G1726" t="str">
            <v>gr</v>
          </cell>
          <cell r="H1726">
            <v>0.95</v>
          </cell>
        </row>
        <row r="1727">
          <cell r="A1727" t="str">
            <v>Sauce Chilli Bean Fu Chi</v>
          </cell>
          <cell r="E1727">
            <v>15</v>
          </cell>
          <cell r="F1727">
            <v>400</v>
          </cell>
          <cell r="G1727" t="str">
            <v>gr</v>
          </cell>
          <cell r="H1727">
            <v>0.95</v>
          </cell>
        </row>
        <row r="1728">
          <cell r="A1728" t="str">
            <v>Sauce Chilli Fu Chi</v>
          </cell>
          <cell r="E1728">
            <v>17</v>
          </cell>
          <cell r="F1728">
            <v>400</v>
          </cell>
          <cell r="G1728" t="str">
            <v>gr</v>
          </cell>
          <cell r="H1728">
            <v>0.95</v>
          </cell>
        </row>
        <row r="1729">
          <cell r="A1729" t="str">
            <v>Sauce Cranberry</v>
          </cell>
          <cell r="E1729">
            <v>48.017621145374449</v>
          </cell>
          <cell r="F1729">
            <v>1000</v>
          </cell>
          <cell r="G1729" t="str">
            <v>gr</v>
          </cell>
          <cell r="H1729">
            <v>0.95</v>
          </cell>
        </row>
        <row r="1730">
          <cell r="A1730" t="str">
            <v>Sauce Cranberry Jelly</v>
          </cell>
          <cell r="E1730">
            <v>92.9</v>
          </cell>
          <cell r="F1730">
            <v>2640</v>
          </cell>
          <cell r="G1730" t="str">
            <v>gr</v>
          </cell>
          <cell r="H1730">
            <v>0.95</v>
          </cell>
        </row>
        <row r="1731">
          <cell r="A1731" t="str">
            <v>Sauce Custard</v>
          </cell>
          <cell r="E1731">
            <v>19.59</v>
          </cell>
          <cell r="F1731">
            <v>1000</v>
          </cell>
          <cell r="G1731" t="str">
            <v>gr</v>
          </cell>
          <cell r="H1731">
            <v>0.95</v>
          </cell>
        </row>
        <row r="1732">
          <cell r="A1732" t="str">
            <v>Sauce Custard Ultra Mel</v>
          </cell>
          <cell r="E1732">
            <v>19.59</v>
          </cell>
          <cell r="F1732">
            <v>1000</v>
          </cell>
          <cell r="G1732" t="str">
            <v>gr</v>
          </cell>
          <cell r="H1732">
            <v>0.95</v>
          </cell>
        </row>
        <row r="1733">
          <cell r="A1733" t="str">
            <v>Sauce Demi Glace</v>
          </cell>
          <cell r="E1733">
            <v>7.245473684210527</v>
          </cell>
          <cell r="F1733">
            <v>1000</v>
          </cell>
          <cell r="G1733" t="str">
            <v>gr</v>
          </cell>
          <cell r="H1733">
            <v>0.95</v>
          </cell>
        </row>
        <row r="1734">
          <cell r="A1734" t="str">
            <v>Sauce Fish</v>
          </cell>
          <cell r="C1734">
            <v>45</v>
          </cell>
          <cell r="D1734" t="str">
            <v>gr</v>
          </cell>
          <cell r="E1734">
            <v>13.89</v>
          </cell>
          <cell r="F1734">
            <v>275</v>
          </cell>
          <cell r="G1734" t="str">
            <v>gr</v>
          </cell>
          <cell r="H1734">
            <v>0.95</v>
          </cell>
        </row>
        <row r="1735">
          <cell r="A1735" t="str">
            <v>Sauce Fish Thai</v>
          </cell>
          <cell r="C1735">
            <v>130</v>
          </cell>
          <cell r="D1735" t="str">
            <v>gr</v>
          </cell>
          <cell r="E1735">
            <v>13.89</v>
          </cell>
          <cell r="F1735">
            <v>275</v>
          </cell>
          <cell r="G1735" t="str">
            <v>ml</v>
          </cell>
          <cell r="H1735">
            <v>0.95</v>
          </cell>
        </row>
        <row r="1736">
          <cell r="A1736" t="str">
            <v>Sauce Hoisin</v>
          </cell>
          <cell r="E1736">
            <v>18</v>
          </cell>
          <cell r="F1736">
            <v>425</v>
          </cell>
          <cell r="G1736" t="str">
            <v>gr</v>
          </cell>
          <cell r="H1736">
            <v>0.95</v>
          </cell>
        </row>
        <row r="1737">
          <cell r="A1737" t="str">
            <v>Sauce Horseradish</v>
          </cell>
          <cell r="C1737">
            <v>5</v>
          </cell>
          <cell r="D1737" t="str">
            <v>gr</v>
          </cell>
          <cell r="E1737">
            <v>80.25</v>
          </cell>
          <cell r="F1737">
            <v>3000</v>
          </cell>
          <cell r="G1737" t="str">
            <v>gr</v>
          </cell>
          <cell r="H1737">
            <v>0.95</v>
          </cell>
        </row>
        <row r="1738">
          <cell r="A1738" t="str">
            <v>Sauce Horseradish Cream - Gribiche</v>
          </cell>
          <cell r="C1738">
            <v>5</v>
          </cell>
          <cell r="D1738" t="str">
            <v>gr</v>
          </cell>
          <cell r="E1738">
            <v>16.989999999999998</v>
          </cell>
          <cell r="F1738">
            <v>145</v>
          </cell>
          <cell r="G1738" t="str">
            <v>gr</v>
          </cell>
          <cell r="H1738">
            <v>0.95</v>
          </cell>
        </row>
        <row r="1739">
          <cell r="A1739" t="str">
            <v>Sauce Hot Bean</v>
          </cell>
          <cell r="E1739">
            <v>18.329999999999998</v>
          </cell>
          <cell r="F1739">
            <v>226</v>
          </cell>
          <cell r="G1739" t="str">
            <v>gr</v>
          </cell>
          <cell r="H1739">
            <v>0.95</v>
          </cell>
        </row>
        <row r="1740">
          <cell r="A1740" t="str">
            <v>Sauce HP</v>
          </cell>
          <cell r="E1740">
            <v>19.29</v>
          </cell>
          <cell r="F1740">
            <v>225</v>
          </cell>
          <cell r="G1740" t="str">
            <v>gr</v>
          </cell>
          <cell r="H1740">
            <v>0.95</v>
          </cell>
        </row>
        <row r="1741">
          <cell r="A1741" t="str">
            <v>Sauce Mixed Berries</v>
          </cell>
          <cell r="E1741">
            <v>14</v>
          </cell>
          <cell r="F1741">
            <v>150</v>
          </cell>
          <cell r="G1741" t="str">
            <v>gr</v>
          </cell>
          <cell r="H1741">
            <v>0.95</v>
          </cell>
        </row>
        <row r="1742">
          <cell r="A1742" t="str">
            <v>Sauce Mushroom Cream</v>
          </cell>
          <cell r="E1742">
            <v>43.959735180055411</v>
          </cell>
          <cell r="F1742">
            <v>1000</v>
          </cell>
          <cell r="G1742" t="str">
            <v>gr</v>
          </cell>
          <cell r="H1742">
            <v>0.95</v>
          </cell>
        </row>
        <row r="1743">
          <cell r="A1743" t="str">
            <v>Sauce Mushroom Soy</v>
          </cell>
          <cell r="E1743">
            <v>22</v>
          </cell>
          <cell r="F1743">
            <v>1790</v>
          </cell>
          <cell r="G1743" t="str">
            <v>ml</v>
          </cell>
          <cell r="H1743">
            <v>0.95</v>
          </cell>
        </row>
        <row r="1744">
          <cell r="A1744" t="str">
            <v xml:space="preserve">Sauce Mustard </v>
          </cell>
          <cell r="E1744">
            <v>7</v>
          </cell>
          <cell r="F1744">
            <v>1000</v>
          </cell>
          <cell r="G1744" t="str">
            <v>gr</v>
          </cell>
          <cell r="H1744">
            <v>0.95</v>
          </cell>
        </row>
        <row r="1745">
          <cell r="A1745" t="str">
            <v>Sauce Oyster</v>
          </cell>
          <cell r="B1745" t="str">
            <v>SAU 0061</v>
          </cell>
          <cell r="E1745">
            <v>10.028425730994153</v>
          </cell>
          <cell r="F1745">
            <v>1000</v>
          </cell>
          <cell r="G1745" t="str">
            <v>gr</v>
          </cell>
          <cell r="H1745">
            <v>0.95</v>
          </cell>
        </row>
        <row r="1746">
          <cell r="A1746" t="str">
            <v>Sauce Oyster Cooking Life</v>
          </cell>
          <cell r="E1746">
            <v>106.67</v>
          </cell>
          <cell r="F1746">
            <v>4500</v>
          </cell>
          <cell r="G1746" t="str">
            <v>gr</v>
          </cell>
          <cell r="H1746">
            <v>0.95</v>
          </cell>
        </row>
        <row r="1747">
          <cell r="A1747" t="str">
            <v>Sauce Oyster Imported</v>
          </cell>
          <cell r="B1747" t="str">
            <v>Madame Wong/Cooking WJE</v>
          </cell>
          <cell r="E1747">
            <v>17.96</v>
          </cell>
          <cell r="F1747">
            <v>600</v>
          </cell>
          <cell r="G1747" t="str">
            <v>ml</v>
          </cell>
          <cell r="H1747">
            <v>0.95</v>
          </cell>
        </row>
        <row r="1748">
          <cell r="A1748" t="str">
            <v>Sauce Oyster LBH</v>
          </cell>
          <cell r="E1748">
            <v>35.833333333333336</v>
          </cell>
          <cell r="F1748">
            <v>2268</v>
          </cell>
          <cell r="G1748" t="str">
            <v>ml</v>
          </cell>
          <cell r="H1748">
            <v>0.95</v>
          </cell>
        </row>
        <row r="1749">
          <cell r="A1749" t="str">
            <v>Sauce Oyster Thai</v>
          </cell>
          <cell r="E1749">
            <v>120</v>
          </cell>
          <cell r="F1749">
            <v>4500</v>
          </cell>
          <cell r="G1749" t="str">
            <v>gr</v>
          </cell>
          <cell r="H1749">
            <v>0.95</v>
          </cell>
        </row>
        <row r="1750">
          <cell r="A1750" t="str">
            <v>Sauce Peanut</v>
          </cell>
          <cell r="E1750">
            <v>84.79</v>
          </cell>
          <cell r="F1750">
            <v>1000</v>
          </cell>
          <cell r="G1750" t="str">
            <v>gr</v>
          </cell>
          <cell r="H1750">
            <v>0.95</v>
          </cell>
        </row>
        <row r="1751">
          <cell r="A1751" t="str">
            <v>Sauce Peri-Peri</v>
          </cell>
          <cell r="E1751">
            <v>154.69999999999999</v>
          </cell>
          <cell r="F1751">
            <v>5000</v>
          </cell>
          <cell r="G1751" t="str">
            <v>gr</v>
          </cell>
          <cell r="H1751">
            <v>0.95</v>
          </cell>
        </row>
        <row r="1752">
          <cell r="A1752" t="str">
            <v>Sauce Plum</v>
          </cell>
          <cell r="E1752">
            <v>27.63</v>
          </cell>
          <cell r="F1752">
            <v>425</v>
          </cell>
          <cell r="G1752" t="str">
            <v>gr</v>
          </cell>
          <cell r="H1752">
            <v>0.95</v>
          </cell>
        </row>
        <row r="1753">
          <cell r="A1753" t="str">
            <v>Sauce Plum KC</v>
          </cell>
          <cell r="E1753">
            <v>27.63</v>
          </cell>
          <cell r="F1753">
            <v>425</v>
          </cell>
          <cell r="G1753" t="str">
            <v>gr</v>
          </cell>
          <cell r="H1753">
            <v>0.95</v>
          </cell>
        </row>
        <row r="1754">
          <cell r="A1754" t="str">
            <v>Sauce Powder Biltong &amp; Cheese</v>
          </cell>
          <cell r="C1754">
            <v>5</v>
          </cell>
          <cell r="D1754" t="str">
            <v>gr</v>
          </cell>
          <cell r="E1754">
            <v>207.27</v>
          </cell>
          <cell r="F1754">
            <v>2500</v>
          </cell>
          <cell r="G1754" t="str">
            <v>gr</v>
          </cell>
          <cell r="H1754">
            <v>0.95</v>
          </cell>
        </row>
        <row r="1755">
          <cell r="A1755" t="str">
            <v>Sauce Provencal</v>
          </cell>
          <cell r="E1755">
            <v>20.985639201451907</v>
          </cell>
          <cell r="F1755">
            <v>1000</v>
          </cell>
          <cell r="G1755" t="str">
            <v>gr</v>
          </cell>
          <cell r="H1755">
            <v>0.95</v>
          </cell>
        </row>
        <row r="1756">
          <cell r="A1756" t="str">
            <v>Sauce Raspberry</v>
          </cell>
          <cell r="E1756">
            <v>14</v>
          </cell>
          <cell r="F1756">
            <v>150</v>
          </cell>
          <cell r="G1756" t="str">
            <v>ml</v>
          </cell>
          <cell r="H1756">
            <v>0.95</v>
          </cell>
        </row>
        <row r="1757">
          <cell r="A1757" t="str">
            <v>Sauce Saffron Cream</v>
          </cell>
          <cell r="E1757">
            <v>53.116</v>
          </cell>
          <cell r="F1757">
            <v>1000</v>
          </cell>
          <cell r="G1757" t="str">
            <v>gr</v>
          </cell>
          <cell r="H1757">
            <v>0.95</v>
          </cell>
        </row>
        <row r="1758">
          <cell r="A1758" t="str">
            <v>Sauce Satay LKK</v>
          </cell>
          <cell r="E1758">
            <v>29</v>
          </cell>
          <cell r="F1758">
            <v>220</v>
          </cell>
          <cell r="G1758" t="str">
            <v>gr</v>
          </cell>
          <cell r="H1758">
            <v>0.95</v>
          </cell>
        </row>
        <row r="1759">
          <cell r="A1759" t="str">
            <v>Sauce Seafood &amp; Chilli</v>
          </cell>
          <cell r="F1759">
            <v>220</v>
          </cell>
          <cell r="G1759" t="str">
            <v>gr</v>
          </cell>
          <cell r="H1759">
            <v>0.95</v>
          </cell>
        </row>
        <row r="1760">
          <cell r="A1760" t="str">
            <v>Sauce Soy Bean</v>
          </cell>
          <cell r="E1760">
            <v>44.6</v>
          </cell>
          <cell r="F1760">
            <v>2000</v>
          </cell>
          <cell r="G1760" t="str">
            <v>ml</v>
          </cell>
          <cell r="H1760">
            <v>0.95</v>
          </cell>
        </row>
        <row r="1761">
          <cell r="A1761" t="str">
            <v>Sauce Soy Dark</v>
          </cell>
          <cell r="E1761">
            <v>28</v>
          </cell>
          <cell r="F1761">
            <v>750</v>
          </cell>
          <cell r="G1761" t="str">
            <v>ml</v>
          </cell>
          <cell r="H1761">
            <v>0.95</v>
          </cell>
        </row>
        <row r="1762">
          <cell r="A1762" t="str">
            <v>Sauce Soy Light</v>
          </cell>
          <cell r="E1762">
            <v>7</v>
          </cell>
          <cell r="F1762">
            <v>500</v>
          </cell>
          <cell r="G1762" t="str">
            <v>ml</v>
          </cell>
          <cell r="H1762">
            <v>0.95</v>
          </cell>
        </row>
        <row r="1763">
          <cell r="A1763" t="str">
            <v>Sauce Soya</v>
          </cell>
          <cell r="E1763">
            <v>8.5500000000000007</v>
          </cell>
          <cell r="F1763">
            <v>1000</v>
          </cell>
          <cell r="G1763" t="str">
            <v>ml</v>
          </cell>
          <cell r="H1763">
            <v>0.95</v>
          </cell>
        </row>
        <row r="1764">
          <cell r="A1764" t="str">
            <v>Sauce Soya Kikkoman</v>
          </cell>
          <cell r="B1764" t="str">
            <v>KIMLAN</v>
          </cell>
          <cell r="E1764">
            <v>42</v>
          </cell>
          <cell r="F1764">
            <v>1600</v>
          </cell>
          <cell r="G1764" t="str">
            <v>ml</v>
          </cell>
          <cell r="H1764">
            <v>0.95</v>
          </cell>
        </row>
        <row r="1765">
          <cell r="A1765" t="str">
            <v>Sauce Strawberry</v>
          </cell>
          <cell r="E1765">
            <v>433.1</v>
          </cell>
          <cell r="F1765">
            <v>25000</v>
          </cell>
          <cell r="G1765" t="str">
            <v>gr</v>
          </cell>
          <cell r="H1765">
            <v>0.95</v>
          </cell>
        </row>
        <row r="1766">
          <cell r="A1766" t="str">
            <v>Sauce Sweet &amp; Sour</v>
          </cell>
          <cell r="B1766" t="str">
            <v>SAU 0143</v>
          </cell>
          <cell r="E1766">
            <v>20.329999999999998</v>
          </cell>
          <cell r="F1766">
            <v>1000</v>
          </cell>
          <cell r="G1766" t="str">
            <v>gr</v>
          </cell>
          <cell r="H1766">
            <v>0.95</v>
          </cell>
        </row>
        <row r="1767">
          <cell r="A1767" t="str">
            <v>Sauce Sweet Chilli</v>
          </cell>
          <cell r="E1767">
            <v>80.19</v>
          </cell>
          <cell r="F1767">
            <v>5000</v>
          </cell>
          <cell r="G1767" t="str">
            <v>gr</v>
          </cell>
          <cell r="H1767">
            <v>0.95</v>
          </cell>
        </row>
        <row r="1768">
          <cell r="A1768" t="str">
            <v>Sauce Sweet Chilli Madame Wong</v>
          </cell>
          <cell r="E1768">
            <v>16</v>
          </cell>
          <cell r="F1768">
            <v>700</v>
          </cell>
          <cell r="G1768" t="str">
            <v>ml</v>
          </cell>
          <cell r="H1768">
            <v>0.95</v>
          </cell>
        </row>
        <row r="1769">
          <cell r="A1769" t="str">
            <v>Sauce Sweet Chilli Wellingtons</v>
          </cell>
          <cell r="E1769">
            <v>26.65</v>
          </cell>
          <cell r="F1769">
            <v>2000</v>
          </cell>
          <cell r="G1769" t="str">
            <v>gr</v>
          </cell>
          <cell r="H1769">
            <v>0.95</v>
          </cell>
        </row>
        <row r="1770">
          <cell r="A1770" t="str">
            <v>Sauce Tabasco</v>
          </cell>
          <cell r="C1770">
            <v>2</v>
          </cell>
          <cell r="D1770" t="str">
            <v>ml</v>
          </cell>
          <cell r="E1770">
            <v>15.5</v>
          </cell>
          <cell r="F1770">
            <v>60</v>
          </cell>
          <cell r="G1770" t="str">
            <v>ml</v>
          </cell>
          <cell r="H1770">
            <v>0.95</v>
          </cell>
        </row>
        <row r="1771">
          <cell r="A1771" t="str">
            <v>Sauce Teriyaki</v>
          </cell>
          <cell r="E1771">
            <v>18.02</v>
          </cell>
          <cell r="F1771">
            <v>750</v>
          </cell>
          <cell r="G1771" t="str">
            <v>ml</v>
          </cell>
          <cell r="H1771">
            <v>0.95</v>
          </cell>
        </row>
        <row r="1772">
          <cell r="A1772" t="str">
            <v>Sauce Tomato</v>
          </cell>
          <cell r="B1772" t="str">
            <v>SAU 0060</v>
          </cell>
          <cell r="E1772">
            <v>13.208829639889196</v>
          </cell>
          <cell r="F1772">
            <v>1000</v>
          </cell>
          <cell r="G1772" t="str">
            <v>gr</v>
          </cell>
          <cell r="H1772">
            <v>0.95</v>
          </cell>
        </row>
        <row r="1773">
          <cell r="A1773" t="str">
            <v>Sauce Tomato - In house</v>
          </cell>
          <cell r="B1773" t="str">
            <v>SAU 0060</v>
          </cell>
          <cell r="E1773">
            <v>13.208829639889196</v>
          </cell>
          <cell r="F1773">
            <v>1000</v>
          </cell>
          <cell r="G1773" t="str">
            <v>gr</v>
          </cell>
          <cell r="H1773">
            <v>0.95</v>
          </cell>
        </row>
        <row r="1774">
          <cell r="A1774" t="str">
            <v>Sauce Tomato All Gold</v>
          </cell>
          <cell r="E1774">
            <v>10.58</v>
          </cell>
          <cell r="F1774">
            <v>350</v>
          </cell>
          <cell r="G1774" t="str">
            <v>ml</v>
          </cell>
          <cell r="H1774">
            <v>0.95</v>
          </cell>
        </row>
        <row r="1775">
          <cell r="A1775" t="str">
            <v>Sauce Tomato Basil</v>
          </cell>
          <cell r="B1775" t="str">
            <v>SAU 0023</v>
          </cell>
          <cell r="E1775">
            <v>25.645576785207069</v>
          </cell>
          <cell r="F1775">
            <v>1000</v>
          </cell>
          <cell r="G1775" t="str">
            <v>gr</v>
          </cell>
          <cell r="H1775">
            <v>0.95</v>
          </cell>
        </row>
        <row r="1776">
          <cell r="A1776" t="str">
            <v>Sauce Vanilla</v>
          </cell>
          <cell r="C1776">
            <v>450</v>
          </cell>
          <cell r="D1776" t="str">
            <v>gr</v>
          </cell>
          <cell r="E1776">
            <v>10.050000000000001</v>
          </cell>
          <cell r="F1776">
            <v>150</v>
          </cell>
          <cell r="G1776" t="str">
            <v>ml</v>
          </cell>
          <cell r="H1776">
            <v>0.95</v>
          </cell>
        </row>
        <row r="1777">
          <cell r="A1777" t="str">
            <v>Sauce Vanilla Custard</v>
          </cell>
          <cell r="C1777">
            <v>450</v>
          </cell>
          <cell r="D1777" t="str">
            <v>gr</v>
          </cell>
          <cell r="E1777">
            <v>20.72</v>
          </cell>
          <cell r="F1777">
            <v>1000</v>
          </cell>
          <cell r="G1777" t="str">
            <v>gr</v>
          </cell>
          <cell r="H1777">
            <v>0.95</v>
          </cell>
        </row>
        <row r="1778">
          <cell r="A1778" t="str">
            <v>Sauce Vanilla Custard for Danish</v>
          </cell>
          <cell r="C1778">
            <v>450</v>
          </cell>
          <cell r="D1778" t="str">
            <v>gr</v>
          </cell>
          <cell r="E1778">
            <v>20.72</v>
          </cell>
          <cell r="F1778">
            <v>1000</v>
          </cell>
          <cell r="G1778" t="str">
            <v>gr</v>
          </cell>
          <cell r="H1778">
            <v>0.95</v>
          </cell>
        </row>
        <row r="1779">
          <cell r="A1779" t="str">
            <v>Sauce White Chocolate</v>
          </cell>
          <cell r="E1779">
            <v>32.5</v>
          </cell>
          <cell r="F1779">
            <v>1000</v>
          </cell>
          <cell r="G1779" t="str">
            <v>gr</v>
          </cell>
          <cell r="H1779">
            <v>0.95</v>
          </cell>
        </row>
        <row r="1780">
          <cell r="A1780" t="str">
            <v>Sauce Worcestershire</v>
          </cell>
          <cell r="E1780">
            <v>38.979999999999997</v>
          </cell>
          <cell r="F1780">
            <v>1000</v>
          </cell>
          <cell r="G1780" t="str">
            <v>ml</v>
          </cell>
          <cell r="H1780">
            <v>0.95</v>
          </cell>
        </row>
        <row r="1781">
          <cell r="A1781" t="str">
            <v>Sauce Worcestershire - Lazenbys</v>
          </cell>
          <cell r="C1781">
            <v>10</v>
          </cell>
          <cell r="D1781" t="str">
            <v>gr</v>
          </cell>
          <cell r="E1781">
            <v>10.36</v>
          </cell>
          <cell r="F1781">
            <v>250</v>
          </cell>
          <cell r="G1781" t="str">
            <v>ml</v>
          </cell>
          <cell r="H1781">
            <v>0.95</v>
          </cell>
        </row>
        <row r="1782">
          <cell r="A1782" t="str">
            <v>Sauce Yellow Bean - Kwong Hung Seng</v>
          </cell>
          <cell r="C1782">
            <v>10</v>
          </cell>
          <cell r="D1782" t="str">
            <v>gr</v>
          </cell>
          <cell r="E1782">
            <v>15</v>
          </cell>
          <cell r="F1782">
            <v>680</v>
          </cell>
          <cell r="G1782" t="str">
            <v>ml</v>
          </cell>
          <cell r="H1782">
            <v>0.95</v>
          </cell>
        </row>
        <row r="1783">
          <cell r="A1783" t="str">
            <v>Sausage Chinese</v>
          </cell>
          <cell r="E1783">
            <v>80</v>
          </cell>
          <cell r="F1783">
            <v>1000</v>
          </cell>
          <cell r="G1783" t="str">
            <v>gr</v>
          </cell>
          <cell r="H1783">
            <v>0.95</v>
          </cell>
        </row>
        <row r="1784">
          <cell r="A1784" t="str">
            <v>Sausage Chourizo</v>
          </cell>
          <cell r="C1784">
            <v>2500</v>
          </cell>
          <cell r="D1784" t="str">
            <v>gr</v>
          </cell>
          <cell r="E1784">
            <v>160</v>
          </cell>
          <cell r="F1784">
            <v>1000</v>
          </cell>
          <cell r="G1784" t="str">
            <v>gr</v>
          </cell>
          <cell r="H1784">
            <v>0.95</v>
          </cell>
        </row>
        <row r="1785">
          <cell r="A1785" t="str">
            <v>Sausage Chourizo Chopped</v>
          </cell>
          <cell r="C1785">
            <v>2500</v>
          </cell>
          <cell r="D1785" t="str">
            <v>gr</v>
          </cell>
          <cell r="E1785">
            <v>160</v>
          </cell>
          <cell r="F1785">
            <v>1000</v>
          </cell>
          <cell r="G1785" t="str">
            <v>gr</v>
          </cell>
          <cell r="H1785">
            <v>0.95</v>
          </cell>
        </row>
        <row r="1786">
          <cell r="A1786" t="str">
            <v>Sausage Chourizo Diced</v>
          </cell>
          <cell r="C1786">
            <v>2500</v>
          </cell>
          <cell r="D1786" t="str">
            <v>gr</v>
          </cell>
          <cell r="E1786">
            <v>160</v>
          </cell>
          <cell r="F1786">
            <v>1000</v>
          </cell>
          <cell r="G1786" t="str">
            <v>gr</v>
          </cell>
          <cell r="H1786">
            <v>0.95</v>
          </cell>
        </row>
        <row r="1787">
          <cell r="A1787" t="str">
            <v>Scallops Roe On</v>
          </cell>
          <cell r="E1787">
            <v>195.5</v>
          </cell>
          <cell r="F1787">
            <v>1000</v>
          </cell>
          <cell r="G1787" t="str">
            <v>gr</v>
          </cell>
          <cell r="H1787">
            <v>0.95</v>
          </cell>
        </row>
        <row r="1788">
          <cell r="A1788" t="str">
            <v>Seabass Fillet</v>
          </cell>
          <cell r="C1788">
            <v>120</v>
          </cell>
          <cell r="D1788" t="str">
            <v>gr</v>
          </cell>
          <cell r="E1788">
            <v>175.99</v>
          </cell>
          <cell r="F1788">
            <v>1000</v>
          </cell>
          <cell r="G1788" t="str">
            <v>gr</v>
          </cell>
          <cell r="H1788">
            <v>0.95</v>
          </cell>
        </row>
        <row r="1789">
          <cell r="A1789" t="str">
            <v>Seafood Mix</v>
          </cell>
          <cell r="E1789">
            <v>29.95</v>
          </cell>
          <cell r="F1789">
            <v>1000</v>
          </cell>
          <cell r="G1789" t="str">
            <v>gr</v>
          </cell>
          <cell r="H1789">
            <v>0.95</v>
          </cell>
        </row>
        <row r="1790">
          <cell r="A1790" t="str">
            <v>Seafood Mix LSG (prawn, mussels etc)</v>
          </cell>
          <cell r="E1790">
            <v>45</v>
          </cell>
          <cell r="F1790">
            <v>1000</v>
          </cell>
          <cell r="G1790" t="str">
            <v>gr</v>
          </cell>
          <cell r="H1790">
            <v>0.95</v>
          </cell>
        </row>
        <row r="1791">
          <cell r="A1791" t="str">
            <v>Seed Red (Kei Chee - Wolfberryseed)</v>
          </cell>
          <cell r="E1791">
            <v>10</v>
          </cell>
          <cell r="F1791">
            <v>100</v>
          </cell>
          <cell r="G1791" t="str">
            <v>gr</v>
          </cell>
          <cell r="H1791">
            <v>0.95</v>
          </cell>
        </row>
        <row r="1792">
          <cell r="A1792" t="str">
            <v>Seeds Melon Egusi</v>
          </cell>
          <cell r="E1792">
            <v>100</v>
          </cell>
          <cell r="F1792">
            <v>1000</v>
          </cell>
          <cell r="G1792" t="str">
            <v>gr</v>
          </cell>
          <cell r="H1792">
            <v>0.95</v>
          </cell>
        </row>
        <row r="1793">
          <cell r="A1793" t="str">
            <v>Seeds Poppy</v>
          </cell>
          <cell r="E1793">
            <v>36</v>
          </cell>
          <cell r="F1793">
            <v>1000</v>
          </cell>
          <cell r="G1793" t="str">
            <v>gr</v>
          </cell>
          <cell r="H1793">
            <v>0.95</v>
          </cell>
        </row>
        <row r="1794">
          <cell r="A1794" t="str">
            <v>Seeds Pomegranate</v>
          </cell>
          <cell r="E1794">
            <v>240</v>
          </cell>
          <cell r="F1794">
            <v>1000</v>
          </cell>
          <cell r="G1794" t="str">
            <v>gr</v>
          </cell>
          <cell r="H1794">
            <v>0.95</v>
          </cell>
        </row>
        <row r="1795">
          <cell r="A1795" t="str">
            <v>Seeds Pumpkin</v>
          </cell>
          <cell r="C1795">
            <v>20</v>
          </cell>
          <cell r="D1795" t="str">
            <v>gr</v>
          </cell>
          <cell r="E1795">
            <v>59.95</v>
          </cell>
          <cell r="F1795">
            <v>1000</v>
          </cell>
          <cell r="G1795" t="str">
            <v>gr</v>
          </cell>
          <cell r="H1795">
            <v>0.95</v>
          </cell>
        </row>
        <row r="1796">
          <cell r="A1796" t="str">
            <v>Seeds Sesame</v>
          </cell>
          <cell r="E1796">
            <v>50</v>
          </cell>
          <cell r="F1796">
            <v>1000</v>
          </cell>
          <cell r="G1796" t="str">
            <v>gr</v>
          </cell>
          <cell r="H1796">
            <v>0.95</v>
          </cell>
        </row>
        <row r="1797">
          <cell r="A1797" t="str">
            <v>Seeds Japanesse</v>
          </cell>
          <cell r="E1797">
            <v>115</v>
          </cell>
          <cell r="F1797">
            <v>1000</v>
          </cell>
          <cell r="G1797" t="str">
            <v>gr</v>
          </cell>
          <cell r="H1797">
            <v>0.95</v>
          </cell>
        </row>
        <row r="1798">
          <cell r="A1798" t="str">
            <v>Seeds Sesame Black</v>
          </cell>
          <cell r="E1798">
            <v>65</v>
          </cell>
          <cell r="F1798">
            <v>1000</v>
          </cell>
          <cell r="G1798" t="str">
            <v>gr</v>
          </cell>
          <cell r="H1798">
            <v>0.95</v>
          </cell>
        </row>
        <row r="1799">
          <cell r="A1799" t="str">
            <v>Seeds Sesame Toasted</v>
          </cell>
          <cell r="E1799">
            <v>50</v>
          </cell>
          <cell r="F1799">
            <v>1000</v>
          </cell>
          <cell r="G1799" t="str">
            <v>gr</v>
          </cell>
          <cell r="H1799">
            <v>0.95</v>
          </cell>
        </row>
        <row r="1800">
          <cell r="A1800" t="str">
            <v>Seeds Sunflower</v>
          </cell>
          <cell r="E1800">
            <v>19.27</v>
          </cell>
          <cell r="F1800">
            <v>1000</v>
          </cell>
          <cell r="G1800" t="str">
            <v>gr</v>
          </cell>
          <cell r="H1800">
            <v>0.95</v>
          </cell>
        </row>
        <row r="1801">
          <cell r="A1801" t="str">
            <v>Self Raising Flour</v>
          </cell>
          <cell r="E1801">
            <v>25.2</v>
          </cell>
          <cell r="F1801">
            <v>2500</v>
          </cell>
          <cell r="G1801" t="str">
            <v>gr</v>
          </cell>
          <cell r="H1801">
            <v>0.95</v>
          </cell>
        </row>
        <row r="1802">
          <cell r="A1802" t="str">
            <v>Semolina</v>
          </cell>
          <cell r="E1802">
            <v>15.018181818181818</v>
          </cell>
          <cell r="F1802">
            <v>1000</v>
          </cell>
          <cell r="G1802" t="str">
            <v>gr</v>
          </cell>
          <cell r="H1802">
            <v>0.95</v>
          </cell>
        </row>
        <row r="1803">
          <cell r="A1803" t="str">
            <v>Semovita Corn Powder</v>
          </cell>
          <cell r="E1803">
            <v>0</v>
          </cell>
          <cell r="F1803">
            <v>1000</v>
          </cell>
          <cell r="G1803" t="str">
            <v>gr</v>
          </cell>
          <cell r="H1803">
            <v>0.95</v>
          </cell>
        </row>
        <row r="1804">
          <cell r="A1804" t="str">
            <v>Sesame Seed</v>
          </cell>
          <cell r="E1804">
            <v>50</v>
          </cell>
          <cell r="F1804">
            <v>1000</v>
          </cell>
          <cell r="G1804" t="str">
            <v>gr</v>
          </cell>
          <cell r="H1804">
            <v>0.95</v>
          </cell>
        </row>
        <row r="1805">
          <cell r="A1805" t="str">
            <v>Shallots</v>
          </cell>
          <cell r="E1805">
            <v>49</v>
          </cell>
          <cell r="F1805">
            <v>100</v>
          </cell>
          <cell r="G1805" t="str">
            <v>gr</v>
          </cell>
          <cell r="H1805">
            <v>0.95</v>
          </cell>
        </row>
        <row r="1806">
          <cell r="A1806" t="str">
            <v>Shallots Peeled</v>
          </cell>
          <cell r="C1806">
            <v>30</v>
          </cell>
          <cell r="D1806" t="str">
            <v>gr</v>
          </cell>
          <cell r="E1806">
            <v>49</v>
          </cell>
          <cell r="F1806">
            <v>1000</v>
          </cell>
          <cell r="G1806" t="str">
            <v>gr</v>
          </cell>
          <cell r="H1806">
            <v>0.95</v>
          </cell>
        </row>
        <row r="1807">
          <cell r="A1807" t="str">
            <v>Shallots Sliced</v>
          </cell>
          <cell r="C1807">
            <v>30</v>
          </cell>
          <cell r="D1807" t="str">
            <v>gr</v>
          </cell>
          <cell r="E1807">
            <v>49</v>
          </cell>
          <cell r="F1807">
            <v>1000</v>
          </cell>
          <cell r="G1807" t="str">
            <v>gr</v>
          </cell>
          <cell r="H1807">
            <v>0.95</v>
          </cell>
        </row>
        <row r="1808">
          <cell r="A1808" t="str">
            <v>Shoot Alovera</v>
          </cell>
          <cell r="C1808">
            <v>40</v>
          </cell>
          <cell r="D1808" t="str">
            <v>gr</v>
          </cell>
          <cell r="E1808">
            <v>0</v>
          </cell>
          <cell r="F1808">
            <v>1000</v>
          </cell>
          <cell r="G1808" t="str">
            <v>gr</v>
          </cell>
          <cell r="H1808">
            <v>0.95</v>
          </cell>
        </row>
        <row r="1809">
          <cell r="A1809" t="str">
            <v>Shoot Ginger</v>
          </cell>
          <cell r="C1809">
            <v>40</v>
          </cell>
          <cell r="D1809" t="str">
            <v>gr</v>
          </cell>
          <cell r="E1809">
            <v>0</v>
          </cell>
          <cell r="F1809">
            <v>1000</v>
          </cell>
          <cell r="G1809" t="str">
            <v>gr</v>
          </cell>
          <cell r="H1809">
            <v>0.95</v>
          </cell>
        </row>
        <row r="1810">
          <cell r="A1810" t="str">
            <v>Shoot Melon</v>
          </cell>
          <cell r="C1810">
            <v>40</v>
          </cell>
          <cell r="D1810" t="str">
            <v>gr</v>
          </cell>
          <cell r="E1810">
            <v>0</v>
          </cell>
          <cell r="F1810">
            <v>1000</v>
          </cell>
          <cell r="G1810" t="str">
            <v>gr</v>
          </cell>
          <cell r="H1810">
            <v>0.95</v>
          </cell>
        </row>
        <row r="1811">
          <cell r="A1811" t="str">
            <v>Shoot Rocket</v>
          </cell>
          <cell r="C1811">
            <v>40</v>
          </cell>
          <cell r="D1811" t="str">
            <v>gr</v>
          </cell>
          <cell r="E1811">
            <v>0</v>
          </cell>
          <cell r="F1811">
            <v>1000</v>
          </cell>
          <cell r="G1811" t="str">
            <v>gr</v>
          </cell>
          <cell r="H1811">
            <v>0.95</v>
          </cell>
        </row>
        <row r="1812">
          <cell r="A1812" t="str">
            <v>Short Rib Deboned Cubed</v>
          </cell>
          <cell r="C1812">
            <v>40</v>
          </cell>
          <cell r="D1812" t="str">
            <v>gr</v>
          </cell>
          <cell r="E1812">
            <v>50</v>
          </cell>
          <cell r="F1812">
            <v>1000</v>
          </cell>
          <cell r="G1812" t="str">
            <v>gr</v>
          </cell>
          <cell r="H1812">
            <v>0.95</v>
          </cell>
        </row>
        <row r="1813">
          <cell r="A1813" t="str">
            <v>Shrimp Dried</v>
          </cell>
          <cell r="E1813">
            <v>28</v>
          </cell>
          <cell r="F1813">
            <v>100</v>
          </cell>
          <cell r="G1813" t="str">
            <v>gr</v>
          </cell>
          <cell r="H1813">
            <v>0.95</v>
          </cell>
        </row>
        <row r="1814">
          <cell r="A1814" t="str">
            <v>Shrimps Cooked</v>
          </cell>
          <cell r="C1814">
            <v>90</v>
          </cell>
          <cell r="D1814" t="str">
            <v>gr</v>
          </cell>
          <cell r="E1814">
            <v>11.81</v>
          </cell>
          <cell r="F1814">
            <v>300</v>
          </cell>
          <cell r="G1814" t="str">
            <v>gr</v>
          </cell>
          <cell r="H1814">
            <v>0.95</v>
          </cell>
        </row>
        <row r="1815">
          <cell r="A1815" t="str">
            <v>Smoking Process</v>
          </cell>
          <cell r="C1815">
            <v>230</v>
          </cell>
          <cell r="D1815" t="str">
            <v>gr</v>
          </cell>
          <cell r="E1815">
            <v>10</v>
          </cell>
          <cell r="F1815">
            <v>1000</v>
          </cell>
          <cell r="G1815" t="str">
            <v>gr</v>
          </cell>
          <cell r="H1815">
            <v>0.95</v>
          </cell>
        </row>
        <row r="1816">
          <cell r="A1816" t="str">
            <v>Snoek Fillet</v>
          </cell>
          <cell r="C1816">
            <v>230</v>
          </cell>
          <cell r="D1816" t="str">
            <v>gr</v>
          </cell>
          <cell r="E1816">
            <v>59.99</v>
          </cell>
          <cell r="F1816">
            <v>1000</v>
          </cell>
          <cell r="G1816" t="str">
            <v>gr</v>
          </cell>
          <cell r="H1816">
            <v>0.95</v>
          </cell>
        </row>
        <row r="1817">
          <cell r="A1817" t="str">
            <v>Snoek Fillet Smoked</v>
          </cell>
          <cell r="E1817">
            <v>55</v>
          </cell>
          <cell r="F1817">
            <v>1000</v>
          </cell>
          <cell r="G1817" t="str">
            <v>gr</v>
          </cell>
          <cell r="H1817">
            <v>0.95</v>
          </cell>
        </row>
        <row r="1818">
          <cell r="A1818" t="str">
            <v>Snoek Smoked Flaked</v>
          </cell>
          <cell r="E1818">
            <v>65.95</v>
          </cell>
          <cell r="F1818">
            <v>1000</v>
          </cell>
          <cell r="G1818" t="str">
            <v>gr</v>
          </cell>
          <cell r="H1818">
            <v>0.95</v>
          </cell>
        </row>
        <row r="1819">
          <cell r="A1819" t="str">
            <v>Snow Fungus</v>
          </cell>
          <cell r="E1819">
            <v>120</v>
          </cell>
          <cell r="F1819">
            <v>1000</v>
          </cell>
          <cell r="G1819" t="str">
            <v>gr</v>
          </cell>
          <cell r="H1819">
            <v>0.95</v>
          </cell>
        </row>
        <row r="1820">
          <cell r="A1820" t="str">
            <v>Snow Peas</v>
          </cell>
          <cell r="E1820">
            <v>74</v>
          </cell>
          <cell r="F1820">
            <v>1000</v>
          </cell>
          <cell r="G1820" t="str">
            <v>gr</v>
          </cell>
          <cell r="H1820">
            <v>0.95</v>
          </cell>
        </row>
        <row r="1821">
          <cell r="A1821" t="str">
            <v>Sole Fillet</v>
          </cell>
          <cell r="C1821">
            <v>120</v>
          </cell>
          <cell r="D1821" t="str">
            <v>gr</v>
          </cell>
          <cell r="E1821">
            <v>235.99</v>
          </cell>
          <cell r="F1821">
            <v>1000</v>
          </cell>
          <cell r="G1821" t="str">
            <v>gr</v>
          </cell>
          <cell r="H1821">
            <v>0.95</v>
          </cell>
        </row>
        <row r="1822">
          <cell r="A1822" t="str">
            <v>Sorbex Powder</v>
          </cell>
          <cell r="E1822">
            <v>70.3</v>
          </cell>
          <cell r="F1822">
            <v>1000</v>
          </cell>
          <cell r="G1822" t="str">
            <v>gr</v>
          </cell>
          <cell r="H1822">
            <v>0.95</v>
          </cell>
        </row>
        <row r="1823">
          <cell r="A1823" t="str">
            <v>Soup Hot Pepper Mix</v>
          </cell>
          <cell r="E1823">
            <v>143.28</v>
          </cell>
          <cell r="F1823">
            <v>1000</v>
          </cell>
          <cell r="G1823" t="str">
            <v>gr</v>
          </cell>
          <cell r="H1823">
            <v>0.95</v>
          </cell>
        </row>
        <row r="1824">
          <cell r="A1824" t="str">
            <v>Speck</v>
          </cell>
          <cell r="C1824">
            <v>30</v>
          </cell>
          <cell r="D1824" t="str">
            <v>gr</v>
          </cell>
          <cell r="E1824">
            <v>20</v>
          </cell>
          <cell r="F1824">
            <v>1000</v>
          </cell>
          <cell r="G1824" t="str">
            <v>gr</v>
          </cell>
          <cell r="H1824">
            <v>0.95</v>
          </cell>
        </row>
        <row r="1825">
          <cell r="A1825" t="str">
            <v>Spice Afromat</v>
          </cell>
          <cell r="C1825">
            <v>30</v>
          </cell>
          <cell r="D1825" t="str">
            <v>gr</v>
          </cell>
          <cell r="E1825">
            <v>17</v>
          </cell>
          <cell r="F1825">
            <v>1000</v>
          </cell>
          <cell r="G1825" t="str">
            <v>gr</v>
          </cell>
          <cell r="H1825">
            <v>0.95</v>
          </cell>
        </row>
        <row r="1826">
          <cell r="A1826" t="str">
            <v>Spice Allspice Ground</v>
          </cell>
          <cell r="E1826">
            <v>83</v>
          </cell>
          <cell r="F1826">
            <v>1000</v>
          </cell>
          <cell r="G1826" t="str">
            <v>gr</v>
          </cell>
          <cell r="H1826">
            <v>0.95</v>
          </cell>
        </row>
        <row r="1827">
          <cell r="A1827" t="str">
            <v>Spice Allspice Whole</v>
          </cell>
          <cell r="E1827">
            <v>67.8</v>
          </cell>
          <cell r="F1827">
            <v>1000</v>
          </cell>
          <cell r="G1827" t="str">
            <v>gr</v>
          </cell>
          <cell r="H1827">
            <v>0.95</v>
          </cell>
        </row>
        <row r="1828">
          <cell r="A1828" t="str">
            <v>Spice Aniseed</v>
          </cell>
          <cell r="E1828">
            <v>89.5</v>
          </cell>
          <cell r="F1828">
            <v>1000</v>
          </cell>
          <cell r="G1828" t="str">
            <v>gr</v>
          </cell>
          <cell r="H1828">
            <v>0.95</v>
          </cell>
        </row>
        <row r="1829">
          <cell r="A1829" t="str">
            <v>Spice Arabian</v>
          </cell>
          <cell r="C1829">
            <v>50</v>
          </cell>
          <cell r="D1829" t="str">
            <v>gr</v>
          </cell>
          <cell r="E1829">
            <v>74.5</v>
          </cell>
          <cell r="F1829">
            <v>1000</v>
          </cell>
          <cell r="G1829" t="str">
            <v>gr</v>
          </cell>
          <cell r="H1829">
            <v>0.95</v>
          </cell>
        </row>
        <row r="1830">
          <cell r="A1830" t="str">
            <v>Spice Aromat</v>
          </cell>
          <cell r="C1830">
            <v>600</v>
          </cell>
          <cell r="D1830" t="str">
            <v>gr</v>
          </cell>
          <cell r="E1830">
            <v>70</v>
          </cell>
          <cell r="F1830">
            <v>1000</v>
          </cell>
          <cell r="G1830" t="str">
            <v>gr</v>
          </cell>
          <cell r="H1830">
            <v>0.95</v>
          </cell>
        </row>
        <row r="1831">
          <cell r="A1831" t="str">
            <v>Spice Bay Leaf</v>
          </cell>
          <cell r="C1831">
            <v>3</v>
          </cell>
          <cell r="D1831" t="str">
            <v>ea</v>
          </cell>
          <cell r="E1831">
            <v>0.154</v>
          </cell>
          <cell r="F1831">
            <v>1</v>
          </cell>
          <cell r="G1831" t="str">
            <v>ea</v>
          </cell>
          <cell r="H1831">
            <v>0.95</v>
          </cell>
        </row>
        <row r="1832">
          <cell r="A1832" t="str">
            <v>Spice Bay Leaves</v>
          </cell>
          <cell r="C1832">
            <v>5</v>
          </cell>
          <cell r="D1832" t="str">
            <v>gr</v>
          </cell>
          <cell r="E1832">
            <v>154</v>
          </cell>
          <cell r="F1832">
            <v>1000</v>
          </cell>
          <cell r="G1832" t="str">
            <v>gr</v>
          </cell>
          <cell r="H1832">
            <v>0.95</v>
          </cell>
        </row>
        <row r="1833">
          <cell r="A1833" t="str">
            <v>Spice BBQ</v>
          </cell>
          <cell r="E1833">
            <v>86</v>
          </cell>
          <cell r="F1833">
            <v>1000</v>
          </cell>
          <cell r="G1833" t="str">
            <v>gr</v>
          </cell>
          <cell r="H1833">
            <v>0.95</v>
          </cell>
        </row>
        <row r="1834">
          <cell r="A1834" t="str">
            <v>Spice Biltong</v>
          </cell>
          <cell r="E1834">
            <v>46.1</v>
          </cell>
          <cell r="F1834">
            <v>1000</v>
          </cell>
          <cell r="G1834" t="str">
            <v>gr</v>
          </cell>
          <cell r="H1834">
            <v>0.95</v>
          </cell>
        </row>
        <row r="1835">
          <cell r="A1835" t="str">
            <v>Spice Briyani</v>
          </cell>
          <cell r="E1835">
            <v>70</v>
          </cell>
          <cell r="F1835">
            <v>1000</v>
          </cell>
          <cell r="G1835" t="str">
            <v>gr</v>
          </cell>
          <cell r="H1835">
            <v>0.95</v>
          </cell>
        </row>
        <row r="1836">
          <cell r="A1836" t="str">
            <v>Spice Cajun</v>
          </cell>
          <cell r="C1836">
            <v>1</v>
          </cell>
          <cell r="D1836" t="str">
            <v>gr</v>
          </cell>
          <cell r="E1836">
            <v>42.32</v>
          </cell>
          <cell r="F1836">
            <v>700</v>
          </cell>
          <cell r="G1836" t="str">
            <v>gr</v>
          </cell>
          <cell r="H1836">
            <v>0.95</v>
          </cell>
        </row>
        <row r="1837">
          <cell r="A1837" t="str">
            <v>Spice Cape Malay</v>
          </cell>
          <cell r="C1837">
            <v>1</v>
          </cell>
          <cell r="D1837" t="str">
            <v>gr</v>
          </cell>
          <cell r="E1837">
            <v>18.41</v>
          </cell>
          <cell r="F1837">
            <v>1000</v>
          </cell>
          <cell r="G1837" t="str">
            <v>gr</v>
          </cell>
          <cell r="H1837">
            <v>0.95</v>
          </cell>
        </row>
        <row r="1838">
          <cell r="A1838" t="str">
            <v>Spice Caraway Ground</v>
          </cell>
          <cell r="E1838">
            <v>33</v>
          </cell>
          <cell r="F1838">
            <v>1000</v>
          </cell>
          <cell r="G1838" t="str">
            <v>gr</v>
          </cell>
          <cell r="H1838">
            <v>0.95</v>
          </cell>
        </row>
        <row r="1839">
          <cell r="A1839" t="str">
            <v>Spice Caraway Seeds</v>
          </cell>
          <cell r="E1839">
            <v>43.28</v>
          </cell>
          <cell r="F1839">
            <v>1000</v>
          </cell>
          <cell r="G1839" t="str">
            <v>gr</v>
          </cell>
          <cell r="H1839">
            <v>0.95</v>
          </cell>
        </row>
        <row r="1840">
          <cell r="A1840" t="str">
            <v>Spice Cardamon</v>
          </cell>
          <cell r="E1840">
            <v>280</v>
          </cell>
          <cell r="F1840">
            <v>1000</v>
          </cell>
          <cell r="G1840" t="str">
            <v>gr</v>
          </cell>
          <cell r="H1840">
            <v>0.95</v>
          </cell>
        </row>
        <row r="1841">
          <cell r="A1841" t="str">
            <v>Spice Cardamon Pod</v>
          </cell>
          <cell r="E1841">
            <v>26.5</v>
          </cell>
          <cell r="F1841">
            <v>28</v>
          </cell>
          <cell r="G1841" t="str">
            <v>gr</v>
          </cell>
          <cell r="H1841">
            <v>0.95</v>
          </cell>
        </row>
        <row r="1842">
          <cell r="A1842" t="str">
            <v>Spice Cardamon Pod Black</v>
          </cell>
          <cell r="E1842">
            <v>191.36</v>
          </cell>
          <cell r="F1842">
            <v>1000</v>
          </cell>
          <cell r="G1842" t="str">
            <v>gr</v>
          </cell>
          <cell r="H1842">
            <v>0.95</v>
          </cell>
        </row>
        <row r="1843">
          <cell r="A1843" t="str">
            <v>Spice Cardamon Pod Green</v>
          </cell>
          <cell r="E1843">
            <v>280.7</v>
          </cell>
          <cell r="F1843">
            <v>1000</v>
          </cell>
          <cell r="G1843" t="str">
            <v>gr</v>
          </cell>
          <cell r="H1843">
            <v>0.95</v>
          </cell>
        </row>
        <row r="1844">
          <cell r="A1844" t="str">
            <v>Spice Cardomon Ground</v>
          </cell>
          <cell r="E1844">
            <v>487</v>
          </cell>
          <cell r="F1844">
            <v>1000</v>
          </cell>
          <cell r="G1844" t="str">
            <v>gr</v>
          </cell>
          <cell r="H1844">
            <v>0.95</v>
          </cell>
        </row>
        <row r="1845">
          <cell r="A1845" t="str">
            <v>Spice Cardomon Pod</v>
          </cell>
          <cell r="E1845">
            <v>235</v>
          </cell>
          <cell r="F1845">
            <v>1000</v>
          </cell>
          <cell r="G1845" t="str">
            <v>gr</v>
          </cell>
          <cell r="H1845">
            <v>0.95</v>
          </cell>
        </row>
        <row r="1846">
          <cell r="A1846" t="str">
            <v>Spice Cayenne Pepper</v>
          </cell>
          <cell r="C1846">
            <v>1</v>
          </cell>
          <cell r="D1846" t="str">
            <v>gr</v>
          </cell>
          <cell r="E1846">
            <v>45.95</v>
          </cell>
          <cell r="F1846">
            <v>800</v>
          </cell>
          <cell r="G1846" t="str">
            <v>gr</v>
          </cell>
          <cell r="H1846">
            <v>0.95</v>
          </cell>
        </row>
        <row r="1847">
          <cell r="A1847" t="str">
            <v>Spice Cayenne Powder</v>
          </cell>
          <cell r="E1847">
            <v>12</v>
          </cell>
          <cell r="F1847">
            <v>1000</v>
          </cell>
          <cell r="G1847" t="str">
            <v>gr</v>
          </cell>
          <cell r="H1847">
            <v>0.95</v>
          </cell>
        </row>
        <row r="1848">
          <cell r="A1848" t="str">
            <v>Spice Chilli Crushed</v>
          </cell>
          <cell r="E1848">
            <v>42</v>
          </cell>
          <cell r="F1848">
            <v>1000</v>
          </cell>
          <cell r="G1848" t="str">
            <v>gr</v>
          </cell>
          <cell r="H1848">
            <v>0.95</v>
          </cell>
        </row>
        <row r="1849">
          <cell r="A1849" t="str">
            <v>Spice Chilli Green Crushed</v>
          </cell>
          <cell r="E1849">
            <v>35</v>
          </cell>
          <cell r="F1849">
            <v>1000</v>
          </cell>
          <cell r="G1849" t="str">
            <v>gr</v>
          </cell>
          <cell r="H1849">
            <v>0.95</v>
          </cell>
        </row>
        <row r="1850">
          <cell r="A1850" t="str">
            <v>Spice Chilli Powder</v>
          </cell>
          <cell r="E1850">
            <v>44</v>
          </cell>
          <cell r="F1850">
            <v>1000</v>
          </cell>
          <cell r="G1850" t="str">
            <v>gr</v>
          </cell>
          <cell r="H1850">
            <v>0.95</v>
          </cell>
        </row>
        <row r="1851">
          <cell r="A1851" t="str">
            <v>Spice Chilli Red Fine</v>
          </cell>
          <cell r="E1851">
            <v>35</v>
          </cell>
          <cell r="F1851">
            <v>1000</v>
          </cell>
          <cell r="G1851" t="str">
            <v>gr</v>
          </cell>
          <cell r="H1851">
            <v>0.95</v>
          </cell>
        </row>
        <row r="1852">
          <cell r="A1852" t="str">
            <v>Spice Chinese 5 Spice</v>
          </cell>
          <cell r="E1852">
            <v>25</v>
          </cell>
          <cell r="F1852">
            <v>600</v>
          </cell>
          <cell r="G1852" t="str">
            <v>gr</v>
          </cell>
          <cell r="H1852">
            <v>0.95</v>
          </cell>
        </row>
        <row r="1853">
          <cell r="A1853" t="str">
            <v>Spice Cinnamon</v>
          </cell>
          <cell r="E1853">
            <v>44</v>
          </cell>
          <cell r="F1853">
            <v>1000</v>
          </cell>
          <cell r="G1853" t="str">
            <v>gr</v>
          </cell>
          <cell r="H1853">
            <v>0.95</v>
          </cell>
        </row>
        <row r="1854">
          <cell r="A1854" t="str">
            <v>Spice Cinnamon Bark</v>
          </cell>
          <cell r="C1854">
            <v>1</v>
          </cell>
          <cell r="D1854" t="str">
            <v>gr</v>
          </cell>
          <cell r="E1854">
            <v>19.5</v>
          </cell>
          <cell r="F1854">
            <v>1000</v>
          </cell>
          <cell r="G1854" t="str">
            <v>gr</v>
          </cell>
          <cell r="H1854">
            <v>0.95</v>
          </cell>
        </row>
        <row r="1855">
          <cell r="A1855" t="str">
            <v>Spice Cinnamon Ground</v>
          </cell>
          <cell r="E1855">
            <v>44</v>
          </cell>
          <cell r="F1855">
            <v>1000</v>
          </cell>
          <cell r="G1855" t="str">
            <v>gr</v>
          </cell>
          <cell r="H1855">
            <v>0.95</v>
          </cell>
        </row>
        <row r="1856">
          <cell r="A1856" t="str">
            <v>Spice Cinnamon Stick</v>
          </cell>
          <cell r="E1856">
            <v>36</v>
          </cell>
          <cell r="F1856">
            <v>1000</v>
          </cell>
          <cell r="G1856" t="str">
            <v>gr</v>
          </cell>
          <cell r="H1856">
            <v>0.95</v>
          </cell>
        </row>
        <row r="1857">
          <cell r="A1857" t="str">
            <v>Spice Cinnamon Sticks</v>
          </cell>
          <cell r="C1857">
            <v>2</v>
          </cell>
          <cell r="D1857" t="str">
            <v>gr</v>
          </cell>
          <cell r="E1857">
            <v>36</v>
          </cell>
          <cell r="F1857">
            <v>1000</v>
          </cell>
          <cell r="G1857" t="str">
            <v>gr</v>
          </cell>
          <cell r="H1857">
            <v>0.95</v>
          </cell>
        </row>
        <row r="1858">
          <cell r="A1858" t="str">
            <v>Spice Cloves Ground</v>
          </cell>
          <cell r="E1858">
            <v>183.86</v>
          </cell>
          <cell r="F1858">
            <v>1000</v>
          </cell>
          <cell r="G1858" t="str">
            <v>gr</v>
          </cell>
          <cell r="H1858">
            <v>0.95</v>
          </cell>
        </row>
        <row r="1859">
          <cell r="A1859" t="str">
            <v>Spice Cloves Whole</v>
          </cell>
          <cell r="E1859">
            <v>242</v>
          </cell>
          <cell r="F1859">
            <v>1000</v>
          </cell>
          <cell r="G1859" t="str">
            <v>gr</v>
          </cell>
          <cell r="H1859">
            <v>0.95</v>
          </cell>
        </row>
        <row r="1860">
          <cell r="A1860" t="str">
            <v>Spice Coriander Ground</v>
          </cell>
          <cell r="E1860">
            <v>42</v>
          </cell>
          <cell r="F1860">
            <v>1000</v>
          </cell>
          <cell r="G1860" t="str">
            <v>gr</v>
          </cell>
          <cell r="H1860">
            <v>0.95</v>
          </cell>
        </row>
        <row r="1861">
          <cell r="A1861" t="str">
            <v>Spice Coriander Seeds</v>
          </cell>
          <cell r="E1861">
            <v>31</v>
          </cell>
          <cell r="F1861">
            <v>1000</v>
          </cell>
          <cell r="G1861" t="str">
            <v>gr</v>
          </cell>
          <cell r="H1861">
            <v>0.95</v>
          </cell>
        </row>
        <row r="1862">
          <cell r="A1862" t="str">
            <v>Spice Coriander Seeds Ground</v>
          </cell>
          <cell r="E1862">
            <v>32</v>
          </cell>
          <cell r="F1862">
            <v>1000</v>
          </cell>
          <cell r="G1862" t="str">
            <v>gr</v>
          </cell>
          <cell r="H1862">
            <v>0.95</v>
          </cell>
        </row>
        <row r="1863">
          <cell r="A1863" t="str">
            <v>Spice Crayfish Powder</v>
          </cell>
          <cell r="E1863">
            <v>277.60000000000002</v>
          </cell>
          <cell r="F1863">
            <v>1000</v>
          </cell>
          <cell r="G1863" t="str">
            <v>gr</v>
          </cell>
          <cell r="H1863">
            <v>0.95</v>
          </cell>
        </row>
        <row r="1864">
          <cell r="A1864" t="str">
            <v>Spice Creole Seasoning</v>
          </cell>
          <cell r="E1864">
            <v>61.8</v>
          </cell>
          <cell r="F1864">
            <v>1000</v>
          </cell>
          <cell r="G1864" t="str">
            <v>gr</v>
          </cell>
          <cell r="H1864">
            <v>0.95</v>
          </cell>
        </row>
        <row r="1865">
          <cell r="A1865" t="str">
            <v>Spice Cumin Ground</v>
          </cell>
          <cell r="E1865">
            <v>58</v>
          </cell>
          <cell r="F1865">
            <v>1000</v>
          </cell>
          <cell r="G1865" t="str">
            <v>gr</v>
          </cell>
          <cell r="H1865">
            <v>0.95</v>
          </cell>
        </row>
        <row r="1866">
          <cell r="A1866" t="str">
            <v>Spice Cumin Seeds</v>
          </cell>
          <cell r="E1866">
            <v>55</v>
          </cell>
          <cell r="F1866">
            <v>1000</v>
          </cell>
          <cell r="G1866" t="str">
            <v>gr</v>
          </cell>
          <cell r="H1866">
            <v>0.95</v>
          </cell>
        </row>
        <row r="1867">
          <cell r="A1867" t="str">
            <v>Spice Cumin Whole</v>
          </cell>
          <cell r="C1867">
            <v>5</v>
          </cell>
          <cell r="D1867" t="str">
            <v>gr</v>
          </cell>
          <cell r="E1867">
            <v>48</v>
          </cell>
          <cell r="F1867">
            <v>1000</v>
          </cell>
          <cell r="G1867" t="str">
            <v>gr</v>
          </cell>
          <cell r="H1867">
            <v>0.95</v>
          </cell>
        </row>
        <row r="1868">
          <cell r="A1868" t="str">
            <v>Spice Curry Leaves</v>
          </cell>
          <cell r="C1868">
            <v>5</v>
          </cell>
          <cell r="D1868" t="str">
            <v>gr</v>
          </cell>
          <cell r="E1868">
            <v>177</v>
          </cell>
          <cell r="F1868">
            <v>1000</v>
          </cell>
          <cell r="G1868" t="str">
            <v>gr</v>
          </cell>
          <cell r="H1868">
            <v>0.95</v>
          </cell>
        </row>
        <row r="1869">
          <cell r="A1869" t="str">
            <v>Spice Curry Powder</v>
          </cell>
          <cell r="C1869">
            <v>0.5</v>
          </cell>
          <cell r="D1869" t="str">
            <v>gr</v>
          </cell>
          <cell r="E1869">
            <v>33.340000000000003</v>
          </cell>
          <cell r="F1869">
            <v>1000</v>
          </cell>
          <cell r="G1869" t="str">
            <v>gr</v>
          </cell>
          <cell r="H1869">
            <v>0.95</v>
          </cell>
        </row>
        <row r="1870">
          <cell r="A1870" t="str">
            <v>Spice Curry Powder Rajha</v>
          </cell>
          <cell r="C1870">
            <v>0.5</v>
          </cell>
          <cell r="D1870" t="str">
            <v>gr</v>
          </cell>
          <cell r="E1870">
            <v>62.5</v>
          </cell>
          <cell r="F1870">
            <v>1000</v>
          </cell>
          <cell r="G1870" t="str">
            <v>gr</v>
          </cell>
          <cell r="H1870">
            <v>0.95</v>
          </cell>
        </row>
        <row r="1871">
          <cell r="A1871" t="str">
            <v>Spice Dukka Mix</v>
          </cell>
          <cell r="C1871">
            <v>0.5</v>
          </cell>
          <cell r="D1871" t="str">
            <v>gr</v>
          </cell>
          <cell r="E1871">
            <v>69.24965335416465</v>
          </cell>
          <cell r="F1871">
            <v>1000</v>
          </cell>
          <cell r="G1871" t="str">
            <v>gr</v>
          </cell>
          <cell r="H1871">
            <v>0.95</v>
          </cell>
        </row>
        <row r="1872">
          <cell r="A1872" t="str">
            <v>Spice Fennel Ground</v>
          </cell>
          <cell r="C1872">
            <v>0.5</v>
          </cell>
          <cell r="D1872" t="str">
            <v>gr</v>
          </cell>
          <cell r="E1872">
            <v>38</v>
          </cell>
          <cell r="F1872">
            <v>1000</v>
          </cell>
          <cell r="G1872" t="str">
            <v>gr</v>
          </cell>
          <cell r="H1872">
            <v>0.95</v>
          </cell>
        </row>
        <row r="1873">
          <cell r="A1873" t="str">
            <v>Spice Fish</v>
          </cell>
          <cell r="C1873">
            <v>0.5</v>
          </cell>
          <cell r="D1873" t="str">
            <v>gr</v>
          </cell>
          <cell r="E1873">
            <v>27.23</v>
          </cell>
          <cell r="F1873">
            <v>1000</v>
          </cell>
          <cell r="G1873" t="str">
            <v>gr</v>
          </cell>
          <cell r="H1873">
            <v>0.95</v>
          </cell>
        </row>
        <row r="1874">
          <cell r="A1874" t="str">
            <v>Spice Fish Seasoning</v>
          </cell>
          <cell r="C1874">
            <v>0.5</v>
          </cell>
          <cell r="D1874" t="str">
            <v>gr</v>
          </cell>
          <cell r="E1874">
            <v>27.23</v>
          </cell>
          <cell r="F1874">
            <v>1000</v>
          </cell>
          <cell r="G1874" t="str">
            <v>gr</v>
          </cell>
          <cell r="H1874">
            <v>0.95</v>
          </cell>
        </row>
        <row r="1875">
          <cell r="A1875" t="str">
            <v>Spice Garam Masala</v>
          </cell>
          <cell r="E1875">
            <v>131.6</v>
          </cell>
          <cell r="F1875">
            <v>1000</v>
          </cell>
          <cell r="G1875" t="str">
            <v>gr</v>
          </cell>
          <cell r="H1875">
            <v>0.95</v>
          </cell>
        </row>
        <row r="1876">
          <cell r="A1876" t="str">
            <v>Spice Ginger Ground</v>
          </cell>
          <cell r="E1876">
            <v>37.94</v>
          </cell>
          <cell r="F1876">
            <v>600</v>
          </cell>
          <cell r="G1876" t="str">
            <v>gr</v>
          </cell>
          <cell r="H1876">
            <v>0.95</v>
          </cell>
        </row>
        <row r="1877">
          <cell r="A1877" t="str">
            <v>Spice Glutoplus</v>
          </cell>
          <cell r="E1877">
            <v>35.1</v>
          </cell>
          <cell r="F1877">
            <v>1000</v>
          </cell>
          <cell r="G1877" t="str">
            <v>gr</v>
          </cell>
          <cell r="H1877">
            <v>0.95</v>
          </cell>
        </row>
        <row r="1878">
          <cell r="A1878" t="str">
            <v>Spice Kasoori Methi</v>
          </cell>
          <cell r="E1878">
            <v>9.2100000000000009</v>
          </cell>
          <cell r="F1878">
            <v>50</v>
          </cell>
          <cell r="G1878" t="str">
            <v>gr</v>
          </cell>
          <cell r="H1878">
            <v>0.95</v>
          </cell>
        </row>
        <row r="1879">
          <cell r="A1879" t="str">
            <v>Spice Kasurie Methi</v>
          </cell>
          <cell r="E1879">
            <v>184.20000000000002</v>
          </cell>
          <cell r="F1879">
            <v>1000</v>
          </cell>
          <cell r="G1879" t="str">
            <v>gr</v>
          </cell>
          <cell r="H1879">
            <v>0.95</v>
          </cell>
        </row>
        <row r="1880">
          <cell r="A1880" t="str">
            <v>Spice Lemon Pepper</v>
          </cell>
          <cell r="C1880">
            <v>3</v>
          </cell>
          <cell r="D1880" t="str">
            <v>ea</v>
          </cell>
          <cell r="E1880">
            <v>64.400000000000006</v>
          </cell>
          <cell r="F1880">
            <v>1000</v>
          </cell>
          <cell r="G1880" t="str">
            <v>gr</v>
          </cell>
          <cell r="H1880">
            <v>0.95</v>
          </cell>
        </row>
        <row r="1881">
          <cell r="A1881" t="str">
            <v>Spice Lemongrass</v>
          </cell>
          <cell r="C1881">
            <v>3</v>
          </cell>
          <cell r="D1881" t="str">
            <v>ea</v>
          </cell>
          <cell r="E1881">
            <v>0.495</v>
          </cell>
          <cell r="F1881">
            <v>1</v>
          </cell>
          <cell r="G1881" t="str">
            <v>ea</v>
          </cell>
          <cell r="H1881">
            <v>0.95</v>
          </cell>
        </row>
        <row r="1882">
          <cell r="A1882" t="str">
            <v>Spice Lemongrass Chopped</v>
          </cell>
          <cell r="C1882">
            <v>3</v>
          </cell>
          <cell r="D1882" t="str">
            <v>gr</v>
          </cell>
          <cell r="E1882">
            <v>49.5</v>
          </cell>
          <cell r="F1882">
            <v>1000</v>
          </cell>
          <cell r="G1882" t="str">
            <v>gr</v>
          </cell>
          <cell r="H1882">
            <v>0.95</v>
          </cell>
        </row>
        <row r="1883">
          <cell r="A1883" t="str">
            <v>Spice Linseed</v>
          </cell>
          <cell r="E1883">
            <v>25</v>
          </cell>
          <cell r="F1883">
            <v>1000</v>
          </cell>
          <cell r="G1883" t="str">
            <v>gr</v>
          </cell>
          <cell r="H1883">
            <v>0.95</v>
          </cell>
        </row>
        <row r="1884">
          <cell r="A1884" t="str">
            <v>Spice Loomi (Dried Lime)</v>
          </cell>
          <cell r="C1884">
            <v>1</v>
          </cell>
          <cell r="D1884" t="str">
            <v>gr</v>
          </cell>
          <cell r="E1884">
            <v>80</v>
          </cell>
          <cell r="F1884">
            <v>1000</v>
          </cell>
          <cell r="G1884" t="str">
            <v>gr</v>
          </cell>
          <cell r="H1884">
            <v>0.95</v>
          </cell>
        </row>
        <row r="1885">
          <cell r="A1885" t="str">
            <v>Spice Mace</v>
          </cell>
          <cell r="E1885">
            <v>460</v>
          </cell>
          <cell r="F1885">
            <v>1000</v>
          </cell>
          <cell r="G1885" t="str">
            <v>gr</v>
          </cell>
          <cell r="H1885">
            <v>0.95</v>
          </cell>
        </row>
        <row r="1886">
          <cell r="A1886" t="str">
            <v>Spice Madras Curry</v>
          </cell>
          <cell r="E1886">
            <v>57.53</v>
          </cell>
          <cell r="F1886">
            <v>1000</v>
          </cell>
          <cell r="G1886" t="str">
            <v>gr</v>
          </cell>
          <cell r="H1886">
            <v>0.95</v>
          </cell>
        </row>
        <row r="1887">
          <cell r="A1887" t="str">
            <v>Spice Marjoram</v>
          </cell>
          <cell r="E1887">
            <v>70</v>
          </cell>
          <cell r="F1887">
            <v>1000</v>
          </cell>
          <cell r="G1887" t="str">
            <v>gr</v>
          </cell>
          <cell r="H1887">
            <v>0.95</v>
          </cell>
        </row>
        <row r="1888">
          <cell r="A1888" t="str">
            <v>Spice Masala Chana</v>
          </cell>
          <cell r="E1888">
            <v>13</v>
          </cell>
          <cell r="F1888">
            <v>1000</v>
          </cell>
          <cell r="G1888" t="str">
            <v>gr</v>
          </cell>
          <cell r="H1888">
            <v>0.95</v>
          </cell>
        </row>
        <row r="1889">
          <cell r="A1889" t="str">
            <v>Spice Masala Chat</v>
          </cell>
          <cell r="E1889">
            <v>75</v>
          </cell>
          <cell r="F1889">
            <v>1000</v>
          </cell>
          <cell r="G1889" t="str">
            <v>gr</v>
          </cell>
          <cell r="H1889">
            <v>0.95</v>
          </cell>
        </row>
        <row r="1890">
          <cell r="A1890" t="str">
            <v>Spice Masala Chicken Tandoori</v>
          </cell>
          <cell r="E1890">
            <v>29.99</v>
          </cell>
          <cell r="F1890">
            <v>1000</v>
          </cell>
          <cell r="G1890" t="str">
            <v>gr</v>
          </cell>
          <cell r="H1890">
            <v>0.95</v>
          </cell>
        </row>
        <row r="1891">
          <cell r="A1891" t="str">
            <v>Spice Masala Chicken Tikka</v>
          </cell>
          <cell r="E1891">
            <v>60</v>
          </cell>
          <cell r="F1891">
            <v>1000</v>
          </cell>
          <cell r="G1891" t="str">
            <v>gr</v>
          </cell>
          <cell r="H1891">
            <v>0.95</v>
          </cell>
        </row>
        <row r="1892">
          <cell r="A1892" t="str">
            <v>Spice Masala Fish</v>
          </cell>
          <cell r="E1892">
            <v>29.99</v>
          </cell>
          <cell r="F1892">
            <v>1000</v>
          </cell>
          <cell r="G1892" t="str">
            <v>gr</v>
          </cell>
          <cell r="H1892">
            <v>0.95</v>
          </cell>
        </row>
        <row r="1893">
          <cell r="A1893" t="str">
            <v>Spice Masala Garlic</v>
          </cell>
          <cell r="E1893">
            <v>29.99</v>
          </cell>
          <cell r="F1893">
            <v>1000</v>
          </cell>
          <cell r="G1893" t="str">
            <v>gr</v>
          </cell>
          <cell r="H1893">
            <v>0.95</v>
          </cell>
        </row>
        <row r="1894">
          <cell r="A1894" t="str">
            <v>Spice Masala Ginger</v>
          </cell>
          <cell r="E1894">
            <v>29.99</v>
          </cell>
          <cell r="F1894">
            <v>1000</v>
          </cell>
          <cell r="G1894" t="str">
            <v>gr</v>
          </cell>
          <cell r="H1894">
            <v>0.95</v>
          </cell>
        </row>
        <row r="1895">
          <cell r="A1895" t="str">
            <v>Spice Masala Green</v>
          </cell>
          <cell r="E1895">
            <v>38</v>
          </cell>
          <cell r="F1895">
            <v>1000</v>
          </cell>
          <cell r="G1895" t="str">
            <v>gr</v>
          </cell>
          <cell r="H1895">
            <v>0.95</v>
          </cell>
        </row>
        <row r="1896">
          <cell r="A1896" t="str">
            <v>Spice Masala Meat</v>
          </cell>
          <cell r="E1896">
            <v>29.99</v>
          </cell>
          <cell r="F1896">
            <v>1000</v>
          </cell>
          <cell r="G1896" t="str">
            <v>gr</v>
          </cell>
          <cell r="H1896">
            <v>0.95</v>
          </cell>
        </row>
        <row r="1897">
          <cell r="A1897" t="str">
            <v>Spice Masala Mix</v>
          </cell>
          <cell r="C1897">
            <v>10</v>
          </cell>
          <cell r="D1897" t="str">
            <v>gr</v>
          </cell>
          <cell r="E1897">
            <v>65.8</v>
          </cell>
          <cell r="F1897">
            <v>1000</v>
          </cell>
          <cell r="G1897" t="str">
            <v>gr</v>
          </cell>
          <cell r="H1897">
            <v>0.95</v>
          </cell>
        </row>
        <row r="1898">
          <cell r="A1898" t="str">
            <v>Spice Masala Mutton</v>
          </cell>
          <cell r="E1898">
            <v>29.99</v>
          </cell>
          <cell r="F1898">
            <v>1000</v>
          </cell>
          <cell r="G1898" t="str">
            <v>gr</v>
          </cell>
          <cell r="H1898">
            <v>0.95</v>
          </cell>
        </row>
        <row r="1899">
          <cell r="A1899" t="str">
            <v>Spice Masala Roast</v>
          </cell>
          <cell r="C1899">
            <v>7</v>
          </cell>
          <cell r="D1899" t="str">
            <v>gr</v>
          </cell>
          <cell r="E1899">
            <v>60</v>
          </cell>
          <cell r="F1899">
            <v>1000</v>
          </cell>
          <cell r="G1899" t="str">
            <v>gr</v>
          </cell>
          <cell r="H1899">
            <v>0.95</v>
          </cell>
        </row>
        <row r="1900">
          <cell r="A1900" t="str">
            <v>Spice MasalaVegetable</v>
          </cell>
          <cell r="E1900">
            <v>29.99</v>
          </cell>
          <cell r="F1900">
            <v>1000</v>
          </cell>
          <cell r="G1900" t="str">
            <v>gr</v>
          </cell>
          <cell r="H1900">
            <v>0.95</v>
          </cell>
        </row>
        <row r="1901">
          <cell r="A1901" t="str">
            <v>Spice Methi</v>
          </cell>
          <cell r="E1901">
            <v>80</v>
          </cell>
          <cell r="F1901">
            <v>1000</v>
          </cell>
          <cell r="G1901" t="str">
            <v>gr</v>
          </cell>
          <cell r="H1901">
            <v>0.95</v>
          </cell>
        </row>
        <row r="1902">
          <cell r="A1902" t="str">
            <v>Spice Mix</v>
          </cell>
          <cell r="E1902">
            <v>15</v>
          </cell>
          <cell r="F1902">
            <v>1000</v>
          </cell>
          <cell r="G1902" t="str">
            <v>gr</v>
          </cell>
          <cell r="H1902">
            <v>0.95</v>
          </cell>
        </row>
        <row r="1903">
          <cell r="A1903" t="str">
            <v>Spice Nutmeg</v>
          </cell>
          <cell r="E1903">
            <v>235</v>
          </cell>
          <cell r="F1903">
            <v>1000</v>
          </cell>
          <cell r="G1903" t="str">
            <v>gr</v>
          </cell>
          <cell r="H1903">
            <v>0.95</v>
          </cell>
        </row>
        <row r="1904">
          <cell r="A1904" t="str">
            <v>Spice Nutmeg Ground</v>
          </cell>
          <cell r="C1904">
            <v>4</v>
          </cell>
          <cell r="D1904" t="str">
            <v>gr</v>
          </cell>
          <cell r="E1904">
            <v>235</v>
          </cell>
          <cell r="F1904">
            <v>1000</v>
          </cell>
          <cell r="G1904" t="str">
            <v>gr</v>
          </cell>
          <cell r="H1904">
            <v>0.95</v>
          </cell>
        </row>
        <row r="1905">
          <cell r="A1905" t="str">
            <v>Spice Paprika</v>
          </cell>
          <cell r="C1905">
            <v>0.5</v>
          </cell>
          <cell r="D1905" t="str">
            <v>gr</v>
          </cell>
          <cell r="E1905">
            <v>74.22</v>
          </cell>
          <cell r="F1905">
            <v>700</v>
          </cell>
          <cell r="G1905" t="str">
            <v>gr</v>
          </cell>
          <cell r="H1905">
            <v>0.95</v>
          </cell>
        </row>
        <row r="1906">
          <cell r="A1906" t="str">
            <v>Spice Paprika Chips</v>
          </cell>
          <cell r="E1906">
            <v>96</v>
          </cell>
          <cell r="F1906">
            <v>1000</v>
          </cell>
          <cell r="G1906" t="str">
            <v>gr</v>
          </cell>
          <cell r="H1906">
            <v>0.95</v>
          </cell>
        </row>
        <row r="1907">
          <cell r="A1907" t="str">
            <v>Spice Paprika Ground</v>
          </cell>
          <cell r="C1907">
            <v>0.5</v>
          </cell>
          <cell r="D1907" t="str">
            <v>gr</v>
          </cell>
          <cell r="E1907">
            <v>58</v>
          </cell>
          <cell r="F1907">
            <v>1000</v>
          </cell>
          <cell r="G1907" t="str">
            <v>gr</v>
          </cell>
          <cell r="H1907">
            <v>0.95</v>
          </cell>
        </row>
        <row r="1908">
          <cell r="A1908" t="str">
            <v>Spice Paprika Smoked</v>
          </cell>
          <cell r="E1908">
            <v>22</v>
          </cell>
          <cell r="F1908">
            <v>25</v>
          </cell>
          <cell r="G1908" t="str">
            <v>gr</v>
          </cell>
          <cell r="H1908">
            <v>0.95</v>
          </cell>
        </row>
        <row r="1909">
          <cell r="A1909" t="str">
            <v>Spice Paprika Sweet</v>
          </cell>
          <cell r="E1909">
            <v>69.19</v>
          </cell>
          <cell r="F1909">
            <v>700</v>
          </cell>
          <cell r="G1909" t="str">
            <v>gr</v>
          </cell>
          <cell r="H1909">
            <v>0.95</v>
          </cell>
        </row>
        <row r="1910">
          <cell r="A1910" t="str">
            <v>Spice Pepper White Ground</v>
          </cell>
          <cell r="C1910">
            <v>0.5</v>
          </cell>
          <cell r="D1910" t="str">
            <v>gr</v>
          </cell>
          <cell r="E1910">
            <v>167.35</v>
          </cell>
          <cell r="F1910">
            <v>1000</v>
          </cell>
          <cell r="G1910" t="str">
            <v>gr</v>
          </cell>
          <cell r="H1910">
            <v>0.95</v>
          </cell>
        </row>
        <row r="1911">
          <cell r="A1911" t="str">
            <v>Spice Peri Peri</v>
          </cell>
          <cell r="E1911">
            <v>42.11</v>
          </cell>
          <cell r="F1911">
            <v>1000</v>
          </cell>
          <cell r="G1911" t="str">
            <v>gr</v>
          </cell>
          <cell r="H1911">
            <v>0.95</v>
          </cell>
        </row>
        <row r="1912">
          <cell r="A1912" t="str">
            <v>Spice Pot Ash</v>
          </cell>
          <cell r="E1912">
            <v>270</v>
          </cell>
          <cell r="F1912">
            <v>1000</v>
          </cell>
          <cell r="G1912" t="str">
            <v>gr</v>
          </cell>
          <cell r="H1912">
            <v>0.95</v>
          </cell>
        </row>
        <row r="1913">
          <cell r="A1913" t="str">
            <v>Spice Ras el Hanout</v>
          </cell>
          <cell r="C1913">
            <v>5</v>
          </cell>
          <cell r="D1913" t="str">
            <v>gr</v>
          </cell>
          <cell r="E1913">
            <v>80</v>
          </cell>
          <cell r="F1913">
            <v>1000</v>
          </cell>
          <cell r="G1913" t="str">
            <v>gr</v>
          </cell>
          <cell r="H1913">
            <v>0.95</v>
          </cell>
        </row>
        <row r="1914">
          <cell r="A1914" t="str">
            <v>Spice Saffron Threads</v>
          </cell>
          <cell r="C1914">
            <v>1</v>
          </cell>
          <cell r="D1914" t="str">
            <v>gr</v>
          </cell>
          <cell r="E1914">
            <v>30</v>
          </cell>
          <cell r="F1914">
            <v>1</v>
          </cell>
          <cell r="G1914" t="str">
            <v>gr</v>
          </cell>
          <cell r="H1914">
            <v>0.95</v>
          </cell>
        </row>
        <row r="1915">
          <cell r="A1915" t="str">
            <v>Spice Smokal Powder</v>
          </cell>
          <cell r="E1915">
            <v>24.3</v>
          </cell>
          <cell r="F1915">
            <v>1000</v>
          </cell>
          <cell r="G1915" t="str">
            <v>gr</v>
          </cell>
          <cell r="H1915">
            <v>0.95</v>
          </cell>
        </row>
        <row r="1916">
          <cell r="A1916" t="str">
            <v>Spice Star Anise</v>
          </cell>
          <cell r="C1916">
            <v>2</v>
          </cell>
          <cell r="D1916" t="str">
            <v>gr</v>
          </cell>
          <cell r="E1916">
            <v>95</v>
          </cell>
          <cell r="F1916">
            <v>1000</v>
          </cell>
          <cell r="G1916" t="str">
            <v>gr</v>
          </cell>
          <cell r="H1916">
            <v>0.95</v>
          </cell>
        </row>
        <row r="1917">
          <cell r="A1917" t="str">
            <v>Spice Summak Powder</v>
          </cell>
          <cell r="B1917" t="str">
            <v>Bought in from Arabia by LSG UK chef</v>
          </cell>
          <cell r="C1917">
            <v>5</v>
          </cell>
          <cell r="D1917" t="str">
            <v>gr</v>
          </cell>
          <cell r="E1917">
            <v>16</v>
          </cell>
          <cell r="F1917">
            <v>100</v>
          </cell>
          <cell r="G1917" t="str">
            <v>gr</v>
          </cell>
          <cell r="H1917">
            <v>0.95</v>
          </cell>
        </row>
        <row r="1918">
          <cell r="A1918" t="str">
            <v>Spice Tamarind</v>
          </cell>
          <cell r="E1918">
            <v>7.47</v>
          </cell>
          <cell r="F1918">
            <v>227</v>
          </cell>
          <cell r="G1918" t="str">
            <v>gr</v>
          </cell>
          <cell r="H1918">
            <v>0.95</v>
          </cell>
        </row>
        <row r="1919">
          <cell r="A1919" t="str">
            <v>Spice Tandoori</v>
          </cell>
          <cell r="E1919">
            <v>65</v>
          </cell>
          <cell r="F1919">
            <v>1000</v>
          </cell>
          <cell r="G1919" t="str">
            <v>gr</v>
          </cell>
          <cell r="H1919">
            <v>0.95</v>
          </cell>
        </row>
        <row r="1920">
          <cell r="A1920" t="str">
            <v>Spice Tikka</v>
          </cell>
          <cell r="C1920">
            <v>1</v>
          </cell>
          <cell r="D1920" t="str">
            <v>gr</v>
          </cell>
          <cell r="E1920">
            <v>60</v>
          </cell>
          <cell r="F1920">
            <v>1000</v>
          </cell>
          <cell r="G1920" t="str">
            <v>gr</v>
          </cell>
          <cell r="H1920">
            <v>0.95</v>
          </cell>
        </row>
        <row r="1921">
          <cell r="A1921" t="str">
            <v>Spice Tumeric</v>
          </cell>
          <cell r="C1921">
            <v>2</v>
          </cell>
          <cell r="D1921" t="str">
            <v>gr</v>
          </cell>
          <cell r="E1921">
            <v>50.13</v>
          </cell>
          <cell r="F1921">
            <v>800</v>
          </cell>
          <cell r="G1921" t="str">
            <v>gr</v>
          </cell>
          <cell r="H1921">
            <v>0.95</v>
          </cell>
        </row>
        <row r="1922">
          <cell r="A1922" t="str">
            <v>Spice Tumeric Ground</v>
          </cell>
          <cell r="C1922">
            <v>2</v>
          </cell>
          <cell r="D1922" t="str">
            <v>gr</v>
          </cell>
          <cell r="E1922">
            <v>50.13</v>
          </cell>
          <cell r="F1922">
            <v>800</v>
          </cell>
          <cell r="G1922" t="str">
            <v>gr</v>
          </cell>
          <cell r="H1922">
            <v>0.95</v>
          </cell>
        </row>
        <row r="1923">
          <cell r="A1923" t="str">
            <v>Spice Uda</v>
          </cell>
          <cell r="C1923">
            <v>2</v>
          </cell>
          <cell r="D1923" t="str">
            <v>gr</v>
          </cell>
          <cell r="E1923">
            <v>260</v>
          </cell>
          <cell r="F1923">
            <v>800</v>
          </cell>
          <cell r="G1923" t="str">
            <v>gr</v>
          </cell>
          <cell r="H1923">
            <v>0.95</v>
          </cell>
        </row>
        <row r="1924">
          <cell r="A1924" t="str">
            <v>Spice Uwoi</v>
          </cell>
          <cell r="C1924">
            <v>2</v>
          </cell>
          <cell r="D1924" t="str">
            <v>gr</v>
          </cell>
          <cell r="E1924">
            <v>15</v>
          </cell>
          <cell r="F1924">
            <v>20</v>
          </cell>
          <cell r="G1924" t="str">
            <v>gr</v>
          </cell>
          <cell r="H1924">
            <v>0.95</v>
          </cell>
        </row>
        <row r="1925">
          <cell r="A1925" t="str">
            <v>Spice Vanilla Pot</v>
          </cell>
          <cell r="C1925">
            <v>10</v>
          </cell>
          <cell r="D1925" t="str">
            <v>gr</v>
          </cell>
          <cell r="E1925">
            <v>20</v>
          </cell>
          <cell r="F1925">
            <v>5</v>
          </cell>
          <cell r="G1925" t="str">
            <v>gr</v>
          </cell>
          <cell r="H1925">
            <v>0.95</v>
          </cell>
        </row>
        <row r="1926">
          <cell r="A1926" t="str">
            <v>Spice Varianta</v>
          </cell>
          <cell r="C1926">
            <v>10</v>
          </cell>
          <cell r="D1926" t="str">
            <v>gr</v>
          </cell>
          <cell r="E1926">
            <v>93.8</v>
          </cell>
          <cell r="F1926">
            <v>1000</v>
          </cell>
          <cell r="G1926" t="str">
            <v>gr</v>
          </cell>
          <cell r="H1926">
            <v>0.95</v>
          </cell>
        </row>
        <row r="1927">
          <cell r="A1927" t="str">
            <v>Spice Vermicelli Pakistani</v>
          </cell>
          <cell r="C1927">
            <v>10</v>
          </cell>
          <cell r="D1927" t="str">
            <v>gr</v>
          </cell>
          <cell r="E1927">
            <v>5.5</v>
          </cell>
          <cell r="F1927">
            <v>175</v>
          </cell>
          <cell r="G1927" t="str">
            <v>gr</v>
          </cell>
          <cell r="H1927">
            <v>0.95</v>
          </cell>
        </row>
        <row r="1928">
          <cell r="A1928" t="str">
            <v>Spinach Baby</v>
          </cell>
          <cell r="B1928" t="str">
            <v>6ea</v>
          </cell>
          <cell r="C1928">
            <v>20</v>
          </cell>
          <cell r="D1928" t="str">
            <v>gr</v>
          </cell>
          <cell r="E1928">
            <v>59</v>
          </cell>
          <cell r="F1928">
            <v>1000</v>
          </cell>
          <cell r="G1928" t="str">
            <v>gr</v>
          </cell>
          <cell r="H1928">
            <v>0.95</v>
          </cell>
        </row>
        <row r="1929">
          <cell r="A1929" t="str">
            <v>Spinach Baby Leaf</v>
          </cell>
          <cell r="C1929">
            <v>10</v>
          </cell>
          <cell r="D1929" t="str">
            <v>ea</v>
          </cell>
          <cell r="E1929">
            <v>0.29499999999999998</v>
          </cell>
          <cell r="F1929">
            <v>1</v>
          </cell>
          <cell r="G1929" t="str">
            <v>ea</v>
          </cell>
          <cell r="H1929">
            <v>0.95</v>
          </cell>
        </row>
        <row r="1930">
          <cell r="A1930" t="str">
            <v>Spinach Baby Leaves</v>
          </cell>
          <cell r="C1930">
            <v>10</v>
          </cell>
          <cell r="D1930" t="str">
            <v>gr</v>
          </cell>
          <cell r="E1930">
            <v>59</v>
          </cell>
          <cell r="F1930">
            <v>1000</v>
          </cell>
          <cell r="G1930" t="str">
            <v>gr</v>
          </cell>
          <cell r="H1930">
            <v>0.95</v>
          </cell>
        </row>
        <row r="1931">
          <cell r="A1931" t="str">
            <v>Spinach Baby Leaves</v>
          </cell>
          <cell r="C1931">
            <v>20000</v>
          </cell>
          <cell r="D1931" t="str">
            <v>gr</v>
          </cell>
          <cell r="E1931">
            <v>59</v>
          </cell>
          <cell r="F1931">
            <v>1000</v>
          </cell>
          <cell r="G1931" t="str">
            <v>gr</v>
          </cell>
          <cell r="H1931">
            <v>0.95</v>
          </cell>
        </row>
        <row r="1932">
          <cell r="A1932" t="str">
            <v>Spinach Blanched</v>
          </cell>
          <cell r="C1932">
            <v>20000</v>
          </cell>
          <cell r="D1932" t="str">
            <v>gr</v>
          </cell>
          <cell r="E1932">
            <v>27.940842105263162</v>
          </cell>
          <cell r="F1932">
            <v>1000</v>
          </cell>
          <cell r="G1932" t="str">
            <v>gr</v>
          </cell>
          <cell r="H1932">
            <v>0.95</v>
          </cell>
        </row>
        <row r="1933">
          <cell r="A1933" t="str">
            <v>Spinach Fresh Deveined</v>
          </cell>
          <cell r="E1933">
            <v>14.5</v>
          </cell>
          <cell r="F1933">
            <v>1000</v>
          </cell>
          <cell r="G1933" t="str">
            <v>gr</v>
          </cell>
          <cell r="H1933">
            <v>0.95</v>
          </cell>
        </row>
        <row r="1934">
          <cell r="A1934" t="str">
            <v>Spinach Frozen</v>
          </cell>
          <cell r="E1934">
            <v>21.94</v>
          </cell>
          <cell r="F1934">
            <v>1000</v>
          </cell>
          <cell r="G1934" t="str">
            <v>gr</v>
          </cell>
          <cell r="H1934">
            <v>0.95</v>
          </cell>
        </row>
        <row r="1935">
          <cell r="A1935" t="str">
            <v>Spinach Sauteed</v>
          </cell>
          <cell r="C1935">
            <v>60</v>
          </cell>
          <cell r="D1935" t="str">
            <v>gr</v>
          </cell>
          <cell r="E1935">
            <v>28.964926315789477</v>
          </cell>
          <cell r="F1935">
            <v>1000</v>
          </cell>
          <cell r="G1935" t="str">
            <v>gr</v>
          </cell>
          <cell r="H1935">
            <v>0.95</v>
          </cell>
        </row>
        <row r="1936">
          <cell r="A1936" t="str">
            <v>Spinach Shredded</v>
          </cell>
          <cell r="C1936">
            <v>20000</v>
          </cell>
          <cell r="D1936" t="str">
            <v>gr</v>
          </cell>
          <cell r="E1936">
            <v>14.5</v>
          </cell>
          <cell r="F1936">
            <v>1000</v>
          </cell>
          <cell r="G1936" t="str">
            <v>gr</v>
          </cell>
          <cell r="H1936">
            <v>0.95</v>
          </cell>
        </row>
        <row r="1937">
          <cell r="A1937" t="str">
            <v>Spray &amp; Cook</v>
          </cell>
          <cell r="C1937">
            <v>5</v>
          </cell>
          <cell r="D1937" t="str">
            <v>gr</v>
          </cell>
          <cell r="E1937">
            <v>17.170000000000002</v>
          </cell>
          <cell r="F1937">
            <v>300</v>
          </cell>
          <cell r="G1937" t="str">
            <v>gr</v>
          </cell>
          <cell r="H1937">
            <v>0.95</v>
          </cell>
        </row>
        <row r="1938">
          <cell r="A1938" t="str">
            <v>Spray &amp; Cook 500ml</v>
          </cell>
          <cell r="B1938" t="str">
            <v>300ml</v>
          </cell>
          <cell r="E1938">
            <v>277.99</v>
          </cell>
          <cell r="F1938">
            <v>24</v>
          </cell>
          <cell r="G1938" t="str">
            <v>ea</v>
          </cell>
          <cell r="H1938">
            <v>0.95</v>
          </cell>
        </row>
        <row r="1939">
          <cell r="A1939" t="str">
            <v>Spring Onion Bias Cut</v>
          </cell>
          <cell r="C1939">
            <v>2</v>
          </cell>
          <cell r="D1939" t="str">
            <v>gr</v>
          </cell>
          <cell r="E1939">
            <v>29.95</v>
          </cell>
          <cell r="F1939">
            <v>1000</v>
          </cell>
          <cell r="G1939" t="str">
            <v>gr</v>
          </cell>
          <cell r="H1939">
            <v>0.95</v>
          </cell>
        </row>
        <row r="1940">
          <cell r="A1940" t="str">
            <v>Spring Onion Slices</v>
          </cell>
          <cell r="C1940">
            <v>10</v>
          </cell>
          <cell r="D1940" t="str">
            <v>gr</v>
          </cell>
          <cell r="E1940">
            <v>29.95</v>
          </cell>
          <cell r="F1940">
            <v>1000</v>
          </cell>
          <cell r="G1940" t="str">
            <v>gr</v>
          </cell>
          <cell r="H1940">
            <v>0.95</v>
          </cell>
        </row>
        <row r="1941">
          <cell r="A1941" t="str">
            <v>Spring Onion Slices Thinly</v>
          </cell>
          <cell r="C1941">
            <v>50</v>
          </cell>
          <cell r="D1941" t="str">
            <v>gr</v>
          </cell>
          <cell r="E1941">
            <v>29.95</v>
          </cell>
          <cell r="F1941">
            <v>1000</v>
          </cell>
          <cell r="G1941" t="str">
            <v>gr</v>
          </cell>
          <cell r="H1941">
            <v>0.95</v>
          </cell>
        </row>
        <row r="1942">
          <cell r="A1942" t="str">
            <v>Spring Onions Chopped</v>
          </cell>
          <cell r="C1942">
            <v>120</v>
          </cell>
          <cell r="D1942" t="str">
            <v>gr</v>
          </cell>
          <cell r="E1942">
            <v>29.95</v>
          </cell>
          <cell r="F1942">
            <v>1000</v>
          </cell>
          <cell r="G1942" t="str">
            <v>gr</v>
          </cell>
          <cell r="H1942">
            <v>0.95</v>
          </cell>
        </row>
        <row r="1943">
          <cell r="A1943" t="str">
            <v>Spring Onions Julienne</v>
          </cell>
          <cell r="C1943">
            <v>50</v>
          </cell>
          <cell r="D1943" t="str">
            <v>gr</v>
          </cell>
          <cell r="E1943">
            <v>29.95</v>
          </cell>
          <cell r="F1943">
            <v>1000</v>
          </cell>
          <cell r="G1943" t="str">
            <v>gr</v>
          </cell>
          <cell r="H1943">
            <v>0.95</v>
          </cell>
        </row>
        <row r="1944">
          <cell r="A1944" t="str">
            <v>Spring Onions Sliced</v>
          </cell>
          <cell r="C1944">
            <v>120</v>
          </cell>
          <cell r="D1944" t="str">
            <v>gr</v>
          </cell>
          <cell r="E1944">
            <v>29.95</v>
          </cell>
          <cell r="F1944">
            <v>1000</v>
          </cell>
          <cell r="G1944" t="str">
            <v>gr</v>
          </cell>
          <cell r="H1944">
            <v>0.95</v>
          </cell>
        </row>
        <row r="1945">
          <cell r="A1945" t="str">
            <v>Spring Onions Trimmed</v>
          </cell>
          <cell r="C1945">
            <v>50</v>
          </cell>
          <cell r="D1945" t="str">
            <v>gr</v>
          </cell>
          <cell r="E1945">
            <v>29.95</v>
          </cell>
          <cell r="F1945">
            <v>1000</v>
          </cell>
          <cell r="G1945" t="str">
            <v>gr</v>
          </cell>
          <cell r="H1945">
            <v>0.95</v>
          </cell>
        </row>
        <row r="1946">
          <cell r="A1946" t="str">
            <v>Springbok Loin</v>
          </cell>
          <cell r="C1946">
            <v>1</v>
          </cell>
          <cell r="D1946" t="str">
            <v>ea</v>
          </cell>
          <cell r="E1946">
            <v>145</v>
          </cell>
          <cell r="F1946">
            <v>1000</v>
          </cell>
          <cell r="G1946" t="str">
            <v>gr</v>
          </cell>
          <cell r="H1946">
            <v>0.95</v>
          </cell>
        </row>
        <row r="1947">
          <cell r="A1947" t="str">
            <v>Springroll Vegetable 30gr</v>
          </cell>
          <cell r="C1947">
            <v>1</v>
          </cell>
          <cell r="D1947" t="str">
            <v>ea</v>
          </cell>
          <cell r="E1947">
            <v>1.1200000000000001</v>
          </cell>
          <cell r="F1947">
            <v>1</v>
          </cell>
          <cell r="G1947" t="str">
            <v>ea</v>
          </cell>
          <cell r="H1947">
            <v>0.95</v>
          </cell>
        </row>
        <row r="1948">
          <cell r="A1948" t="str">
            <v>Stock Beef</v>
          </cell>
          <cell r="E1948">
            <v>60.4</v>
          </cell>
          <cell r="F1948">
            <v>1000</v>
          </cell>
          <cell r="G1948" t="str">
            <v>gr</v>
          </cell>
          <cell r="H1948">
            <v>0.95</v>
          </cell>
        </row>
        <row r="1949">
          <cell r="A1949" t="str">
            <v>Stock Beef Fresh</v>
          </cell>
          <cell r="C1949">
            <v>1000</v>
          </cell>
          <cell r="D1949" t="str">
            <v>gr</v>
          </cell>
          <cell r="E1949">
            <v>8.9504912143102864</v>
          </cell>
          <cell r="F1949">
            <v>1000</v>
          </cell>
          <cell r="G1949" t="str">
            <v>gr</v>
          </cell>
          <cell r="H1949">
            <v>0.95</v>
          </cell>
        </row>
        <row r="1950">
          <cell r="A1950" t="str">
            <v>Stock Beef Knorr</v>
          </cell>
          <cell r="E1950">
            <v>60.4</v>
          </cell>
          <cell r="F1950">
            <v>1000</v>
          </cell>
          <cell r="G1950" t="str">
            <v>gr</v>
          </cell>
          <cell r="H1950">
            <v>0.95</v>
          </cell>
        </row>
        <row r="1951">
          <cell r="A1951" t="str">
            <v>Stock Beef Powder</v>
          </cell>
          <cell r="E1951">
            <v>60.4</v>
          </cell>
          <cell r="F1951">
            <v>1000</v>
          </cell>
          <cell r="G1951" t="str">
            <v>gr</v>
          </cell>
          <cell r="H1951">
            <v>0.95</v>
          </cell>
        </row>
        <row r="1952">
          <cell r="A1952" t="str">
            <v>Stock Chicken</v>
          </cell>
          <cell r="C1952">
            <v>1000</v>
          </cell>
          <cell r="D1952" t="str">
            <v>gr</v>
          </cell>
          <cell r="E1952">
            <v>52.211111111111109</v>
          </cell>
          <cell r="F1952">
            <v>1000</v>
          </cell>
          <cell r="G1952" t="str">
            <v>gr</v>
          </cell>
          <cell r="H1952">
            <v>0.95</v>
          </cell>
        </row>
        <row r="1953">
          <cell r="A1953" t="str">
            <v>Stock Chicken Fresh</v>
          </cell>
          <cell r="C1953">
            <v>500</v>
          </cell>
          <cell r="D1953" t="str">
            <v>gr</v>
          </cell>
          <cell r="E1953">
            <v>26.342800000000008</v>
          </cell>
          <cell r="F1953">
            <v>1000</v>
          </cell>
          <cell r="G1953" t="str">
            <v>gr</v>
          </cell>
          <cell r="H1953">
            <v>0.95</v>
          </cell>
        </row>
        <row r="1954">
          <cell r="A1954" t="str">
            <v>Stock Chicken Light</v>
          </cell>
          <cell r="E1954">
            <v>26.342800000000008</v>
          </cell>
          <cell r="F1954">
            <v>1000</v>
          </cell>
          <cell r="G1954" t="str">
            <v>gr</v>
          </cell>
          <cell r="H1954">
            <v>0.95</v>
          </cell>
        </row>
        <row r="1955">
          <cell r="A1955" t="str">
            <v>Stock Chicken Powder</v>
          </cell>
          <cell r="C1955">
            <v>20</v>
          </cell>
          <cell r="D1955" t="str">
            <v>gr</v>
          </cell>
          <cell r="E1955">
            <v>61.8</v>
          </cell>
          <cell r="F1955">
            <v>1000</v>
          </cell>
          <cell r="G1955" t="str">
            <v>gr</v>
          </cell>
          <cell r="H1955">
            <v>0.95</v>
          </cell>
        </row>
        <row r="1956">
          <cell r="A1956" t="str">
            <v>Stock Fish</v>
          </cell>
          <cell r="C1956">
            <v>350</v>
          </cell>
          <cell r="D1956" t="str">
            <v>gr</v>
          </cell>
          <cell r="E1956">
            <v>11.076541803728071</v>
          </cell>
          <cell r="F1956">
            <v>1000</v>
          </cell>
          <cell r="G1956" t="str">
            <v>gr</v>
          </cell>
          <cell r="H1956">
            <v>0.95</v>
          </cell>
        </row>
        <row r="1957">
          <cell r="A1957" t="str">
            <v>Stock Fish - Arik</v>
          </cell>
          <cell r="C1957">
            <v>350</v>
          </cell>
          <cell r="D1957" t="str">
            <v>gr</v>
          </cell>
          <cell r="E1957">
            <v>247.23</v>
          </cell>
          <cell r="F1957">
            <v>1000</v>
          </cell>
          <cell r="G1957" t="str">
            <v>gr</v>
          </cell>
          <cell r="H1957">
            <v>0.95</v>
          </cell>
        </row>
        <row r="1958">
          <cell r="A1958" t="str">
            <v>Stock Gelatine</v>
          </cell>
          <cell r="E1958">
            <v>6.9422222222222221</v>
          </cell>
          <cell r="F1958">
            <v>1000</v>
          </cell>
          <cell r="G1958" t="str">
            <v>gr</v>
          </cell>
          <cell r="H1958">
            <v>0.95</v>
          </cell>
        </row>
        <row r="1959">
          <cell r="A1959" t="str">
            <v>Stock Lamb</v>
          </cell>
          <cell r="E1959">
            <v>11.352354619883039</v>
          </cell>
          <cell r="F1959">
            <v>1000</v>
          </cell>
          <cell r="G1959" t="str">
            <v>gr</v>
          </cell>
          <cell r="H1959">
            <v>0.95</v>
          </cell>
        </row>
        <row r="1960">
          <cell r="A1960" t="str">
            <v>Stock Syrup</v>
          </cell>
          <cell r="E1960">
            <v>0</v>
          </cell>
          <cell r="F1960">
            <v>1000</v>
          </cell>
          <cell r="G1960" t="str">
            <v>gr</v>
          </cell>
          <cell r="H1960">
            <v>0.95</v>
          </cell>
        </row>
        <row r="1961">
          <cell r="A1961" t="str">
            <v>Stock Vegetable</v>
          </cell>
          <cell r="E1961">
            <v>10.98340082846004</v>
          </cell>
          <cell r="F1961">
            <v>1000</v>
          </cell>
          <cell r="G1961" t="str">
            <v>gr</v>
          </cell>
          <cell r="H1961">
            <v>0.95</v>
          </cell>
        </row>
        <row r="1962">
          <cell r="A1962" t="str">
            <v>Stock Vegetable Powder</v>
          </cell>
          <cell r="E1962">
            <v>59.05</v>
          </cell>
          <cell r="F1962">
            <v>1000</v>
          </cell>
          <cell r="G1962" t="str">
            <v>gr</v>
          </cell>
          <cell r="H1962">
            <v>0.95</v>
          </cell>
        </row>
        <row r="1963">
          <cell r="A1963" t="str">
            <v>Strawberries</v>
          </cell>
          <cell r="C1963">
            <v>350</v>
          </cell>
          <cell r="D1963" t="str">
            <v>gr</v>
          </cell>
          <cell r="E1963">
            <v>59.62</v>
          </cell>
          <cell r="F1963">
            <v>1000</v>
          </cell>
          <cell r="G1963" t="str">
            <v>gr</v>
          </cell>
          <cell r="H1963">
            <v>0.95</v>
          </cell>
        </row>
        <row r="1964">
          <cell r="A1964" t="str">
            <v>Strawberries Fresh</v>
          </cell>
          <cell r="C1964">
            <v>340</v>
          </cell>
          <cell r="D1964" t="str">
            <v>gr</v>
          </cell>
          <cell r="E1964">
            <v>59.62</v>
          </cell>
          <cell r="F1964">
            <v>1000</v>
          </cell>
          <cell r="G1964" t="str">
            <v>gr</v>
          </cell>
          <cell r="H1964">
            <v>0.95</v>
          </cell>
        </row>
        <row r="1965">
          <cell r="A1965" t="str">
            <v>Strawberries Frozen</v>
          </cell>
          <cell r="E1965">
            <v>33.03</v>
          </cell>
          <cell r="F1965">
            <v>1000</v>
          </cell>
          <cell r="G1965" t="str">
            <v>gr</v>
          </cell>
          <cell r="H1965">
            <v>0.95</v>
          </cell>
        </row>
        <row r="1966">
          <cell r="A1966" t="str">
            <v>String</v>
          </cell>
          <cell r="E1966">
            <v>0.15496000000000001</v>
          </cell>
          <cell r="F1966">
            <v>1</v>
          </cell>
          <cell r="G1966" t="str">
            <v>ea</v>
          </cell>
          <cell r="H1966">
            <v>0.95</v>
          </cell>
        </row>
        <row r="1967">
          <cell r="A1967" t="str">
            <v>Sugar</v>
          </cell>
          <cell r="E1967">
            <v>185</v>
          </cell>
          <cell r="F1967">
            <v>12500</v>
          </cell>
          <cell r="G1967" t="str">
            <v>gr</v>
          </cell>
          <cell r="H1967">
            <v>0.95</v>
          </cell>
        </row>
        <row r="1968">
          <cell r="A1968" t="str">
            <v>Sugar Beans</v>
          </cell>
          <cell r="E1968">
            <v>11.85</v>
          </cell>
          <cell r="F1968">
            <v>1000</v>
          </cell>
          <cell r="G1968" t="str">
            <v>gr</v>
          </cell>
          <cell r="H1968">
            <v>0.95</v>
          </cell>
        </row>
        <row r="1969">
          <cell r="A1969" t="str">
            <v>Sugar Brown</v>
          </cell>
          <cell r="C1969">
            <v>85</v>
          </cell>
          <cell r="D1969" t="str">
            <v>gr</v>
          </cell>
          <cell r="E1969">
            <v>6.8887999999999998</v>
          </cell>
          <cell r="F1969">
            <v>1000</v>
          </cell>
          <cell r="G1969" t="str">
            <v>gr</v>
          </cell>
          <cell r="H1969">
            <v>0.95</v>
          </cell>
        </row>
        <row r="1970">
          <cell r="A1970" t="str">
            <v>Sugar Castor</v>
          </cell>
          <cell r="E1970">
            <v>10.73</v>
          </cell>
          <cell r="F1970">
            <v>1000</v>
          </cell>
          <cell r="G1970" t="str">
            <v>gr</v>
          </cell>
          <cell r="H1970">
            <v>0.95</v>
          </cell>
        </row>
        <row r="1971">
          <cell r="A1971" t="str">
            <v>Sugar Honey Comb</v>
          </cell>
          <cell r="C1971">
            <v>30</v>
          </cell>
          <cell r="D1971" t="str">
            <v>gr</v>
          </cell>
          <cell r="E1971">
            <v>42</v>
          </cell>
          <cell r="F1971">
            <v>400</v>
          </cell>
          <cell r="G1971" t="str">
            <v>gr</v>
          </cell>
          <cell r="H1971">
            <v>0.95</v>
          </cell>
        </row>
        <row r="1972">
          <cell r="A1972" t="str">
            <v>Sugar Icing</v>
          </cell>
          <cell r="C1972">
            <v>30</v>
          </cell>
          <cell r="D1972" t="str">
            <v>gr</v>
          </cell>
          <cell r="E1972">
            <v>9.6</v>
          </cell>
          <cell r="F1972">
            <v>500</v>
          </cell>
          <cell r="G1972" t="str">
            <v>gr</v>
          </cell>
          <cell r="H1972">
            <v>0.95</v>
          </cell>
        </row>
        <row r="1973">
          <cell r="A1973" t="str">
            <v>Sugar Mascavado</v>
          </cell>
          <cell r="C1973">
            <v>30</v>
          </cell>
          <cell r="D1973" t="str">
            <v>gr</v>
          </cell>
          <cell r="E1973">
            <v>17.989999999999998</v>
          </cell>
          <cell r="F1973">
            <v>750</v>
          </cell>
          <cell r="G1973" t="str">
            <v>gr</v>
          </cell>
          <cell r="H1973">
            <v>0.95</v>
          </cell>
        </row>
        <row r="1974">
          <cell r="A1974" t="str">
            <v>Sugar Mascovado</v>
          </cell>
          <cell r="C1974">
            <v>180</v>
          </cell>
          <cell r="D1974" t="str">
            <v>gr</v>
          </cell>
          <cell r="E1974">
            <v>16.95</v>
          </cell>
          <cell r="F1974">
            <v>1000</v>
          </cell>
          <cell r="G1974" t="str">
            <v>gr</v>
          </cell>
          <cell r="H1974">
            <v>0.95</v>
          </cell>
        </row>
        <row r="1975">
          <cell r="A1975" t="str">
            <v>Sugar Palm</v>
          </cell>
          <cell r="C1975">
            <v>30</v>
          </cell>
          <cell r="D1975" t="str">
            <v>gr</v>
          </cell>
          <cell r="E1975">
            <v>20.75</v>
          </cell>
          <cell r="F1975">
            <v>1000</v>
          </cell>
          <cell r="G1975" t="str">
            <v>gr</v>
          </cell>
          <cell r="H1975">
            <v>0.95</v>
          </cell>
        </row>
        <row r="1976">
          <cell r="A1976" t="str">
            <v>Sugar Palm Grated</v>
          </cell>
          <cell r="C1976">
            <v>30</v>
          </cell>
          <cell r="D1976" t="str">
            <v>gr</v>
          </cell>
          <cell r="E1976">
            <v>20.75</v>
          </cell>
          <cell r="F1976">
            <v>1000</v>
          </cell>
          <cell r="G1976" t="str">
            <v>gr</v>
          </cell>
          <cell r="H1976">
            <v>0.95</v>
          </cell>
        </row>
        <row r="1977">
          <cell r="A1977" t="str">
            <v>Sugar Treacle</v>
          </cell>
          <cell r="C1977">
            <v>150</v>
          </cell>
          <cell r="D1977" t="str">
            <v>gr</v>
          </cell>
          <cell r="E1977">
            <v>13.74</v>
          </cell>
          <cell r="F1977">
            <v>750</v>
          </cell>
          <cell r="G1977" t="str">
            <v>gr</v>
          </cell>
          <cell r="H1977">
            <v>0.95</v>
          </cell>
        </row>
        <row r="1978">
          <cell r="A1978" t="str">
            <v>Sugar White</v>
          </cell>
          <cell r="C1978">
            <v>60</v>
          </cell>
          <cell r="D1978" t="str">
            <v>gr</v>
          </cell>
          <cell r="E1978">
            <v>185</v>
          </cell>
          <cell r="F1978">
            <v>12500</v>
          </cell>
          <cell r="G1978" t="str">
            <v>gr</v>
          </cell>
          <cell r="H1978">
            <v>0.95</v>
          </cell>
        </row>
        <row r="1979">
          <cell r="A1979" t="str">
            <v>Sumac Crust</v>
          </cell>
          <cell r="C1979">
            <v>30</v>
          </cell>
          <cell r="D1979" t="str">
            <v>gr</v>
          </cell>
          <cell r="E1979">
            <v>165</v>
          </cell>
          <cell r="F1979">
            <v>1000</v>
          </cell>
          <cell r="G1979" t="str">
            <v>gr</v>
          </cell>
          <cell r="H1979">
            <v>0.95</v>
          </cell>
        </row>
        <row r="1980">
          <cell r="A1980" t="str">
            <v>Spice Sumac Powder</v>
          </cell>
          <cell r="C1980">
            <v>30</v>
          </cell>
          <cell r="D1980" t="str">
            <v>gr</v>
          </cell>
          <cell r="E1980">
            <v>165</v>
          </cell>
          <cell r="F1980">
            <v>1000</v>
          </cell>
          <cell r="G1980" t="str">
            <v>gr</v>
          </cell>
          <cell r="H1980">
            <v>0.95</v>
          </cell>
        </row>
        <row r="1981">
          <cell r="A1981" t="str">
            <v>Spice Zataar</v>
          </cell>
          <cell r="C1981">
            <v>30</v>
          </cell>
          <cell r="D1981" t="str">
            <v>gr</v>
          </cell>
          <cell r="E1981">
            <v>28</v>
          </cell>
          <cell r="F1981">
            <v>60</v>
          </cell>
          <cell r="G1981" t="str">
            <v>gr</v>
          </cell>
          <cell r="H1981">
            <v>0.95</v>
          </cell>
        </row>
        <row r="1982">
          <cell r="A1982" t="str">
            <v>Sundried Tomato Pesto</v>
          </cell>
          <cell r="C1982">
            <v>30</v>
          </cell>
          <cell r="D1982" t="str">
            <v>gr</v>
          </cell>
          <cell r="E1982">
            <v>111.32000000000001</v>
          </cell>
          <cell r="F1982">
            <v>1000</v>
          </cell>
          <cell r="G1982" t="str">
            <v>gr</v>
          </cell>
          <cell r="H1982">
            <v>0.95</v>
          </cell>
        </row>
        <row r="1983">
          <cell r="A1983" t="str">
            <v>Sweetcorn Creamed</v>
          </cell>
          <cell r="C1983">
            <v>1000</v>
          </cell>
          <cell r="D1983" t="str">
            <v>gr</v>
          </cell>
          <cell r="E1983">
            <v>8.69</v>
          </cell>
          <cell r="F1983">
            <v>420</v>
          </cell>
          <cell r="G1983" t="str">
            <v>gr</v>
          </cell>
          <cell r="H1983">
            <v>0.95</v>
          </cell>
        </row>
        <row r="1984">
          <cell r="A1984" t="str">
            <v>Sweetcorn Kernels</v>
          </cell>
          <cell r="C1984">
            <v>6000</v>
          </cell>
          <cell r="D1984" t="str">
            <v>gr</v>
          </cell>
          <cell r="E1984">
            <v>9.9499999999999993</v>
          </cell>
          <cell r="F1984">
            <v>410</v>
          </cell>
          <cell r="G1984" t="str">
            <v>gr</v>
          </cell>
          <cell r="H1984">
            <v>0.95</v>
          </cell>
        </row>
        <row r="1985">
          <cell r="A1985" t="str">
            <v>Sweetpaste</v>
          </cell>
          <cell r="E1985">
            <v>9.900877492877493</v>
          </cell>
          <cell r="F1985">
            <v>1000</v>
          </cell>
          <cell r="G1985" t="str">
            <v>gr</v>
          </cell>
          <cell r="H1985">
            <v>0.95</v>
          </cell>
        </row>
        <row r="1986">
          <cell r="A1986" t="str">
            <v>Swiss Roll Plain</v>
          </cell>
          <cell r="E1986">
            <v>0</v>
          </cell>
          <cell r="F1986">
            <v>1000</v>
          </cell>
          <cell r="G1986" t="str">
            <v>gr</v>
          </cell>
          <cell r="H1986">
            <v>0.95</v>
          </cell>
        </row>
        <row r="1987">
          <cell r="A1987" t="str">
            <v>Swiss Roll Sheet</v>
          </cell>
          <cell r="E1987">
            <v>0</v>
          </cell>
          <cell r="F1987">
            <v>1000</v>
          </cell>
          <cell r="G1987" t="str">
            <v>gr</v>
          </cell>
          <cell r="H1987">
            <v>0.95</v>
          </cell>
        </row>
        <row r="1988">
          <cell r="A1988" t="str">
            <v>Spring Roll Sheet</v>
          </cell>
          <cell r="E1988">
            <v>0.45</v>
          </cell>
          <cell r="F1988">
            <v>1</v>
          </cell>
          <cell r="G1988" t="str">
            <v>ea</v>
          </cell>
          <cell r="H1988">
            <v>0.95</v>
          </cell>
        </row>
        <row r="1989">
          <cell r="A1989" t="str">
            <v>Syrup Golden</v>
          </cell>
          <cell r="E1989">
            <v>16.850000000000001</v>
          </cell>
          <cell r="F1989">
            <v>500</v>
          </cell>
          <cell r="G1989" t="str">
            <v>gr</v>
          </cell>
          <cell r="H1989">
            <v>0.95</v>
          </cell>
        </row>
        <row r="1990">
          <cell r="A1990" t="str">
            <v>Syrup Golden Illovo</v>
          </cell>
          <cell r="E1990">
            <v>63.95</v>
          </cell>
          <cell r="F1990">
            <v>3500</v>
          </cell>
          <cell r="G1990" t="str">
            <v>gr</v>
          </cell>
          <cell r="H1990">
            <v>0.95</v>
          </cell>
        </row>
        <row r="1991">
          <cell r="A1991" t="str">
            <v>Syrup Maple Local</v>
          </cell>
          <cell r="E1991">
            <v>14.71</v>
          </cell>
          <cell r="F1991">
            <v>500</v>
          </cell>
          <cell r="G1991" t="str">
            <v>gr</v>
          </cell>
          <cell r="H1991">
            <v>0.95</v>
          </cell>
        </row>
        <row r="1992">
          <cell r="A1992" t="str">
            <v>Syrup Treacle</v>
          </cell>
          <cell r="E1992">
            <v>9.2899999999999991</v>
          </cell>
          <cell r="F1992">
            <v>750</v>
          </cell>
          <cell r="G1992" t="str">
            <v>gr</v>
          </cell>
          <cell r="H1992">
            <v>0.95</v>
          </cell>
        </row>
        <row r="1993">
          <cell r="A1993" t="str">
            <v>Tahina</v>
          </cell>
          <cell r="C1993">
            <v>20</v>
          </cell>
          <cell r="D1993" t="str">
            <v>gr</v>
          </cell>
          <cell r="E1993">
            <v>56.58</v>
          </cell>
          <cell r="F1993">
            <v>1000</v>
          </cell>
          <cell r="G1993" t="str">
            <v>gr</v>
          </cell>
          <cell r="H1993">
            <v>0.95</v>
          </cell>
        </row>
        <row r="1994">
          <cell r="A1994" t="str">
            <v>Tamarind Concentrate</v>
          </cell>
          <cell r="E1994">
            <v>18.5</v>
          </cell>
          <cell r="F1994">
            <v>454</v>
          </cell>
          <cell r="G1994" t="str">
            <v>gr</v>
          </cell>
          <cell r="H1994">
            <v>0.95</v>
          </cell>
        </row>
        <row r="1995">
          <cell r="A1995" t="str">
            <v>Tamarind Paste</v>
          </cell>
          <cell r="E1995">
            <v>10</v>
          </cell>
          <cell r="F1995">
            <v>100</v>
          </cell>
          <cell r="G1995" t="str">
            <v>gr</v>
          </cell>
          <cell r="H1995">
            <v>0.95</v>
          </cell>
        </row>
        <row r="1996">
          <cell r="A1996" t="str">
            <v>Tarragon</v>
          </cell>
          <cell r="E1996">
            <v>526.29999999999995</v>
          </cell>
          <cell r="F1996">
            <v>1000</v>
          </cell>
          <cell r="G1996" t="str">
            <v>gr</v>
          </cell>
          <cell r="H1996">
            <v>0.95</v>
          </cell>
        </row>
        <row r="1997">
          <cell r="A1997" t="str">
            <v>Tarragon Dried</v>
          </cell>
          <cell r="C1997">
            <v>5</v>
          </cell>
          <cell r="D1997" t="str">
            <v>gr</v>
          </cell>
          <cell r="E1997">
            <v>60</v>
          </cell>
          <cell r="F1997">
            <v>100</v>
          </cell>
          <cell r="G1997" t="str">
            <v>gr</v>
          </cell>
          <cell r="H1997">
            <v>0.95</v>
          </cell>
        </row>
        <row r="1998">
          <cell r="A1998" t="str">
            <v>Tarragon Freeze Dried</v>
          </cell>
          <cell r="C1998">
            <v>5</v>
          </cell>
          <cell r="D1998" t="str">
            <v>gr</v>
          </cell>
          <cell r="E1998">
            <v>38.25</v>
          </cell>
          <cell r="F1998">
            <v>100</v>
          </cell>
          <cell r="G1998" t="str">
            <v>gr</v>
          </cell>
          <cell r="H1998">
            <v>0.95</v>
          </cell>
        </row>
        <row r="1999">
          <cell r="A1999" t="str">
            <v>Tartlet Savoury Small</v>
          </cell>
          <cell r="E1999">
            <v>1.0900000000000001</v>
          </cell>
          <cell r="F1999">
            <v>1</v>
          </cell>
          <cell r="G1999" t="str">
            <v>ea</v>
          </cell>
          <cell r="H1999">
            <v>0.95</v>
          </cell>
        </row>
        <row r="2000">
          <cell r="A2000" t="str">
            <v>Tartlette Cases</v>
          </cell>
          <cell r="E2000">
            <v>1.05</v>
          </cell>
          <cell r="F2000">
            <v>1</v>
          </cell>
          <cell r="G2000" t="str">
            <v>ea</v>
          </cell>
          <cell r="H2000">
            <v>0.95</v>
          </cell>
        </row>
        <row r="2001">
          <cell r="A2001" t="str">
            <v>Tartlette Small Round</v>
          </cell>
          <cell r="E2001">
            <v>1</v>
          </cell>
          <cell r="F2001">
            <v>1</v>
          </cell>
          <cell r="G2001" t="str">
            <v>ea</v>
          </cell>
          <cell r="H2001">
            <v>0.95</v>
          </cell>
        </row>
        <row r="2002">
          <cell r="A2002" t="str">
            <v>Tartlette Sweet Round Large</v>
          </cell>
          <cell r="E2002">
            <v>0.95</v>
          </cell>
          <cell r="F2002">
            <v>1</v>
          </cell>
          <cell r="G2002" t="str">
            <v>ea</v>
          </cell>
          <cell r="H2002">
            <v>0.95</v>
          </cell>
        </row>
        <row r="2003">
          <cell r="A2003" t="str">
            <v>Thyme Dried</v>
          </cell>
          <cell r="C2003">
            <v>1</v>
          </cell>
          <cell r="D2003" t="str">
            <v>gr</v>
          </cell>
          <cell r="E2003">
            <v>83.2</v>
          </cell>
          <cell r="F2003">
            <v>1000</v>
          </cell>
          <cell r="G2003" t="str">
            <v>gr</v>
          </cell>
          <cell r="H2003">
            <v>0.95</v>
          </cell>
        </row>
        <row r="2004">
          <cell r="A2004" t="str">
            <v>Thyme Fresh Chopped</v>
          </cell>
          <cell r="C2004">
            <v>10</v>
          </cell>
          <cell r="D2004" t="str">
            <v>gr</v>
          </cell>
          <cell r="E2004">
            <v>99</v>
          </cell>
          <cell r="F2004">
            <v>1000</v>
          </cell>
          <cell r="G2004" t="str">
            <v>gr</v>
          </cell>
          <cell r="H2004">
            <v>0.95</v>
          </cell>
        </row>
        <row r="2005">
          <cell r="A2005" t="str">
            <v>Thyme Sprig</v>
          </cell>
          <cell r="C2005">
            <v>1</v>
          </cell>
          <cell r="D2005" t="str">
            <v>ea</v>
          </cell>
          <cell r="E2005">
            <v>0.495</v>
          </cell>
          <cell r="F2005">
            <v>1</v>
          </cell>
          <cell r="G2005" t="str">
            <v>ea</v>
          </cell>
          <cell r="H2005">
            <v>0.95</v>
          </cell>
        </row>
        <row r="2006">
          <cell r="A2006" t="str">
            <v>Thyme Sprigs</v>
          </cell>
          <cell r="B2006" t="str">
            <v>40ea</v>
          </cell>
          <cell r="C2006">
            <v>1200</v>
          </cell>
          <cell r="D2006" t="str">
            <v>gr</v>
          </cell>
          <cell r="E2006">
            <v>99</v>
          </cell>
          <cell r="F2006">
            <v>1000</v>
          </cell>
          <cell r="G2006" t="str">
            <v>gr</v>
          </cell>
          <cell r="H2006">
            <v>0.95</v>
          </cell>
        </row>
        <row r="2007">
          <cell r="A2007" t="str">
            <v>Tofu Cubes</v>
          </cell>
          <cell r="E2007">
            <v>19.899999999999999</v>
          </cell>
          <cell r="F2007">
            <v>400</v>
          </cell>
          <cell r="G2007" t="str">
            <v>gr</v>
          </cell>
          <cell r="H2007">
            <v>0.95</v>
          </cell>
        </row>
        <row r="2008">
          <cell r="A2008" t="str">
            <v>Tofu Dried</v>
          </cell>
          <cell r="E2008">
            <v>19.899999999999999</v>
          </cell>
          <cell r="F2008">
            <v>400</v>
          </cell>
          <cell r="G2008" t="str">
            <v>gr</v>
          </cell>
          <cell r="H2008">
            <v>0.95</v>
          </cell>
        </row>
        <row r="2009">
          <cell r="A2009" t="str">
            <v>Tofu Sliced</v>
          </cell>
          <cell r="E2009">
            <v>19.899999999999999</v>
          </cell>
          <cell r="F2009">
            <v>400</v>
          </cell>
          <cell r="G2009" t="str">
            <v>gr</v>
          </cell>
          <cell r="H2009">
            <v>0.95</v>
          </cell>
        </row>
        <row r="2010">
          <cell r="A2010" t="str">
            <v>Tomato &amp; Onion Mix Tinned DBN</v>
          </cell>
          <cell r="C2010">
            <v>500</v>
          </cell>
          <cell r="D2010" t="str">
            <v>gr</v>
          </cell>
          <cell r="E2010">
            <v>7.333333333333333</v>
          </cell>
          <cell r="F2010">
            <v>1000</v>
          </cell>
          <cell r="G2010" t="str">
            <v>gr</v>
          </cell>
          <cell r="H2010">
            <v>0.95</v>
          </cell>
        </row>
        <row r="2011">
          <cell r="A2011" t="str">
            <v>Tomato Brunoise</v>
          </cell>
          <cell r="B2011" t="str">
            <v>4x10gr</v>
          </cell>
          <cell r="C2011">
            <v>40</v>
          </cell>
          <cell r="D2011" t="str">
            <v>gr</v>
          </cell>
          <cell r="E2011">
            <v>17.899999999999999</v>
          </cell>
          <cell r="F2011">
            <v>1000</v>
          </cell>
          <cell r="G2011" t="str">
            <v>gr</v>
          </cell>
          <cell r="H2011">
            <v>0.95</v>
          </cell>
        </row>
        <row r="2012">
          <cell r="A2012" t="str">
            <v>Tomato Cocktail Halves</v>
          </cell>
          <cell r="C2012">
            <v>150</v>
          </cell>
          <cell r="D2012" t="str">
            <v>gr</v>
          </cell>
          <cell r="E2012">
            <v>28.5</v>
          </cell>
          <cell r="F2012">
            <v>1000</v>
          </cell>
          <cell r="G2012" t="str">
            <v>gr</v>
          </cell>
          <cell r="H2012">
            <v>0.95</v>
          </cell>
        </row>
        <row r="2013">
          <cell r="A2013" t="str">
            <v>Tomato Concasse</v>
          </cell>
          <cell r="B2013" t="str">
            <v>SAU 0060</v>
          </cell>
          <cell r="E2013">
            <v>21.648377114149756</v>
          </cell>
          <cell r="F2013">
            <v>1000</v>
          </cell>
          <cell r="G2013" t="str">
            <v>gr</v>
          </cell>
          <cell r="H2013">
            <v>0.95</v>
          </cell>
        </row>
        <row r="2014">
          <cell r="A2014" t="str">
            <v>Tomato Cubes</v>
          </cell>
          <cell r="C2014">
            <v>10</v>
          </cell>
          <cell r="D2014" t="str">
            <v>gr</v>
          </cell>
          <cell r="E2014">
            <v>10.5</v>
          </cell>
          <cell r="F2014">
            <v>1000</v>
          </cell>
          <cell r="G2014" t="str">
            <v>gr</v>
          </cell>
          <cell r="H2014">
            <v>0.95</v>
          </cell>
        </row>
        <row r="2015">
          <cell r="A2015" t="str">
            <v>Tomato Cubes Seeded</v>
          </cell>
          <cell r="C2015">
            <v>10</v>
          </cell>
          <cell r="D2015" t="str">
            <v>gr</v>
          </cell>
          <cell r="E2015">
            <v>10.5</v>
          </cell>
          <cell r="F2015">
            <v>1000</v>
          </cell>
          <cell r="G2015" t="str">
            <v>gr</v>
          </cell>
          <cell r="H2015">
            <v>0.95</v>
          </cell>
        </row>
        <row r="2016">
          <cell r="A2016" t="str">
            <v>Tomato Diced - No Pips</v>
          </cell>
          <cell r="C2016">
            <v>15</v>
          </cell>
          <cell r="D2016" t="str">
            <v>gr</v>
          </cell>
          <cell r="E2016">
            <v>10.5</v>
          </cell>
          <cell r="F2016">
            <v>1000</v>
          </cell>
          <cell r="G2016" t="str">
            <v>gr</v>
          </cell>
          <cell r="H2016">
            <v>0.95</v>
          </cell>
        </row>
        <row r="2017">
          <cell r="A2017" t="str">
            <v>Tomato Finger</v>
          </cell>
          <cell r="C2017">
            <v>40</v>
          </cell>
          <cell r="D2017" t="str">
            <v>gr</v>
          </cell>
          <cell r="E2017">
            <v>10.5</v>
          </cell>
          <cell r="F2017">
            <v>1000</v>
          </cell>
          <cell r="G2017" t="str">
            <v>gr</v>
          </cell>
          <cell r="H2017">
            <v>0.95</v>
          </cell>
        </row>
        <row r="2018">
          <cell r="A2018" t="str">
            <v>Tomato Grated</v>
          </cell>
          <cell r="C2018">
            <v>40</v>
          </cell>
          <cell r="D2018" t="str">
            <v>gr</v>
          </cell>
          <cell r="E2018">
            <v>10.5</v>
          </cell>
          <cell r="F2018">
            <v>1000</v>
          </cell>
          <cell r="G2018" t="str">
            <v>gr</v>
          </cell>
          <cell r="H2018">
            <v>0.95</v>
          </cell>
        </row>
        <row r="2019">
          <cell r="A2019" t="str">
            <v>Tomato Halves</v>
          </cell>
          <cell r="C2019">
            <v>1000</v>
          </cell>
          <cell r="D2019" t="str">
            <v>gr</v>
          </cell>
          <cell r="E2019">
            <v>10.5</v>
          </cell>
          <cell r="F2019">
            <v>1000</v>
          </cell>
          <cell r="G2019" t="str">
            <v>gr</v>
          </cell>
          <cell r="H2019">
            <v>0.95</v>
          </cell>
        </row>
        <row r="2020">
          <cell r="A2020" t="str">
            <v>Tomato Halves Flesh Removed</v>
          </cell>
          <cell r="D2020" t="str">
            <v>ea</v>
          </cell>
          <cell r="E2020">
            <v>0.42000000000000004</v>
          </cell>
          <cell r="F2020">
            <v>1</v>
          </cell>
          <cell r="G2020" t="str">
            <v>ea</v>
          </cell>
          <cell r="H2020">
            <v>0.95</v>
          </cell>
        </row>
        <row r="2021">
          <cell r="A2021" t="str">
            <v>Tomato Julienne</v>
          </cell>
          <cell r="C2021">
            <v>1000</v>
          </cell>
          <cell r="D2021" t="str">
            <v>gr</v>
          </cell>
          <cell r="E2021">
            <v>10.5</v>
          </cell>
          <cell r="F2021">
            <v>1000</v>
          </cell>
          <cell r="G2021" t="str">
            <v>gr</v>
          </cell>
          <cell r="H2021">
            <v>0.95</v>
          </cell>
        </row>
        <row r="2022">
          <cell r="A2022" t="str">
            <v>Tomato Paste</v>
          </cell>
          <cell r="C2022">
            <v>700</v>
          </cell>
          <cell r="D2022" t="str">
            <v>gr</v>
          </cell>
          <cell r="E2022">
            <v>68.97</v>
          </cell>
          <cell r="F2022">
            <v>3000</v>
          </cell>
          <cell r="G2022" t="str">
            <v>gr</v>
          </cell>
          <cell r="H2022">
            <v>0.95</v>
          </cell>
        </row>
        <row r="2023">
          <cell r="A2023" t="str">
            <v>Tomato Paste - Kosher</v>
          </cell>
          <cell r="C2023">
            <v>700</v>
          </cell>
          <cell r="D2023" t="str">
            <v>gr</v>
          </cell>
          <cell r="E2023">
            <v>22.99</v>
          </cell>
          <cell r="F2023">
            <v>3000</v>
          </cell>
          <cell r="G2023" t="str">
            <v>gr</v>
          </cell>
          <cell r="H2023">
            <v>0.95</v>
          </cell>
        </row>
        <row r="2024">
          <cell r="A2024" t="str">
            <v>Tomato Pulp</v>
          </cell>
          <cell r="E2024">
            <v>7.9</v>
          </cell>
          <cell r="F2024">
            <v>1000</v>
          </cell>
          <cell r="G2024" t="str">
            <v>gr</v>
          </cell>
          <cell r="H2024">
            <v>0.95</v>
          </cell>
        </row>
        <row r="2025">
          <cell r="A2025" t="str">
            <v>Tomato Puree</v>
          </cell>
          <cell r="E2025">
            <v>49</v>
          </cell>
          <cell r="F2025">
            <v>3000</v>
          </cell>
          <cell r="G2025" t="str">
            <v>gr</v>
          </cell>
          <cell r="H2025">
            <v>0.95</v>
          </cell>
        </row>
        <row r="2026">
          <cell r="A2026" t="str">
            <v>Tomato Quarter Seared</v>
          </cell>
          <cell r="B2026" t="str">
            <v>4ea</v>
          </cell>
          <cell r="C2026">
            <v>16</v>
          </cell>
          <cell r="D2026" t="str">
            <v>ea</v>
          </cell>
          <cell r="E2026">
            <v>0.16250000000000001</v>
          </cell>
          <cell r="F2026">
            <v>1</v>
          </cell>
          <cell r="G2026" t="str">
            <v>ea</v>
          </cell>
          <cell r="H2026">
            <v>0.95</v>
          </cell>
        </row>
        <row r="2027">
          <cell r="A2027" t="str">
            <v>Tomato Relish</v>
          </cell>
          <cell r="C2027">
            <v>40</v>
          </cell>
          <cell r="D2027" t="str">
            <v>gr</v>
          </cell>
          <cell r="E2027">
            <v>56.282583333333342</v>
          </cell>
          <cell r="F2027">
            <v>1000</v>
          </cell>
          <cell r="G2027" t="str">
            <v>gr</v>
          </cell>
          <cell r="H2027">
            <v>0.95</v>
          </cell>
        </row>
        <row r="2028">
          <cell r="A2028" t="str">
            <v>Tomato Slice</v>
          </cell>
          <cell r="C2028">
            <v>40</v>
          </cell>
          <cell r="D2028" t="str">
            <v>gr</v>
          </cell>
          <cell r="E2028">
            <v>10.5</v>
          </cell>
          <cell r="F2028">
            <v>1000</v>
          </cell>
          <cell r="G2028" t="str">
            <v>gr</v>
          </cell>
          <cell r="H2028">
            <v>0.95</v>
          </cell>
        </row>
        <row r="2029">
          <cell r="A2029" t="str">
            <v>Tomato Wedges</v>
          </cell>
          <cell r="C2029">
            <v>1000</v>
          </cell>
          <cell r="D2029" t="str">
            <v>gr</v>
          </cell>
          <cell r="E2029">
            <v>10.5</v>
          </cell>
          <cell r="F2029">
            <v>1000</v>
          </cell>
          <cell r="G2029" t="str">
            <v>gr</v>
          </cell>
          <cell r="H2029">
            <v>0.95</v>
          </cell>
        </row>
        <row r="2030">
          <cell r="A2030" t="str">
            <v xml:space="preserve">Tomatoes Canned </v>
          </cell>
          <cell r="C2030">
            <v>10500</v>
          </cell>
          <cell r="D2030" t="str">
            <v>gr</v>
          </cell>
          <cell r="E2030">
            <v>39.33</v>
          </cell>
          <cell r="F2030">
            <v>2900</v>
          </cell>
          <cell r="G2030" t="str">
            <v>gr</v>
          </cell>
          <cell r="H2030">
            <v>0.95</v>
          </cell>
        </row>
        <row r="2031">
          <cell r="A2031" t="str">
            <v>Tomatoes Chopped</v>
          </cell>
          <cell r="C2031">
            <v>10</v>
          </cell>
          <cell r="D2031" t="str">
            <v>gr</v>
          </cell>
          <cell r="E2031">
            <v>10.5</v>
          </cell>
          <cell r="F2031">
            <v>1000</v>
          </cell>
          <cell r="G2031" t="str">
            <v>gr</v>
          </cell>
          <cell r="H2031">
            <v>0.95</v>
          </cell>
        </row>
        <row r="2032">
          <cell r="A2032" t="str">
            <v>Tomatoes Chunks</v>
          </cell>
          <cell r="C2032">
            <v>10</v>
          </cell>
          <cell r="D2032" t="str">
            <v>gr</v>
          </cell>
          <cell r="E2032">
            <v>10.5</v>
          </cell>
          <cell r="F2032">
            <v>1000</v>
          </cell>
          <cell r="G2032" t="str">
            <v>gr</v>
          </cell>
          <cell r="H2032">
            <v>0.95</v>
          </cell>
        </row>
        <row r="2033">
          <cell r="A2033" t="str">
            <v>Tomatoes Cocktail</v>
          </cell>
          <cell r="C2033">
            <v>150</v>
          </cell>
          <cell r="D2033" t="str">
            <v>gr</v>
          </cell>
          <cell r="E2033">
            <v>28.85</v>
          </cell>
          <cell r="F2033">
            <v>1000</v>
          </cell>
          <cell r="G2033" t="str">
            <v>gr</v>
          </cell>
          <cell r="H2033">
            <v>0.95</v>
          </cell>
        </row>
        <row r="2034">
          <cell r="A2034" t="str">
            <v>Tomatoes Cocktail Yellow</v>
          </cell>
          <cell r="C2034">
            <v>150</v>
          </cell>
          <cell r="D2034" t="str">
            <v>gr</v>
          </cell>
          <cell r="E2034">
            <v>23.8</v>
          </cell>
          <cell r="F2034">
            <v>1000</v>
          </cell>
          <cell r="G2034" t="str">
            <v>gr</v>
          </cell>
          <cell r="H2034">
            <v>0.95</v>
          </cell>
        </row>
        <row r="2035">
          <cell r="A2035" t="str">
            <v>Tomatoes Deseeded and Skin Off</v>
          </cell>
          <cell r="C2035">
            <v>15</v>
          </cell>
          <cell r="D2035" t="str">
            <v>gr</v>
          </cell>
          <cell r="E2035">
            <v>9.9499999999999993</v>
          </cell>
          <cell r="F2035">
            <v>1000</v>
          </cell>
          <cell r="G2035" t="str">
            <v>gr</v>
          </cell>
          <cell r="H2035">
            <v>0.95</v>
          </cell>
        </row>
        <row r="2036">
          <cell r="A2036" t="str">
            <v>Tomatoes Diced</v>
          </cell>
          <cell r="C2036">
            <v>30</v>
          </cell>
          <cell r="D2036" t="str">
            <v>gr</v>
          </cell>
          <cell r="E2036">
            <v>10.5</v>
          </cell>
          <cell r="F2036">
            <v>1000</v>
          </cell>
          <cell r="G2036" t="str">
            <v>gr</v>
          </cell>
          <cell r="H2036">
            <v>0.95</v>
          </cell>
        </row>
        <row r="2037">
          <cell r="A2037" t="str">
            <v>Tomatoes Italian Tinned</v>
          </cell>
          <cell r="C2037">
            <v>10500</v>
          </cell>
          <cell r="D2037" t="str">
            <v>gr</v>
          </cell>
          <cell r="E2037">
            <v>20.98</v>
          </cell>
          <cell r="F2037">
            <v>410</v>
          </cell>
          <cell r="G2037" t="str">
            <v>gr</v>
          </cell>
          <cell r="H2037">
            <v>0.95</v>
          </cell>
        </row>
        <row r="2038">
          <cell r="A2038" t="str">
            <v>Tomatoes Peeled Whole</v>
          </cell>
          <cell r="C2038">
            <v>700</v>
          </cell>
          <cell r="D2038" t="str">
            <v>gr</v>
          </cell>
          <cell r="E2038">
            <v>22.19</v>
          </cell>
          <cell r="F2038">
            <v>2550</v>
          </cell>
          <cell r="G2038" t="str">
            <v>gr</v>
          </cell>
          <cell r="H2038">
            <v>0.95</v>
          </cell>
        </row>
        <row r="2039">
          <cell r="A2039" t="str">
            <v>Tomatoes Plum</v>
          </cell>
          <cell r="C2039">
            <v>700</v>
          </cell>
          <cell r="D2039" t="str">
            <v>gr</v>
          </cell>
          <cell r="E2039">
            <v>22</v>
          </cell>
          <cell r="F2039">
            <v>1000</v>
          </cell>
          <cell r="G2039" t="str">
            <v>gr</v>
          </cell>
          <cell r="H2039">
            <v>0.95</v>
          </cell>
        </row>
        <row r="2040">
          <cell r="A2040" t="str">
            <v>Tomatoes Roma</v>
          </cell>
          <cell r="E2040">
            <v>9</v>
          </cell>
          <cell r="F2040">
            <v>1000</v>
          </cell>
          <cell r="G2040" t="str">
            <v>gr</v>
          </cell>
          <cell r="H2040">
            <v>0.95</v>
          </cell>
        </row>
        <row r="2041">
          <cell r="A2041" t="str">
            <v>Tomatoes Sliced</v>
          </cell>
          <cell r="C2041">
            <v>15</v>
          </cell>
          <cell r="D2041" t="str">
            <v>gr</v>
          </cell>
          <cell r="E2041">
            <v>9.9499999999999993</v>
          </cell>
          <cell r="F2041">
            <v>1000</v>
          </cell>
          <cell r="G2041" t="str">
            <v>gr</v>
          </cell>
          <cell r="H2041">
            <v>0.95</v>
          </cell>
        </row>
        <row r="2042">
          <cell r="A2042" t="str">
            <v>Tomatoes Sliced Grilled</v>
          </cell>
          <cell r="E2042">
            <v>9.9499999999999993</v>
          </cell>
          <cell r="F2042">
            <v>1000</v>
          </cell>
          <cell r="G2042" t="str">
            <v>gr</v>
          </cell>
          <cell r="H2042">
            <v>0.95</v>
          </cell>
        </row>
        <row r="2043">
          <cell r="A2043" t="str">
            <v>Tomatoes Sundried</v>
          </cell>
          <cell r="C2043">
            <v>1500</v>
          </cell>
          <cell r="D2043" t="str">
            <v>gr</v>
          </cell>
          <cell r="E2043">
            <v>69</v>
          </cell>
          <cell r="F2043">
            <v>1000</v>
          </cell>
          <cell r="G2043" t="str">
            <v>gr</v>
          </cell>
          <cell r="H2043">
            <v>0.95</v>
          </cell>
        </row>
        <row r="2044">
          <cell r="A2044" t="str">
            <v>Tomatoes Sundried Marinated</v>
          </cell>
          <cell r="C2044">
            <v>1500</v>
          </cell>
          <cell r="D2044" t="str">
            <v>gr</v>
          </cell>
          <cell r="E2044">
            <v>95</v>
          </cell>
          <cell r="F2044">
            <v>900</v>
          </cell>
          <cell r="G2044" t="str">
            <v>gr</v>
          </cell>
          <cell r="H2044">
            <v>0.95</v>
          </cell>
        </row>
        <row r="2045">
          <cell r="A2045" t="str">
            <v>Tomatoes Tinned</v>
          </cell>
          <cell r="C2045">
            <v>10500</v>
          </cell>
          <cell r="D2045" t="str">
            <v>gr</v>
          </cell>
          <cell r="E2045">
            <v>34</v>
          </cell>
          <cell r="F2045">
            <v>2500</v>
          </cell>
          <cell r="G2045" t="str">
            <v>gr</v>
          </cell>
          <cell r="H2045">
            <v>0.95</v>
          </cell>
        </row>
        <row r="2046">
          <cell r="A2046" t="str">
            <v>Tomatoes Tinned Juice</v>
          </cell>
          <cell r="C2046">
            <v>10500</v>
          </cell>
          <cell r="D2046" t="str">
            <v>gr</v>
          </cell>
          <cell r="E2046">
            <v>11.986666666666666</v>
          </cell>
          <cell r="F2046">
            <v>1000</v>
          </cell>
          <cell r="G2046" t="str">
            <v>gr</v>
          </cell>
          <cell r="H2046">
            <v>0.95</v>
          </cell>
        </row>
        <row r="2047">
          <cell r="A2047" t="str">
            <v>Tomatoes Vine</v>
          </cell>
          <cell r="C2047">
            <v>10</v>
          </cell>
          <cell r="D2047" t="str">
            <v>gr</v>
          </cell>
          <cell r="E2047">
            <v>69</v>
          </cell>
          <cell r="F2047">
            <v>1000</v>
          </cell>
          <cell r="G2047" t="str">
            <v>gr</v>
          </cell>
          <cell r="H2047">
            <v>0.95</v>
          </cell>
        </row>
        <row r="2048">
          <cell r="A2048" t="str">
            <v>Tomatoes Vine Ripened</v>
          </cell>
          <cell r="C2048">
            <v>3</v>
          </cell>
          <cell r="D2048" t="str">
            <v>ea</v>
          </cell>
          <cell r="E2048">
            <v>1.032</v>
          </cell>
          <cell r="F2048">
            <v>1</v>
          </cell>
          <cell r="G2048" t="str">
            <v>ea</v>
          </cell>
          <cell r="H2048">
            <v>0.95</v>
          </cell>
        </row>
        <row r="2049">
          <cell r="A2049" t="str">
            <v>Tomatoes Vine Ripened Chopped</v>
          </cell>
          <cell r="C2049">
            <v>10</v>
          </cell>
          <cell r="D2049" t="str">
            <v>gr</v>
          </cell>
          <cell r="E2049">
            <v>69</v>
          </cell>
          <cell r="F2049">
            <v>1000</v>
          </cell>
          <cell r="G2049" t="str">
            <v>gr</v>
          </cell>
          <cell r="H2049">
            <v>0.95</v>
          </cell>
        </row>
        <row r="2050">
          <cell r="A2050" t="str">
            <v>Tomatoes Wedges</v>
          </cell>
          <cell r="C2050">
            <v>150</v>
          </cell>
          <cell r="D2050" t="str">
            <v>gr</v>
          </cell>
          <cell r="E2050">
            <v>9.9499999999999993</v>
          </cell>
          <cell r="F2050">
            <v>1000</v>
          </cell>
          <cell r="G2050" t="str">
            <v>gr</v>
          </cell>
          <cell r="H2050">
            <v>0.95</v>
          </cell>
        </row>
        <row r="2051">
          <cell r="A2051" t="str">
            <v>Tomatoes Grilled</v>
          </cell>
          <cell r="C2051">
            <v>150</v>
          </cell>
          <cell r="D2051" t="str">
            <v>gr</v>
          </cell>
          <cell r="E2051">
            <v>9.9499999999999993</v>
          </cell>
          <cell r="F2051">
            <v>1000</v>
          </cell>
          <cell r="G2051" t="str">
            <v>gr</v>
          </cell>
          <cell r="H2051">
            <v>0.95</v>
          </cell>
        </row>
        <row r="2052">
          <cell r="A2052" t="str">
            <v>Toothpick</v>
          </cell>
          <cell r="C2052">
            <v>1</v>
          </cell>
          <cell r="D2052" t="str">
            <v>ea</v>
          </cell>
          <cell r="E2052">
            <v>2.0480000000000002E-2</v>
          </cell>
          <cell r="F2052">
            <v>1</v>
          </cell>
          <cell r="G2052" t="str">
            <v>ea</v>
          </cell>
          <cell r="H2052">
            <v>0.95</v>
          </cell>
        </row>
        <row r="2053">
          <cell r="A2053" t="str">
            <v>Tortilla Wrap</v>
          </cell>
          <cell r="C2053">
            <v>1</v>
          </cell>
          <cell r="D2053" t="str">
            <v>ea</v>
          </cell>
          <cell r="E2053">
            <v>2.9</v>
          </cell>
          <cell r="F2053">
            <v>1</v>
          </cell>
          <cell r="G2053" t="str">
            <v>ea</v>
          </cell>
          <cell r="H2053">
            <v>0.95</v>
          </cell>
        </row>
        <row r="2054">
          <cell r="A2054" t="str">
            <v>Trout Fresh Fillet</v>
          </cell>
          <cell r="C2054">
            <v>40</v>
          </cell>
          <cell r="D2054" t="str">
            <v>gr</v>
          </cell>
          <cell r="E2054">
            <v>6.46</v>
          </cell>
          <cell r="F2054">
            <v>60</v>
          </cell>
          <cell r="G2054" t="str">
            <v>gr</v>
          </cell>
          <cell r="H2054">
            <v>0.95</v>
          </cell>
        </row>
        <row r="2055">
          <cell r="A2055" t="str">
            <v>Trout Salmon</v>
          </cell>
          <cell r="E2055">
            <v>78.67</v>
          </cell>
          <cell r="F2055">
            <v>1000</v>
          </cell>
          <cell r="G2055" t="str">
            <v>gr</v>
          </cell>
          <cell r="H2055">
            <v>0.95</v>
          </cell>
        </row>
        <row r="2056">
          <cell r="A2056" t="str">
            <v>Trout Salmon Chilean</v>
          </cell>
          <cell r="E2056">
            <v>78.67</v>
          </cell>
          <cell r="F2056">
            <v>1000</v>
          </cell>
          <cell r="G2056" t="str">
            <v>gr</v>
          </cell>
          <cell r="H2056">
            <v>0.95</v>
          </cell>
        </row>
        <row r="2057">
          <cell r="A2057" t="str">
            <v>Trout Smoked</v>
          </cell>
          <cell r="C2057">
            <v>20</v>
          </cell>
          <cell r="D2057" t="str">
            <v>gr</v>
          </cell>
          <cell r="E2057">
            <v>99.72</v>
          </cell>
          <cell r="F2057">
            <v>500</v>
          </cell>
          <cell r="G2057" t="str">
            <v>gr</v>
          </cell>
          <cell r="H2057">
            <v>0.95</v>
          </cell>
        </row>
        <row r="2058">
          <cell r="A2058" t="str">
            <v>Triple Sec Liquer</v>
          </cell>
          <cell r="C2058">
            <v>20</v>
          </cell>
          <cell r="D2058" t="str">
            <v>ml</v>
          </cell>
          <cell r="E2058">
            <v>50</v>
          </cell>
          <cell r="F2058">
            <v>750</v>
          </cell>
          <cell r="G2058" t="str">
            <v>gr</v>
          </cell>
          <cell r="H2058">
            <v>0.95</v>
          </cell>
        </row>
        <row r="2059">
          <cell r="A2059" t="str">
            <v>Truffle</v>
          </cell>
          <cell r="C2059">
            <v>20</v>
          </cell>
          <cell r="D2059" t="str">
            <v>gr</v>
          </cell>
          <cell r="E2059">
            <v>838</v>
          </cell>
          <cell r="F2059">
            <v>1000</v>
          </cell>
          <cell r="G2059" t="str">
            <v>gr</v>
          </cell>
          <cell r="H2059">
            <v>0.95</v>
          </cell>
        </row>
        <row r="2060">
          <cell r="A2060" t="str">
            <v>Tuna Chunks</v>
          </cell>
          <cell r="E2060">
            <v>109.41</v>
          </cell>
          <cell r="F2060">
            <v>1700</v>
          </cell>
          <cell r="G2060" t="str">
            <v>gr</v>
          </cell>
          <cell r="H2060">
            <v>0.95</v>
          </cell>
        </row>
        <row r="2061">
          <cell r="A2061" t="str">
            <v>Tuna Chunks in Brine</v>
          </cell>
          <cell r="C2061">
            <v>95</v>
          </cell>
          <cell r="D2061" t="str">
            <v>gr</v>
          </cell>
          <cell r="E2061">
            <v>109.41</v>
          </cell>
          <cell r="F2061">
            <v>1700</v>
          </cell>
          <cell r="G2061" t="str">
            <v>gr</v>
          </cell>
          <cell r="H2061">
            <v>0.95</v>
          </cell>
        </row>
        <row r="2062">
          <cell r="A2062" t="str">
            <v>Tuna Flakes</v>
          </cell>
          <cell r="C2062">
            <v>20</v>
          </cell>
          <cell r="D2062" t="str">
            <v>gr</v>
          </cell>
          <cell r="E2062">
            <v>109.41</v>
          </cell>
          <cell r="F2062">
            <v>1700</v>
          </cell>
          <cell r="G2062" t="str">
            <v>gr</v>
          </cell>
          <cell r="H2062">
            <v>0.95</v>
          </cell>
        </row>
        <row r="2063">
          <cell r="A2063" t="str">
            <v>Tuna Fresh</v>
          </cell>
          <cell r="B2063" t="str">
            <v>2x20gr</v>
          </cell>
          <cell r="C2063">
            <v>40</v>
          </cell>
          <cell r="D2063" t="str">
            <v>gr</v>
          </cell>
          <cell r="E2063">
            <v>109.41</v>
          </cell>
          <cell r="F2063">
            <v>1000</v>
          </cell>
          <cell r="G2063" t="str">
            <v>gr</v>
          </cell>
          <cell r="H2063">
            <v>0.95</v>
          </cell>
        </row>
        <row r="2064">
          <cell r="A2064" t="str">
            <v>Tuna Loin Frozen</v>
          </cell>
          <cell r="E2064">
            <v>149.94999999999999</v>
          </cell>
          <cell r="F2064">
            <v>1000</v>
          </cell>
          <cell r="G2064" t="str">
            <v>gr</v>
          </cell>
          <cell r="H2064">
            <v>0.95</v>
          </cell>
        </row>
        <row r="2065">
          <cell r="A2065" t="str">
            <v>Tuna Loin Trimmed</v>
          </cell>
          <cell r="E2065">
            <v>149.94999999999999</v>
          </cell>
          <cell r="F2065">
            <v>1000</v>
          </cell>
          <cell r="G2065" t="str">
            <v>gr</v>
          </cell>
          <cell r="H2065">
            <v>0.95</v>
          </cell>
        </row>
        <row r="2066">
          <cell r="A2066" t="str">
            <v>Tuna Shredded in Brine</v>
          </cell>
          <cell r="C2066">
            <v>95</v>
          </cell>
          <cell r="D2066" t="str">
            <v>gr</v>
          </cell>
          <cell r="E2066">
            <v>109.41</v>
          </cell>
          <cell r="F2066">
            <v>1700</v>
          </cell>
          <cell r="G2066" t="str">
            <v>gr</v>
          </cell>
          <cell r="H2066">
            <v>0.95</v>
          </cell>
        </row>
        <row r="2067">
          <cell r="A2067" t="str">
            <v>Tuna Smoked</v>
          </cell>
          <cell r="E2067">
            <v>85</v>
          </cell>
          <cell r="F2067">
            <v>1000</v>
          </cell>
          <cell r="G2067" t="str">
            <v>gr</v>
          </cell>
          <cell r="H2067">
            <v>0.95</v>
          </cell>
        </row>
        <row r="2068">
          <cell r="A2068" t="str">
            <v>Tuna Steak Frozen</v>
          </cell>
          <cell r="E2068">
            <v>154.94999999999999</v>
          </cell>
          <cell r="F2068">
            <v>1000</v>
          </cell>
          <cell r="G2068" t="str">
            <v>gr</v>
          </cell>
          <cell r="H2068">
            <v>0.95</v>
          </cell>
        </row>
        <row r="2069">
          <cell r="A2069" t="str">
            <v>Tuna Tinned</v>
          </cell>
          <cell r="E2069">
            <v>99.54</v>
          </cell>
          <cell r="F2069">
            <v>1700</v>
          </cell>
          <cell r="G2069" t="str">
            <v>gr</v>
          </cell>
          <cell r="H2069">
            <v>0.95</v>
          </cell>
        </row>
        <row r="2070">
          <cell r="A2070" t="str">
            <v>Tuna Tinned Flaked</v>
          </cell>
          <cell r="E2070">
            <v>99.54</v>
          </cell>
          <cell r="F2070">
            <v>1700</v>
          </cell>
          <cell r="G2070" t="str">
            <v>gr</v>
          </cell>
          <cell r="H2070">
            <v>0.95</v>
          </cell>
        </row>
        <row r="2071">
          <cell r="A2071" t="str">
            <v>Turkey Breast</v>
          </cell>
          <cell r="E2071">
            <v>60</v>
          </cell>
          <cell r="F2071">
            <v>1000</v>
          </cell>
          <cell r="G2071" t="str">
            <v>gr</v>
          </cell>
          <cell r="H2071">
            <v>0.95</v>
          </cell>
        </row>
        <row r="2072">
          <cell r="A2072" t="str">
            <v>Turkey Breast Roasted</v>
          </cell>
          <cell r="E2072">
            <v>60</v>
          </cell>
          <cell r="F2072">
            <v>1000</v>
          </cell>
          <cell r="G2072" t="str">
            <v>gr</v>
          </cell>
          <cell r="H2072">
            <v>0.95</v>
          </cell>
        </row>
        <row r="2073">
          <cell r="A2073" t="str">
            <v>Turkey Breast Smoked Roasted</v>
          </cell>
          <cell r="B2073" t="str">
            <v>3x30gr</v>
          </cell>
          <cell r="C2073">
            <v>90</v>
          </cell>
          <cell r="D2073" t="str">
            <v>gr</v>
          </cell>
          <cell r="E2073">
            <v>79</v>
          </cell>
          <cell r="F2073">
            <v>1000</v>
          </cell>
          <cell r="G2073" t="str">
            <v>gr</v>
          </cell>
          <cell r="H2073">
            <v>0.95</v>
          </cell>
        </row>
        <row r="2074">
          <cell r="A2074" t="str">
            <v>Turkey Loaf Chopped</v>
          </cell>
          <cell r="C2074">
            <v>20</v>
          </cell>
          <cell r="D2074" t="str">
            <v>gr</v>
          </cell>
          <cell r="E2074">
            <v>64.989999999999995</v>
          </cell>
          <cell r="F2074">
            <v>1000</v>
          </cell>
          <cell r="G2074" t="str">
            <v>gr</v>
          </cell>
          <cell r="H2074">
            <v>0.95</v>
          </cell>
        </row>
        <row r="2075">
          <cell r="A2075" t="str">
            <v>Turkey Smoked Loaf</v>
          </cell>
          <cell r="C2075">
            <v>20</v>
          </cell>
          <cell r="D2075" t="str">
            <v>gr</v>
          </cell>
          <cell r="E2075">
            <v>64.989999999999995</v>
          </cell>
          <cell r="F2075">
            <v>1000</v>
          </cell>
          <cell r="G2075" t="str">
            <v>gr</v>
          </cell>
          <cell r="H2075">
            <v>0.95</v>
          </cell>
        </row>
        <row r="2076">
          <cell r="A2076" t="str">
            <v>Turnip Cubes</v>
          </cell>
          <cell r="C2076">
            <v>20</v>
          </cell>
          <cell r="D2076" t="str">
            <v>gr</v>
          </cell>
          <cell r="E2076">
            <v>19.95</v>
          </cell>
          <cell r="F2076">
            <v>1000</v>
          </cell>
          <cell r="G2076" t="str">
            <v>gr</v>
          </cell>
          <cell r="H2076">
            <v>0.95</v>
          </cell>
        </row>
        <row r="2077">
          <cell r="A2077" t="str">
            <v>Turnip Ribbons</v>
          </cell>
          <cell r="C2077">
            <v>20</v>
          </cell>
          <cell r="D2077" t="str">
            <v>gr</v>
          </cell>
          <cell r="E2077">
            <v>19.95</v>
          </cell>
          <cell r="F2077">
            <v>1000</v>
          </cell>
          <cell r="G2077" t="str">
            <v>gr</v>
          </cell>
          <cell r="H2077">
            <v>0.95</v>
          </cell>
        </row>
        <row r="2078">
          <cell r="A2078" t="str">
            <v>Turnips Turned</v>
          </cell>
          <cell r="C2078">
            <v>20</v>
          </cell>
          <cell r="D2078" t="str">
            <v>gr</v>
          </cell>
          <cell r="E2078">
            <v>11.95</v>
          </cell>
          <cell r="F2078">
            <v>1000</v>
          </cell>
          <cell r="G2078" t="str">
            <v>gr</v>
          </cell>
          <cell r="H2078">
            <v>0.95</v>
          </cell>
        </row>
        <row r="2079">
          <cell r="A2079" t="str">
            <v>Turnips with Tops</v>
          </cell>
          <cell r="C2079">
            <v>20</v>
          </cell>
          <cell r="D2079" t="str">
            <v>gr</v>
          </cell>
          <cell r="E2079">
            <v>11.95</v>
          </cell>
          <cell r="F2079">
            <v>1000</v>
          </cell>
          <cell r="G2079" t="str">
            <v>gr</v>
          </cell>
          <cell r="H2079">
            <v>0.95</v>
          </cell>
        </row>
        <row r="2080">
          <cell r="A2080" t="str">
            <v>Vanilla Bean</v>
          </cell>
          <cell r="E2080">
            <v>20</v>
          </cell>
          <cell r="F2080">
            <v>1</v>
          </cell>
          <cell r="G2080" t="str">
            <v>ea</v>
          </cell>
          <cell r="H2080">
            <v>0.95</v>
          </cell>
        </row>
        <row r="2081">
          <cell r="A2081" t="str">
            <v>Veal</v>
          </cell>
          <cell r="C2081">
            <v>3000</v>
          </cell>
          <cell r="D2081" t="str">
            <v>gr</v>
          </cell>
          <cell r="E2081">
            <v>88</v>
          </cell>
          <cell r="F2081">
            <v>1000</v>
          </cell>
          <cell r="G2081" t="str">
            <v>gr</v>
          </cell>
          <cell r="H2081">
            <v>0.95</v>
          </cell>
        </row>
        <row r="2082">
          <cell r="A2082" t="str">
            <v>Veal Bones</v>
          </cell>
          <cell r="C2082">
            <v>10000</v>
          </cell>
          <cell r="D2082" t="str">
            <v>gr</v>
          </cell>
          <cell r="E2082">
            <v>8.76</v>
          </cell>
          <cell r="F2082">
            <v>1000</v>
          </cell>
          <cell r="G2082" t="str">
            <v>gr</v>
          </cell>
          <cell r="H2082">
            <v>0.95</v>
          </cell>
        </row>
        <row r="2083">
          <cell r="A2083" t="str">
            <v>Veal Cubes</v>
          </cell>
          <cell r="C2083">
            <v>16000</v>
          </cell>
          <cell r="D2083" t="str">
            <v>gr</v>
          </cell>
          <cell r="E2083">
            <v>56</v>
          </cell>
          <cell r="F2083">
            <v>1000</v>
          </cell>
          <cell r="G2083" t="str">
            <v>gr</v>
          </cell>
          <cell r="H2083">
            <v>0.95</v>
          </cell>
        </row>
        <row r="2084">
          <cell r="A2084" t="str">
            <v>Veal Fillet</v>
          </cell>
          <cell r="C2084">
            <v>3000</v>
          </cell>
          <cell r="D2084" t="str">
            <v>gr</v>
          </cell>
          <cell r="E2084">
            <v>144.94999999999999</v>
          </cell>
          <cell r="F2084">
            <v>1000</v>
          </cell>
          <cell r="G2084" t="str">
            <v>gr</v>
          </cell>
          <cell r="H2084">
            <v>0.95</v>
          </cell>
        </row>
        <row r="2085">
          <cell r="A2085" t="str">
            <v>Veal Knuckles</v>
          </cell>
          <cell r="C2085">
            <v>3000</v>
          </cell>
          <cell r="D2085" t="str">
            <v>gr</v>
          </cell>
          <cell r="E2085">
            <v>45</v>
          </cell>
          <cell r="F2085">
            <v>1000</v>
          </cell>
          <cell r="G2085" t="str">
            <v>gr</v>
          </cell>
          <cell r="H2085">
            <v>0.95</v>
          </cell>
        </row>
        <row r="2086">
          <cell r="A2086" t="str">
            <v>Veal Leg Cubes</v>
          </cell>
          <cell r="C2086">
            <v>20</v>
          </cell>
          <cell r="D2086" t="str">
            <v>gr</v>
          </cell>
          <cell r="E2086">
            <v>56</v>
          </cell>
          <cell r="F2086">
            <v>1000</v>
          </cell>
          <cell r="G2086" t="str">
            <v>gr</v>
          </cell>
          <cell r="H2086">
            <v>0.95</v>
          </cell>
        </row>
        <row r="2087">
          <cell r="A2087" t="str">
            <v>Veal Loin</v>
          </cell>
          <cell r="C2087">
            <v>3000</v>
          </cell>
          <cell r="D2087" t="str">
            <v>gr</v>
          </cell>
          <cell r="E2087">
            <v>145</v>
          </cell>
          <cell r="F2087">
            <v>1000</v>
          </cell>
          <cell r="G2087" t="str">
            <v>gr</v>
          </cell>
          <cell r="H2087">
            <v>0.95</v>
          </cell>
        </row>
        <row r="2088">
          <cell r="A2088" t="str">
            <v>Veal Mince</v>
          </cell>
          <cell r="C2088">
            <v>3000</v>
          </cell>
          <cell r="D2088" t="str">
            <v>gr</v>
          </cell>
          <cell r="E2088">
            <v>58</v>
          </cell>
          <cell r="F2088">
            <v>1000</v>
          </cell>
          <cell r="G2088" t="str">
            <v>gr</v>
          </cell>
          <cell r="H2088">
            <v>0.95</v>
          </cell>
        </row>
        <row r="2089">
          <cell r="A2089" t="str">
            <v>Veal Ossobucco</v>
          </cell>
          <cell r="C2089">
            <v>3000</v>
          </cell>
          <cell r="D2089" t="str">
            <v>gr</v>
          </cell>
          <cell r="E2089">
            <v>59</v>
          </cell>
          <cell r="F2089">
            <v>1000</v>
          </cell>
          <cell r="G2089" t="str">
            <v>gr</v>
          </cell>
          <cell r="H2089">
            <v>0.95</v>
          </cell>
        </row>
        <row r="2090">
          <cell r="A2090" t="str">
            <v>Vegetable Mixed Pearl</v>
          </cell>
          <cell r="C2090">
            <v>60</v>
          </cell>
          <cell r="D2090" t="str">
            <v>gr</v>
          </cell>
          <cell r="E2090">
            <v>17.5</v>
          </cell>
          <cell r="F2090">
            <v>1000</v>
          </cell>
          <cell r="G2090" t="str">
            <v>gr</v>
          </cell>
          <cell r="H2090">
            <v>0.95</v>
          </cell>
        </row>
        <row r="2091">
          <cell r="A2091" t="str">
            <v>Vegetables Bundles</v>
          </cell>
          <cell r="E2091">
            <v>2.5</v>
          </cell>
          <cell r="F2091">
            <v>1</v>
          </cell>
          <cell r="G2091" t="str">
            <v>ea</v>
          </cell>
          <cell r="H2091">
            <v>0.95</v>
          </cell>
        </row>
        <row r="2092">
          <cell r="A2092" t="str">
            <v>Vegetables Chunky Mixed</v>
          </cell>
          <cell r="E2092">
            <v>14.95</v>
          </cell>
          <cell r="F2092">
            <v>1000</v>
          </cell>
          <cell r="G2092" t="str">
            <v>gr</v>
          </cell>
          <cell r="H2092">
            <v>0.95</v>
          </cell>
        </row>
        <row r="2093">
          <cell r="A2093" t="str">
            <v>Vegetables Chunky Roasted</v>
          </cell>
          <cell r="C2093">
            <v>30</v>
          </cell>
          <cell r="D2093" t="str">
            <v>gr</v>
          </cell>
          <cell r="E2093">
            <v>24.583456140350876</v>
          </cell>
          <cell r="F2093">
            <v>1000</v>
          </cell>
          <cell r="G2093" t="str">
            <v>gr</v>
          </cell>
          <cell r="H2093">
            <v>0.95</v>
          </cell>
        </row>
        <row r="2094">
          <cell r="A2094" t="str">
            <v>Vegetables Dried</v>
          </cell>
          <cell r="E2094">
            <v>12</v>
          </cell>
          <cell r="F2094">
            <v>100</v>
          </cell>
          <cell r="G2094" t="str">
            <v>gr</v>
          </cell>
          <cell r="H2094">
            <v>0.95</v>
          </cell>
        </row>
        <row r="2095">
          <cell r="A2095" t="str">
            <v>Vegetables Mixed Brunoise</v>
          </cell>
          <cell r="C2095">
            <v>2600</v>
          </cell>
          <cell r="D2095" t="str">
            <v>gr</v>
          </cell>
          <cell r="E2095">
            <v>16.899999999999999</v>
          </cell>
          <cell r="F2095">
            <v>1000</v>
          </cell>
          <cell r="G2095" t="str">
            <v>gr</v>
          </cell>
          <cell r="H2095">
            <v>0.95</v>
          </cell>
        </row>
        <row r="2096">
          <cell r="A2096" t="str">
            <v>Vegetables Mixed Brunoise Grilled</v>
          </cell>
          <cell r="E2096">
            <v>16.899999999999999</v>
          </cell>
          <cell r="F2096">
            <v>1000</v>
          </cell>
          <cell r="G2096" t="str">
            <v>gr</v>
          </cell>
          <cell r="H2096">
            <v>0.95</v>
          </cell>
        </row>
        <row r="2097">
          <cell r="A2097" t="str">
            <v>Vegetables Mixed Chunky</v>
          </cell>
          <cell r="C2097">
            <v>60</v>
          </cell>
          <cell r="D2097" t="str">
            <v>gr</v>
          </cell>
          <cell r="E2097">
            <v>14.95</v>
          </cell>
          <cell r="F2097">
            <v>1000</v>
          </cell>
          <cell r="G2097" t="str">
            <v>gr</v>
          </cell>
          <cell r="H2097">
            <v>0.95</v>
          </cell>
        </row>
        <row r="2098">
          <cell r="A2098" t="str">
            <v>Vegetables Mixed Cubes terrines</v>
          </cell>
          <cell r="E2098">
            <v>14</v>
          </cell>
          <cell r="F2098">
            <v>1000</v>
          </cell>
          <cell r="G2098" t="str">
            <v>gr</v>
          </cell>
          <cell r="H2098">
            <v>0.95</v>
          </cell>
        </row>
        <row r="2099">
          <cell r="A2099" t="str">
            <v>Vegetables Mixed Frozen</v>
          </cell>
          <cell r="C2099">
            <v>800</v>
          </cell>
          <cell r="D2099" t="str">
            <v>gr</v>
          </cell>
          <cell r="E2099">
            <v>23.33</v>
          </cell>
          <cell r="F2099">
            <v>1000</v>
          </cell>
          <cell r="G2099" t="str">
            <v>gr</v>
          </cell>
          <cell r="H2099">
            <v>0.95</v>
          </cell>
        </row>
        <row r="2100">
          <cell r="A2100" t="str">
            <v>Vegetables Mixed Frozen Sauteed</v>
          </cell>
          <cell r="C2100">
            <v>800</v>
          </cell>
          <cell r="D2100" t="str">
            <v>gr</v>
          </cell>
          <cell r="E2100">
            <v>23.33</v>
          </cell>
          <cell r="F2100">
            <v>1000</v>
          </cell>
          <cell r="G2100" t="str">
            <v>gr</v>
          </cell>
          <cell r="H2100">
            <v>0.95</v>
          </cell>
        </row>
        <row r="2101">
          <cell r="A2101" t="str">
            <v>Vegetables Mixed Granny Cut</v>
          </cell>
          <cell r="C2101">
            <v>60</v>
          </cell>
          <cell r="D2101" t="str">
            <v>gr</v>
          </cell>
          <cell r="E2101">
            <v>13.5</v>
          </cell>
          <cell r="F2101">
            <v>1000</v>
          </cell>
          <cell r="G2101" t="str">
            <v>gr</v>
          </cell>
          <cell r="H2101">
            <v>0.95</v>
          </cell>
        </row>
        <row r="2102">
          <cell r="A2102" t="str">
            <v>Vegetables Mixed Grilled</v>
          </cell>
          <cell r="C2102">
            <v>40</v>
          </cell>
          <cell r="D2102" t="str">
            <v>gr</v>
          </cell>
          <cell r="E2102">
            <v>13.5</v>
          </cell>
          <cell r="F2102">
            <v>1000</v>
          </cell>
          <cell r="G2102" t="str">
            <v>gr</v>
          </cell>
          <cell r="H2102">
            <v>0.95</v>
          </cell>
        </row>
        <row r="2103">
          <cell r="A2103" t="str">
            <v>Vegetables Mixed Julienne</v>
          </cell>
          <cell r="C2103">
            <v>400</v>
          </cell>
          <cell r="D2103" t="str">
            <v>gr</v>
          </cell>
          <cell r="E2103">
            <v>14.5</v>
          </cell>
          <cell r="F2103">
            <v>1000</v>
          </cell>
          <cell r="G2103" t="str">
            <v>gr</v>
          </cell>
          <cell r="H2103">
            <v>0.95</v>
          </cell>
        </row>
        <row r="2104">
          <cell r="A2104" t="str">
            <v>Vegetables Mixed Roasted</v>
          </cell>
          <cell r="C2104">
            <v>60</v>
          </cell>
          <cell r="D2104" t="str">
            <v>gr</v>
          </cell>
          <cell r="E2104">
            <v>24.583456140350876</v>
          </cell>
          <cell r="F2104">
            <v>1000</v>
          </cell>
          <cell r="G2104" t="str">
            <v>gr</v>
          </cell>
          <cell r="H2104">
            <v>0.95</v>
          </cell>
        </row>
        <row r="2105">
          <cell r="A2105" t="str">
            <v>Vegetables Mixed Roasted Batons</v>
          </cell>
          <cell r="C2105">
            <v>60</v>
          </cell>
          <cell r="D2105" t="str">
            <v>gr</v>
          </cell>
          <cell r="E2105">
            <v>13.5</v>
          </cell>
          <cell r="F2105">
            <v>1000</v>
          </cell>
          <cell r="G2105" t="str">
            <v>gr</v>
          </cell>
          <cell r="H2105">
            <v>0.95</v>
          </cell>
        </row>
        <row r="2106">
          <cell r="A2106" t="str">
            <v>Vegetables Mixed Seasonal</v>
          </cell>
          <cell r="C2106">
            <v>60</v>
          </cell>
          <cell r="D2106" t="str">
            <v>gr</v>
          </cell>
          <cell r="E2106">
            <v>13.5</v>
          </cell>
          <cell r="F2106">
            <v>1000</v>
          </cell>
          <cell r="G2106" t="str">
            <v>gr</v>
          </cell>
          <cell r="H2106">
            <v>0.95</v>
          </cell>
        </row>
        <row r="2107">
          <cell r="A2107" t="str">
            <v>Vegetables Mixed Stirfried</v>
          </cell>
          <cell r="C2107">
            <v>60</v>
          </cell>
          <cell r="D2107" t="str">
            <v>gr</v>
          </cell>
          <cell r="E2107">
            <v>13.5</v>
          </cell>
          <cell r="F2107">
            <v>1000</v>
          </cell>
          <cell r="G2107" t="str">
            <v>gr</v>
          </cell>
          <cell r="H2107">
            <v>0.95</v>
          </cell>
        </row>
        <row r="2108">
          <cell r="A2108" t="str">
            <v>Vegetables Quiche Mix</v>
          </cell>
          <cell r="E2108">
            <v>16</v>
          </cell>
          <cell r="F2108">
            <v>1000</v>
          </cell>
          <cell r="G2108" t="str">
            <v>gr</v>
          </cell>
          <cell r="H2108">
            <v>0.95</v>
          </cell>
        </row>
        <row r="2109">
          <cell r="A2109" t="str">
            <v>Vegetables Ratatouille Mix</v>
          </cell>
          <cell r="E2109">
            <v>13.5</v>
          </cell>
          <cell r="F2109">
            <v>1000</v>
          </cell>
          <cell r="G2109" t="str">
            <v>gr</v>
          </cell>
          <cell r="H2109">
            <v>0.95</v>
          </cell>
        </row>
        <row r="2110">
          <cell r="A2110" t="str">
            <v>Venison Cubes</v>
          </cell>
          <cell r="C2110">
            <v>16000</v>
          </cell>
          <cell r="D2110" t="str">
            <v>gr</v>
          </cell>
          <cell r="E2110">
            <v>55.99</v>
          </cell>
          <cell r="F2110">
            <v>1000</v>
          </cell>
          <cell r="G2110" t="str">
            <v>gr</v>
          </cell>
          <cell r="H2110">
            <v>0.95</v>
          </cell>
        </row>
        <row r="2111">
          <cell r="A2111" t="str">
            <v>Venison Leg Cubes</v>
          </cell>
          <cell r="E2111">
            <v>67.989999999999995</v>
          </cell>
          <cell r="F2111">
            <v>1000</v>
          </cell>
          <cell r="G2111" t="str">
            <v>gr</v>
          </cell>
          <cell r="H2111">
            <v>0.95</v>
          </cell>
        </row>
        <row r="2112">
          <cell r="A2112" t="str">
            <v>Venison Loin</v>
          </cell>
          <cell r="E2112">
            <v>186</v>
          </cell>
          <cell r="F2112">
            <v>1000</v>
          </cell>
          <cell r="G2112" t="str">
            <v>gr</v>
          </cell>
          <cell r="H2112">
            <v>0.95</v>
          </cell>
        </row>
        <row r="2113">
          <cell r="A2113" t="str">
            <v>Venison Loin Fillet</v>
          </cell>
          <cell r="E2113">
            <v>225</v>
          </cell>
          <cell r="F2113">
            <v>1000</v>
          </cell>
          <cell r="G2113" t="str">
            <v>gr</v>
          </cell>
          <cell r="H2113">
            <v>0.95</v>
          </cell>
        </row>
        <row r="2114">
          <cell r="A2114" t="str">
            <v>Vinaigrette Mustard &amp; Herb</v>
          </cell>
          <cell r="B2114" t="str">
            <v>VIN 0012</v>
          </cell>
          <cell r="E2114">
            <v>13.323855555555555</v>
          </cell>
          <cell r="F2114">
            <v>1000</v>
          </cell>
          <cell r="G2114" t="str">
            <v>gr</v>
          </cell>
          <cell r="H2114">
            <v>0.95</v>
          </cell>
        </row>
        <row r="2115">
          <cell r="A2115" t="str">
            <v>Vinaigrette Tarragon</v>
          </cell>
          <cell r="B2115" t="str">
            <v>VIN 0012</v>
          </cell>
          <cell r="E2115">
            <v>0</v>
          </cell>
          <cell r="F2115">
            <v>1000</v>
          </cell>
          <cell r="G2115" t="str">
            <v>gr</v>
          </cell>
          <cell r="H2115">
            <v>0.95</v>
          </cell>
        </row>
        <row r="2116">
          <cell r="A2116" t="str">
            <v>Vine Leaves Stuffed</v>
          </cell>
          <cell r="C2116">
            <v>20</v>
          </cell>
          <cell r="D2116" t="str">
            <v>gr</v>
          </cell>
          <cell r="E2116">
            <v>54.95</v>
          </cell>
          <cell r="F2116">
            <v>1000</v>
          </cell>
          <cell r="G2116" t="str">
            <v>gr</v>
          </cell>
          <cell r="H2116">
            <v>0.95</v>
          </cell>
        </row>
        <row r="2117">
          <cell r="A2117" t="str">
            <v>Vinegar Apple Cider</v>
          </cell>
          <cell r="C2117">
            <v>30</v>
          </cell>
          <cell r="D2117" t="str">
            <v>gr</v>
          </cell>
          <cell r="E2117">
            <v>47</v>
          </cell>
          <cell r="F2117">
            <v>1000</v>
          </cell>
          <cell r="G2117" t="str">
            <v>ml</v>
          </cell>
          <cell r="H2117">
            <v>0.95</v>
          </cell>
        </row>
        <row r="2118">
          <cell r="A2118" t="str">
            <v>Vinegar Balsamic</v>
          </cell>
          <cell r="C2118">
            <v>120</v>
          </cell>
          <cell r="D2118" t="str">
            <v>gr</v>
          </cell>
          <cell r="E2118">
            <v>68</v>
          </cell>
          <cell r="F2118">
            <v>1000</v>
          </cell>
          <cell r="G2118" t="str">
            <v>ml</v>
          </cell>
          <cell r="H2118">
            <v>0.95</v>
          </cell>
        </row>
        <row r="2119">
          <cell r="A2119" t="str">
            <v>Vinegar Balsamic Henkstenburg</v>
          </cell>
          <cell r="C2119">
            <v>20</v>
          </cell>
          <cell r="D2119" t="str">
            <v>gr</v>
          </cell>
          <cell r="E2119">
            <v>51.99</v>
          </cell>
          <cell r="F2119">
            <v>500</v>
          </cell>
          <cell r="G2119" t="str">
            <v>gr</v>
          </cell>
          <cell r="H2119">
            <v>0.95</v>
          </cell>
        </row>
        <row r="2120">
          <cell r="A2120" t="str">
            <v>Vinegar Balsamic Maille</v>
          </cell>
          <cell r="C2120">
            <v>20</v>
          </cell>
          <cell r="D2120" t="str">
            <v>gr</v>
          </cell>
          <cell r="E2120">
            <v>40.28</v>
          </cell>
          <cell r="F2120">
            <v>500</v>
          </cell>
          <cell r="G2120" t="str">
            <v>gr</v>
          </cell>
          <cell r="H2120">
            <v>0.95</v>
          </cell>
        </row>
        <row r="2121">
          <cell r="A2121" t="str">
            <v>Vinegar Balsamic White</v>
          </cell>
          <cell r="C2121">
            <v>120</v>
          </cell>
          <cell r="D2121" t="str">
            <v>gr</v>
          </cell>
          <cell r="E2121">
            <v>34.1</v>
          </cell>
          <cell r="F2121">
            <v>1000</v>
          </cell>
          <cell r="G2121" t="str">
            <v>ml</v>
          </cell>
          <cell r="H2121">
            <v>0.95</v>
          </cell>
        </row>
        <row r="2122">
          <cell r="A2122" t="str">
            <v>Vinegar Chinese</v>
          </cell>
          <cell r="E2122">
            <v>14</v>
          </cell>
          <cell r="F2122">
            <v>600</v>
          </cell>
          <cell r="G2122" t="str">
            <v>ml</v>
          </cell>
          <cell r="H2122">
            <v>0.95</v>
          </cell>
        </row>
        <row r="2123">
          <cell r="A2123" t="str">
            <v>Vinegar Cider</v>
          </cell>
          <cell r="E2123">
            <v>9.99</v>
          </cell>
          <cell r="F2123">
            <v>375</v>
          </cell>
          <cell r="G2123" t="str">
            <v>ml</v>
          </cell>
          <cell r="H2123">
            <v>0.95</v>
          </cell>
        </row>
        <row r="2124">
          <cell r="A2124" t="str">
            <v>Vinegar Raspberry</v>
          </cell>
          <cell r="E2124">
            <v>31.83</v>
          </cell>
          <cell r="F2124">
            <v>500</v>
          </cell>
          <cell r="G2124" t="str">
            <v>ml</v>
          </cell>
          <cell r="H2124">
            <v>0.95</v>
          </cell>
        </row>
        <row r="2125">
          <cell r="A2125" t="str">
            <v>Vinegar Red Grape</v>
          </cell>
          <cell r="E2125">
            <v>38</v>
          </cell>
          <cell r="F2125">
            <v>5000</v>
          </cell>
          <cell r="G2125" t="str">
            <v>ml</v>
          </cell>
          <cell r="H2125">
            <v>0.95</v>
          </cell>
        </row>
        <row r="2126">
          <cell r="A2126" t="str">
            <v>Vinegar Red Wine</v>
          </cell>
          <cell r="C2126">
            <v>40</v>
          </cell>
          <cell r="D2126" t="str">
            <v>gr</v>
          </cell>
          <cell r="E2126">
            <v>48</v>
          </cell>
          <cell r="F2126">
            <v>1000</v>
          </cell>
          <cell r="G2126" t="str">
            <v>ml</v>
          </cell>
          <cell r="H2126">
            <v>0.95</v>
          </cell>
        </row>
        <row r="2127">
          <cell r="A2127" t="str">
            <v>Vinegar Red Wine Henkstenburg</v>
          </cell>
          <cell r="C2127">
            <v>40</v>
          </cell>
          <cell r="D2127" t="str">
            <v>gr</v>
          </cell>
          <cell r="E2127">
            <v>44.99</v>
          </cell>
          <cell r="F2127">
            <v>500</v>
          </cell>
          <cell r="G2127" t="str">
            <v>gr</v>
          </cell>
          <cell r="H2127">
            <v>0.95</v>
          </cell>
        </row>
        <row r="2128">
          <cell r="A2128" t="str">
            <v>Vinegar Rice</v>
          </cell>
          <cell r="E2128">
            <v>19</v>
          </cell>
          <cell r="F2128">
            <v>600</v>
          </cell>
          <cell r="G2128" t="str">
            <v>ml</v>
          </cell>
          <cell r="H2128">
            <v>0.95</v>
          </cell>
        </row>
        <row r="2129">
          <cell r="A2129" t="str">
            <v>Vinegar Sherry</v>
          </cell>
          <cell r="E2129">
            <v>75.319999999999993</v>
          </cell>
          <cell r="F2129">
            <v>1000</v>
          </cell>
          <cell r="G2129" t="str">
            <v>ml</v>
          </cell>
          <cell r="H2129">
            <v>0.95</v>
          </cell>
        </row>
        <row r="2130">
          <cell r="A2130" t="str">
            <v>Vinegar Sherry  Henkstenburg</v>
          </cell>
          <cell r="E2130">
            <v>52.99</v>
          </cell>
          <cell r="F2130">
            <v>500</v>
          </cell>
          <cell r="G2130" t="str">
            <v>ml</v>
          </cell>
          <cell r="H2130">
            <v>0.95</v>
          </cell>
        </row>
        <row r="2131">
          <cell r="A2131" t="str">
            <v>Vinegar Tarragon</v>
          </cell>
          <cell r="E2131">
            <v>123.52</v>
          </cell>
          <cell r="F2131">
            <v>500</v>
          </cell>
          <cell r="G2131" t="str">
            <v>ml</v>
          </cell>
          <cell r="H2131">
            <v>0.95</v>
          </cell>
        </row>
        <row r="2132">
          <cell r="A2132" t="str">
            <v>Vinegar White</v>
          </cell>
          <cell r="C2132">
            <v>50</v>
          </cell>
          <cell r="D2132" t="str">
            <v>gr</v>
          </cell>
          <cell r="E2132">
            <v>17</v>
          </cell>
          <cell r="F2132">
            <v>5000</v>
          </cell>
          <cell r="G2132" t="str">
            <v>ml</v>
          </cell>
          <cell r="H2132">
            <v>0.95</v>
          </cell>
        </row>
        <row r="2133">
          <cell r="A2133" t="str">
            <v>Vinegar White Grape</v>
          </cell>
          <cell r="E2133">
            <v>38</v>
          </cell>
          <cell r="F2133">
            <v>5000</v>
          </cell>
          <cell r="G2133" t="str">
            <v>ml</v>
          </cell>
          <cell r="H2133">
            <v>0.95</v>
          </cell>
        </row>
        <row r="2134">
          <cell r="A2134" t="str">
            <v>Vinegar White Spirit</v>
          </cell>
          <cell r="E2134">
            <v>2.59</v>
          </cell>
          <cell r="F2134">
            <v>1000</v>
          </cell>
          <cell r="G2134" t="str">
            <v>ml</v>
          </cell>
          <cell r="H2134">
            <v>0.95</v>
          </cell>
        </row>
        <row r="2135">
          <cell r="A2135" t="str">
            <v>Vinegar White Wine</v>
          </cell>
          <cell r="C2135">
            <v>50</v>
          </cell>
          <cell r="D2135" t="str">
            <v>gr</v>
          </cell>
          <cell r="E2135">
            <v>30.27</v>
          </cell>
          <cell r="F2135">
            <v>500</v>
          </cell>
          <cell r="G2135" t="str">
            <v>ml</v>
          </cell>
          <cell r="H2135">
            <v>0.95</v>
          </cell>
        </row>
        <row r="2136">
          <cell r="A2136" t="str">
            <v>Vinegar White Wine Henkstenburg</v>
          </cell>
          <cell r="C2136">
            <v>40</v>
          </cell>
          <cell r="D2136" t="str">
            <v>gr</v>
          </cell>
          <cell r="E2136">
            <v>44.99</v>
          </cell>
          <cell r="F2136">
            <v>500</v>
          </cell>
          <cell r="G2136" t="str">
            <v>gr</v>
          </cell>
          <cell r="H2136">
            <v>0.95</v>
          </cell>
        </row>
        <row r="2137">
          <cell r="A2137" t="str">
            <v>Vinegar White Wine Maille</v>
          </cell>
          <cell r="C2137">
            <v>600</v>
          </cell>
          <cell r="D2137" t="str">
            <v>gr</v>
          </cell>
          <cell r="E2137">
            <v>38.99</v>
          </cell>
          <cell r="F2137">
            <v>500</v>
          </cell>
          <cell r="G2137" t="str">
            <v>gr</v>
          </cell>
          <cell r="H2137">
            <v>0.95</v>
          </cell>
        </row>
        <row r="2138">
          <cell r="A2138" t="str">
            <v>Vol au Vent</v>
          </cell>
          <cell r="C2138">
            <v>1</v>
          </cell>
          <cell r="D2138" t="str">
            <v>ea</v>
          </cell>
          <cell r="E2138">
            <v>2.1</v>
          </cell>
          <cell r="F2138">
            <v>1</v>
          </cell>
          <cell r="G2138" t="str">
            <v>ea</v>
          </cell>
          <cell r="H2138">
            <v>0.95</v>
          </cell>
        </row>
        <row r="2139">
          <cell r="A2139" t="str">
            <v>Vol au Vent Large</v>
          </cell>
          <cell r="C2139">
            <v>1</v>
          </cell>
          <cell r="D2139" t="str">
            <v>ea</v>
          </cell>
          <cell r="E2139">
            <v>2.1</v>
          </cell>
          <cell r="F2139">
            <v>1</v>
          </cell>
          <cell r="G2139" t="str">
            <v>ea</v>
          </cell>
          <cell r="H2139">
            <v>0.95</v>
          </cell>
        </row>
        <row r="2140">
          <cell r="A2140" t="str">
            <v>Vol au Vent Small</v>
          </cell>
          <cell r="C2140">
            <v>1</v>
          </cell>
          <cell r="D2140" t="str">
            <v>ea</v>
          </cell>
          <cell r="E2140">
            <v>1.8</v>
          </cell>
          <cell r="F2140">
            <v>1</v>
          </cell>
          <cell r="G2140" t="str">
            <v>ea</v>
          </cell>
          <cell r="H2140">
            <v>0.95</v>
          </cell>
        </row>
        <row r="2141">
          <cell r="A2141" t="str">
            <v xml:space="preserve">Waffles </v>
          </cell>
          <cell r="E2141">
            <v>3.3</v>
          </cell>
          <cell r="F2141">
            <v>1</v>
          </cell>
          <cell r="G2141" t="str">
            <v>ea</v>
          </cell>
          <cell r="H2141">
            <v>0.95</v>
          </cell>
        </row>
        <row r="2142">
          <cell r="A2142" t="str">
            <v>Walnuts</v>
          </cell>
          <cell r="C2142">
            <v>225</v>
          </cell>
          <cell r="D2142" t="str">
            <v>gr</v>
          </cell>
          <cell r="E2142">
            <v>110</v>
          </cell>
          <cell r="F2142">
            <v>1000</v>
          </cell>
          <cell r="G2142" t="str">
            <v>gr</v>
          </cell>
          <cell r="H2142">
            <v>0.95</v>
          </cell>
        </row>
        <row r="2143">
          <cell r="A2143" t="str">
            <v>Walnuts Chopped</v>
          </cell>
          <cell r="E2143">
            <v>110</v>
          </cell>
          <cell r="F2143">
            <v>1000</v>
          </cell>
          <cell r="G2143" t="str">
            <v>gr</v>
          </cell>
          <cell r="H2143">
            <v>0.95</v>
          </cell>
        </row>
        <row r="2144">
          <cell r="A2144" t="str">
            <v>Water</v>
          </cell>
          <cell r="C2144">
            <v>5000</v>
          </cell>
          <cell r="D2144" t="str">
            <v>gr</v>
          </cell>
          <cell r="E2144">
            <v>0</v>
          </cell>
          <cell r="F2144">
            <v>1000</v>
          </cell>
          <cell r="G2144" t="str">
            <v>ml</v>
          </cell>
          <cell r="H2144">
            <v>0.95</v>
          </cell>
        </row>
        <row r="2145">
          <cell r="A2145" t="str">
            <v>Watercress</v>
          </cell>
          <cell r="D2145" t="str">
            <v>gr</v>
          </cell>
          <cell r="E2145">
            <v>49.5</v>
          </cell>
          <cell r="F2145">
            <v>1000</v>
          </cell>
          <cell r="G2145" t="str">
            <v>gr</v>
          </cell>
          <cell r="H2145">
            <v>0.95</v>
          </cell>
        </row>
        <row r="2146">
          <cell r="A2146" t="str">
            <v>Water Soda</v>
          </cell>
          <cell r="C2146">
            <v>550</v>
          </cell>
          <cell r="D2146" t="str">
            <v>ml</v>
          </cell>
          <cell r="E2146">
            <v>4.25</v>
          </cell>
          <cell r="F2146">
            <v>200</v>
          </cell>
          <cell r="G2146" t="str">
            <v>ml</v>
          </cell>
          <cell r="H2146">
            <v>0.95</v>
          </cell>
        </row>
        <row r="2147">
          <cell r="A2147" t="str">
            <v>Wheat Bulgar</v>
          </cell>
          <cell r="E2147">
            <v>18</v>
          </cell>
          <cell r="F2147">
            <v>500</v>
          </cell>
          <cell r="G2147" t="str">
            <v>gr</v>
          </cell>
          <cell r="H2147">
            <v>0.95</v>
          </cell>
        </row>
        <row r="2148">
          <cell r="A2148" t="str">
            <v>Wine Hanepoot</v>
          </cell>
          <cell r="C2148">
            <v>60</v>
          </cell>
          <cell r="D2148" t="str">
            <v>gr</v>
          </cell>
          <cell r="E2148">
            <v>12.5</v>
          </cell>
          <cell r="F2148">
            <v>750</v>
          </cell>
          <cell r="G2148" t="str">
            <v>ml</v>
          </cell>
          <cell r="H2148">
            <v>0.95</v>
          </cell>
        </row>
        <row r="2149">
          <cell r="A2149" t="str">
            <v>Wine Marsala</v>
          </cell>
          <cell r="C2149">
            <v>60</v>
          </cell>
          <cell r="D2149" t="str">
            <v>gr</v>
          </cell>
          <cell r="E2149">
            <v>27.95</v>
          </cell>
          <cell r="F2149">
            <v>750</v>
          </cell>
          <cell r="G2149" t="str">
            <v>ml</v>
          </cell>
          <cell r="H2149">
            <v>0.95</v>
          </cell>
        </row>
        <row r="2150">
          <cell r="A2150" t="str">
            <v>Wine Nederburg Special Late Harvest</v>
          </cell>
          <cell r="C2150">
            <v>60</v>
          </cell>
          <cell r="D2150" t="str">
            <v>gr</v>
          </cell>
          <cell r="E2150">
            <v>22.38</v>
          </cell>
          <cell r="F2150">
            <v>750</v>
          </cell>
          <cell r="G2150" t="str">
            <v>ml</v>
          </cell>
          <cell r="H2150">
            <v>0.95</v>
          </cell>
        </row>
        <row r="2151">
          <cell r="A2151" t="str">
            <v>Wine Noble Late Harvest</v>
          </cell>
          <cell r="C2151">
            <v>60</v>
          </cell>
          <cell r="D2151" t="str">
            <v>gr</v>
          </cell>
          <cell r="E2151">
            <v>66.674999999999997</v>
          </cell>
          <cell r="F2151">
            <v>375</v>
          </cell>
          <cell r="G2151" t="str">
            <v>ml</v>
          </cell>
          <cell r="H2151">
            <v>0.95</v>
          </cell>
        </row>
        <row r="2152">
          <cell r="A2152" t="str">
            <v>Wine Pinotage</v>
          </cell>
          <cell r="E2152">
            <v>26</v>
          </cell>
          <cell r="F2152">
            <v>750</v>
          </cell>
          <cell r="G2152" t="str">
            <v>ml</v>
          </cell>
          <cell r="H2152">
            <v>0.95</v>
          </cell>
        </row>
        <row r="2153">
          <cell r="A2153" t="str">
            <v>Wine Port Monis</v>
          </cell>
          <cell r="E2153">
            <v>55.919999999999995</v>
          </cell>
          <cell r="F2153">
            <v>750</v>
          </cell>
          <cell r="G2153" t="str">
            <v>ml</v>
          </cell>
          <cell r="H2153">
            <v>0.95</v>
          </cell>
        </row>
        <row r="2154">
          <cell r="A2154" t="str">
            <v>Wine Port Ruby</v>
          </cell>
          <cell r="E2154">
            <v>28.57</v>
          </cell>
          <cell r="F2154">
            <v>750</v>
          </cell>
          <cell r="G2154" t="str">
            <v>ml</v>
          </cell>
          <cell r="H2154">
            <v>0.95</v>
          </cell>
        </row>
        <row r="2155">
          <cell r="A2155" t="str">
            <v>Wine Red</v>
          </cell>
          <cell r="C2155">
            <v>170</v>
          </cell>
          <cell r="D2155" t="str">
            <v>gr</v>
          </cell>
          <cell r="E2155">
            <v>87.67</v>
          </cell>
          <cell r="F2155">
            <v>5000</v>
          </cell>
          <cell r="G2155" t="str">
            <v>ml</v>
          </cell>
          <cell r="H2155">
            <v>0.95</v>
          </cell>
        </row>
        <row r="2156">
          <cell r="A2156" t="str">
            <v>Wine Red Cabernet Sauvignin</v>
          </cell>
          <cell r="C2156">
            <v>170</v>
          </cell>
          <cell r="D2156" t="str">
            <v>gr</v>
          </cell>
          <cell r="E2156">
            <v>37.69</v>
          </cell>
          <cell r="F2156">
            <v>750</v>
          </cell>
          <cell r="G2156" t="str">
            <v>ml</v>
          </cell>
          <cell r="H2156">
            <v>0.95</v>
          </cell>
        </row>
        <row r="2157">
          <cell r="A2157" t="str">
            <v>Wine Rice</v>
          </cell>
          <cell r="E2157">
            <v>17.420000000000002</v>
          </cell>
          <cell r="F2157">
            <v>500</v>
          </cell>
          <cell r="G2157" t="str">
            <v>ml</v>
          </cell>
          <cell r="H2157">
            <v>0.95</v>
          </cell>
        </row>
        <row r="2158">
          <cell r="A2158" t="str">
            <v>Wine Rose</v>
          </cell>
          <cell r="C2158">
            <v>300</v>
          </cell>
          <cell r="D2158" t="str">
            <v>ml</v>
          </cell>
          <cell r="E2158">
            <v>14.95</v>
          </cell>
          <cell r="F2158">
            <v>750</v>
          </cell>
          <cell r="G2158" t="str">
            <v>ml</v>
          </cell>
          <cell r="H2158">
            <v>0.95</v>
          </cell>
        </row>
        <row r="2159">
          <cell r="A2159" t="str">
            <v>Wine Shaoxing</v>
          </cell>
          <cell r="E2159">
            <v>35</v>
          </cell>
          <cell r="F2159">
            <v>750</v>
          </cell>
          <cell r="G2159" t="str">
            <v>ml</v>
          </cell>
          <cell r="H2159">
            <v>0.95</v>
          </cell>
        </row>
        <row r="2160">
          <cell r="A2160" t="str">
            <v>Wine Sherry</v>
          </cell>
          <cell r="E2160">
            <v>33.880000000000003</v>
          </cell>
          <cell r="F2160">
            <v>2000</v>
          </cell>
          <cell r="G2160" t="str">
            <v>gr</v>
          </cell>
          <cell r="H2160">
            <v>0.95</v>
          </cell>
        </row>
        <row r="2161">
          <cell r="A2161" t="str">
            <v>Wine White</v>
          </cell>
          <cell r="C2161">
            <v>170</v>
          </cell>
          <cell r="D2161" t="str">
            <v>gr</v>
          </cell>
          <cell r="E2161">
            <v>19.925999999999998</v>
          </cell>
          <cell r="F2161">
            <v>1000</v>
          </cell>
          <cell r="G2161" t="str">
            <v>ml</v>
          </cell>
          <cell r="H2161">
            <v>0.95</v>
          </cell>
        </row>
        <row r="2162">
          <cell r="A2162" t="str">
            <v>Wine White Dry</v>
          </cell>
          <cell r="C2162">
            <v>170</v>
          </cell>
          <cell r="D2162" t="str">
            <v>gr</v>
          </cell>
          <cell r="E2162">
            <v>42.99</v>
          </cell>
          <cell r="F2162">
            <v>2000</v>
          </cell>
          <cell r="G2162" t="str">
            <v>ml</v>
          </cell>
          <cell r="H2162">
            <v>0.95</v>
          </cell>
        </row>
        <row r="2163">
          <cell r="A2163" t="str">
            <v>Wine White Welbedacht Chardonnay</v>
          </cell>
          <cell r="C2163">
            <v>170</v>
          </cell>
          <cell r="D2163" t="str">
            <v>gr</v>
          </cell>
          <cell r="E2163">
            <v>37.21</v>
          </cell>
          <cell r="F2163">
            <v>2000</v>
          </cell>
          <cell r="G2163" t="str">
            <v>ml</v>
          </cell>
          <cell r="H2163">
            <v>0.95</v>
          </cell>
        </row>
        <row r="2164">
          <cell r="A2164" t="str">
            <v>Wontong Chicken</v>
          </cell>
          <cell r="E2164">
            <v>13.5</v>
          </cell>
          <cell r="F2164">
            <v>12</v>
          </cell>
          <cell r="G2164" t="str">
            <v>ea</v>
          </cell>
          <cell r="H2164">
            <v>0.95</v>
          </cell>
        </row>
        <row r="2165">
          <cell r="A2165" t="str">
            <v>Wontong Pork</v>
          </cell>
          <cell r="E2165">
            <v>13.5</v>
          </cell>
          <cell r="F2165">
            <v>12</v>
          </cell>
          <cell r="G2165" t="str">
            <v>ea</v>
          </cell>
          <cell r="H2165">
            <v>0.95</v>
          </cell>
        </row>
        <row r="2166">
          <cell r="A2166" t="str">
            <v>Wontong Prawn</v>
          </cell>
          <cell r="E2166">
            <v>13.5</v>
          </cell>
          <cell r="F2166">
            <v>12</v>
          </cell>
          <cell r="G2166" t="str">
            <v>ea</v>
          </cell>
          <cell r="H2166">
            <v>0.95</v>
          </cell>
        </row>
        <row r="2167">
          <cell r="A2167" t="str">
            <v>Yam</v>
          </cell>
          <cell r="E2167">
            <v>29</v>
          </cell>
          <cell r="F2167">
            <v>1000</v>
          </cell>
          <cell r="G2167" t="str">
            <v>gr</v>
          </cell>
          <cell r="H2167">
            <v>0.95</v>
          </cell>
        </row>
        <row r="2168">
          <cell r="A2168" t="str">
            <v>Yam Chinese (Wai Shan)</v>
          </cell>
          <cell r="E2168">
            <v>14</v>
          </cell>
          <cell r="F2168">
            <v>100</v>
          </cell>
          <cell r="G2168" t="str">
            <v>gr</v>
          </cell>
          <cell r="H2168">
            <v>0.95</v>
          </cell>
        </row>
        <row r="2169">
          <cell r="A2169" t="str">
            <v>Yeast Dry</v>
          </cell>
          <cell r="E2169">
            <v>14.5</v>
          </cell>
          <cell r="F2169">
            <v>1000</v>
          </cell>
          <cell r="G2169" t="str">
            <v>gr</v>
          </cell>
          <cell r="H2169">
            <v>0.95</v>
          </cell>
        </row>
        <row r="2170">
          <cell r="A2170" t="str">
            <v>Yeast Wet</v>
          </cell>
          <cell r="E2170">
            <v>75</v>
          </cell>
          <cell r="F2170">
            <v>5000</v>
          </cell>
          <cell r="G2170" t="str">
            <v>gr</v>
          </cell>
          <cell r="H2170">
            <v>0.95</v>
          </cell>
        </row>
        <row r="2171">
          <cell r="A2171" t="str">
            <v>Yoghurt Black Cherry DBN</v>
          </cell>
          <cell r="C2171">
            <v>100</v>
          </cell>
          <cell r="D2171" t="str">
            <v>gr</v>
          </cell>
          <cell r="E2171">
            <v>48.5</v>
          </cell>
          <cell r="F2171">
            <v>5000</v>
          </cell>
          <cell r="G2171" t="str">
            <v>gr</v>
          </cell>
          <cell r="H2171">
            <v>0.95</v>
          </cell>
        </row>
        <row r="2172">
          <cell r="A2172" t="str">
            <v>Yoghurt Fruit</v>
          </cell>
          <cell r="C2172">
            <v>100</v>
          </cell>
          <cell r="D2172" t="str">
            <v>gr</v>
          </cell>
          <cell r="E2172">
            <v>68</v>
          </cell>
          <cell r="F2172">
            <v>5000</v>
          </cell>
          <cell r="G2172" t="str">
            <v>ml</v>
          </cell>
          <cell r="H2172">
            <v>0.95</v>
          </cell>
        </row>
        <row r="2173">
          <cell r="A2173" t="str">
            <v>Yoghurt Granadilla DBN</v>
          </cell>
          <cell r="C2173">
            <v>100</v>
          </cell>
          <cell r="D2173" t="str">
            <v>gr</v>
          </cell>
          <cell r="E2173">
            <v>48.5</v>
          </cell>
          <cell r="F2173">
            <v>5000</v>
          </cell>
          <cell r="G2173" t="str">
            <v>gr</v>
          </cell>
          <cell r="H2173">
            <v>0.95</v>
          </cell>
        </row>
        <row r="2174">
          <cell r="A2174" t="str">
            <v>Yoghurt Greek</v>
          </cell>
          <cell r="E2174">
            <v>67.5</v>
          </cell>
          <cell r="F2174">
            <v>5000</v>
          </cell>
          <cell r="G2174" t="str">
            <v>ml</v>
          </cell>
          <cell r="H2174">
            <v>0.95</v>
          </cell>
        </row>
        <row r="2175">
          <cell r="A2175" t="str">
            <v>Yoghurt Peach DBN</v>
          </cell>
          <cell r="C2175">
            <v>100</v>
          </cell>
          <cell r="D2175" t="str">
            <v>gr</v>
          </cell>
          <cell r="E2175">
            <v>48.5</v>
          </cell>
          <cell r="F2175">
            <v>5000</v>
          </cell>
          <cell r="G2175" t="str">
            <v>gr</v>
          </cell>
          <cell r="H2175">
            <v>0.95</v>
          </cell>
        </row>
        <row r="2176">
          <cell r="A2176" t="str">
            <v>Yoghurt Plain</v>
          </cell>
          <cell r="C2176">
            <v>20</v>
          </cell>
          <cell r="D2176" t="str">
            <v>gr</v>
          </cell>
          <cell r="E2176">
            <v>14.040000000000001</v>
          </cell>
          <cell r="F2176">
            <v>1000</v>
          </cell>
          <cell r="G2176" t="str">
            <v>ml</v>
          </cell>
          <cell r="H2176">
            <v>0.95</v>
          </cell>
        </row>
        <row r="2177">
          <cell r="A2177" t="str">
            <v>Yoghurt Strawberry DBN</v>
          </cell>
          <cell r="C2177">
            <v>100</v>
          </cell>
          <cell r="D2177" t="str">
            <v>gr</v>
          </cell>
          <cell r="E2177">
            <v>48.5</v>
          </cell>
          <cell r="F2177">
            <v>5000</v>
          </cell>
          <cell r="G2177" t="str">
            <v>gr</v>
          </cell>
          <cell r="H2177">
            <v>0.95</v>
          </cell>
        </row>
      </sheetData>
      <sheetData sheetId="18"/>
      <sheetData sheetId="1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Soups"/>
      <sheetName val="Terrines"/>
      <sheetName val="Salads"/>
      <sheetName val="Dressings"/>
      <sheetName val="Mayo Spreads Dips"/>
      <sheetName val="Chicken Dishes"/>
      <sheetName val="Meat Dishes"/>
      <sheetName val="Sauces"/>
      <sheetName val="Fish Dishes"/>
      <sheetName val="Starches"/>
      <sheetName val="Other"/>
      <sheetName val="Veg"/>
      <sheetName val="Chinese Dishes"/>
      <sheetName val="Airlines"/>
      <sheetName val="LH recipes"/>
      <sheetName val="Lookup"/>
      <sheetName val="Baker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A9" t="str">
            <v>Almonds</v>
          </cell>
          <cell r="E9">
            <v>120</v>
          </cell>
          <cell r="F9">
            <v>1000</v>
          </cell>
          <cell r="G9" t="str">
            <v>gr</v>
          </cell>
          <cell r="H9">
            <v>0.95</v>
          </cell>
        </row>
        <row r="10">
          <cell r="A10" t="str">
            <v>Almonds Blanched</v>
          </cell>
          <cell r="E10">
            <v>120</v>
          </cell>
          <cell r="F10">
            <v>1000</v>
          </cell>
          <cell r="G10" t="str">
            <v>gr</v>
          </cell>
          <cell r="H10">
            <v>0.95</v>
          </cell>
        </row>
        <row r="11">
          <cell r="A11" t="str">
            <v>Almonds Flaked</v>
          </cell>
          <cell r="E11">
            <v>120</v>
          </cell>
          <cell r="F11">
            <v>1000</v>
          </cell>
          <cell r="G11" t="str">
            <v>gr</v>
          </cell>
          <cell r="H11">
            <v>0.95</v>
          </cell>
        </row>
        <row r="12">
          <cell r="A12" t="str">
            <v>Almonds Ground</v>
          </cell>
          <cell r="E12">
            <v>120</v>
          </cell>
          <cell r="F12">
            <v>1000</v>
          </cell>
          <cell r="G12" t="str">
            <v>gr</v>
          </cell>
          <cell r="H12">
            <v>0.95</v>
          </cell>
        </row>
        <row r="13">
          <cell r="A13" t="str">
            <v>Almonds Toasted</v>
          </cell>
          <cell r="E13">
            <v>120</v>
          </cell>
          <cell r="F13">
            <v>1000</v>
          </cell>
          <cell r="G13" t="str">
            <v>gr</v>
          </cell>
          <cell r="H13">
            <v>0.95</v>
          </cell>
        </row>
        <row r="14">
          <cell r="A14" t="str">
            <v>Amarula</v>
          </cell>
          <cell r="E14">
            <v>66.930000000000007</v>
          </cell>
          <cell r="F14">
            <v>750</v>
          </cell>
          <cell r="G14" t="str">
            <v>ml</v>
          </cell>
          <cell r="H14">
            <v>0.95</v>
          </cell>
        </row>
        <row r="15">
          <cell r="A15" t="str">
            <v>Anchovies</v>
          </cell>
          <cell r="E15">
            <v>159</v>
          </cell>
          <cell r="F15">
            <v>700</v>
          </cell>
          <cell r="G15" t="str">
            <v>gr</v>
          </cell>
          <cell r="H15">
            <v>0.95</v>
          </cell>
        </row>
        <row r="16">
          <cell r="A16" t="str">
            <v>Anchovies Chopped</v>
          </cell>
          <cell r="E16">
            <v>159</v>
          </cell>
          <cell r="F16">
            <v>700</v>
          </cell>
          <cell r="G16" t="str">
            <v>gr</v>
          </cell>
          <cell r="H16">
            <v>0.95</v>
          </cell>
        </row>
        <row r="17">
          <cell r="A17" t="str">
            <v>Anchovy Fillets</v>
          </cell>
          <cell r="E17">
            <v>159</v>
          </cell>
          <cell r="F17">
            <v>700</v>
          </cell>
          <cell r="G17" t="str">
            <v>gr</v>
          </cell>
          <cell r="H17">
            <v>0.95</v>
          </cell>
        </row>
        <row r="18">
          <cell r="A18" t="str">
            <v>Apple Cubes</v>
          </cell>
          <cell r="E18">
            <v>13.95</v>
          </cell>
          <cell r="F18">
            <v>1000</v>
          </cell>
          <cell r="G18" t="str">
            <v>gr</v>
          </cell>
          <cell r="H18">
            <v>0.95</v>
          </cell>
        </row>
        <row r="19">
          <cell r="A19" t="str">
            <v>Apple Golden Delicious Whole</v>
          </cell>
          <cell r="E19">
            <v>13.9</v>
          </cell>
          <cell r="F19">
            <v>1000</v>
          </cell>
          <cell r="G19" t="str">
            <v>gr</v>
          </cell>
          <cell r="H19">
            <v>0.95</v>
          </cell>
        </row>
        <row r="20">
          <cell r="A20" t="str">
            <v>Apple Granny Smith Whole</v>
          </cell>
          <cell r="E20">
            <v>13.9</v>
          </cell>
          <cell r="F20">
            <v>1000</v>
          </cell>
          <cell r="G20" t="str">
            <v>gr</v>
          </cell>
          <cell r="H20">
            <v>0.95</v>
          </cell>
        </row>
        <row r="21">
          <cell r="A21" t="str">
            <v>Apple Green Chopped</v>
          </cell>
          <cell r="E21">
            <v>13.9</v>
          </cell>
          <cell r="F21">
            <v>1000</v>
          </cell>
          <cell r="G21" t="str">
            <v>gr</v>
          </cell>
          <cell r="H21">
            <v>0.95</v>
          </cell>
        </row>
        <row r="22">
          <cell r="A22" t="str">
            <v>Apple Red Chopped</v>
          </cell>
          <cell r="E22">
            <v>8.8000000000000007</v>
          </cell>
          <cell r="F22">
            <v>1000</v>
          </cell>
          <cell r="G22" t="str">
            <v>gr</v>
          </cell>
          <cell r="H22">
            <v>0.95</v>
          </cell>
        </row>
        <row r="23">
          <cell r="A23" t="str">
            <v>Apple Red Sliced</v>
          </cell>
          <cell r="E23">
            <v>8.8000000000000007</v>
          </cell>
          <cell r="F23">
            <v>1000</v>
          </cell>
          <cell r="G23" t="str">
            <v>gr</v>
          </cell>
          <cell r="H23">
            <v>0.95</v>
          </cell>
        </row>
        <row r="24">
          <cell r="A24" t="str">
            <v>Apple Red Wedges</v>
          </cell>
          <cell r="E24">
            <v>8.8000000000000007</v>
          </cell>
          <cell r="F24">
            <v>1000</v>
          </cell>
          <cell r="G24" t="str">
            <v>gr</v>
          </cell>
          <cell r="H24">
            <v>0.95</v>
          </cell>
        </row>
        <row r="25">
          <cell r="A25" t="str">
            <v>Apple Red Whole</v>
          </cell>
          <cell r="E25">
            <v>12.95</v>
          </cell>
          <cell r="F25">
            <v>1000</v>
          </cell>
          <cell r="G25" t="str">
            <v>gr</v>
          </cell>
          <cell r="H25">
            <v>0.95</v>
          </cell>
        </row>
        <row r="26">
          <cell r="A26" t="str">
            <v>Apple Wedge</v>
          </cell>
          <cell r="E26">
            <v>0.26400000000000001</v>
          </cell>
          <cell r="F26">
            <v>1</v>
          </cell>
          <cell r="G26" t="str">
            <v>ea</v>
          </cell>
          <cell r="H26">
            <v>0.95</v>
          </cell>
        </row>
        <row r="27">
          <cell r="A27" t="str">
            <v>Apples Chopped</v>
          </cell>
          <cell r="E27">
            <v>14.95</v>
          </cell>
          <cell r="F27">
            <v>1000</v>
          </cell>
          <cell r="G27" t="str">
            <v>gr</v>
          </cell>
          <cell r="H27">
            <v>0.95</v>
          </cell>
        </row>
        <row r="28">
          <cell r="A28" t="str">
            <v>Apples Fresh Grated</v>
          </cell>
          <cell r="C28">
            <v>2400</v>
          </cell>
          <cell r="D28" t="str">
            <v>gr</v>
          </cell>
          <cell r="E28">
            <v>0.255</v>
          </cell>
          <cell r="F28">
            <v>1</v>
          </cell>
          <cell r="G28" t="str">
            <v>ea</v>
          </cell>
          <cell r="H28">
            <v>0.8</v>
          </cell>
        </row>
        <row r="29">
          <cell r="A29" t="str">
            <v>Apples Grated</v>
          </cell>
          <cell r="E29">
            <v>13.9</v>
          </cell>
          <cell r="F29">
            <v>1000</v>
          </cell>
          <cell r="G29" t="str">
            <v>gr</v>
          </cell>
          <cell r="H29">
            <v>0.95</v>
          </cell>
        </row>
        <row r="30">
          <cell r="A30" t="str">
            <v>Apples Green Diced</v>
          </cell>
          <cell r="C30">
            <v>2400</v>
          </cell>
          <cell r="D30" t="str">
            <v>gr</v>
          </cell>
          <cell r="E30">
            <v>13.9</v>
          </cell>
          <cell r="F30">
            <v>1000</v>
          </cell>
          <cell r="G30" t="str">
            <v>gr</v>
          </cell>
          <cell r="H30">
            <v>0.95</v>
          </cell>
        </row>
        <row r="31">
          <cell r="A31" t="str">
            <v>Apples Green Diced 10x10</v>
          </cell>
          <cell r="E31">
            <v>13.9</v>
          </cell>
          <cell r="F31">
            <v>1000</v>
          </cell>
          <cell r="G31" t="str">
            <v>gr</v>
          </cell>
          <cell r="H31">
            <v>0.95</v>
          </cell>
        </row>
        <row r="32">
          <cell r="A32" t="str">
            <v>Apples Green Grated</v>
          </cell>
          <cell r="C32">
            <v>2400</v>
          </cell>
          <cell r="D32" t="str">
            <v>gr</v>
          </cell>
          <cell r="E32">
            <v>8.5</v>
          </cell>
          <cell r="F32">
            <v>1000</v>
          </cell>
          <cell r="G32" t="str">
            <v>gr</v>
          </cell>
          <cell r="H32">
            <v>0.8</v>
          </cell>
        </row>
        <row r="33">
          <cell r="A33" t="str">
            <v>Apples Green Pilled</v>
          </cell>
          <cell r="E33">
            <v>13.9</v>
          </cell>
          <cell r="F33">
            <v>1000</v>
          </cell>
          <cell r="G33" t="str">
            <v>gr</v>
          </cell>
          <cell r="H33">
            <v>0.95</v>
          </cell>
        </row>
        <row r="34">
          <cell r="A34" t="str">
            <v>Apples Green Sliced</v>
          </cell>
          <cell r="C34">
            <v>2400</v>
          </cell>
          <cell r="D34" t="str">
            <v>gr</v>
          </cell>
          <cell r="E34">
            <v>13.9</v>
          </cell>
          <cell r="F34">
            <v>1000</v>
          </cell>
          <cell r="G34" t="str">
            <v>gr</v>
          </cell>
          <cell r="H34">
            <v>0.95</v>
          </cell>
        </row>
        <row r="35">
          <cell r="A35" t="str">
            <v>Apples Green Sliced Thinly</v>
          </cell>
          <cell r="E35">
            <v>13.9</v>
          </cell>
          <cell r="F35">
            <v>1000</v>
          </cell>
          <cell r="G35" t="str">
            <v>gr</v>
          </cell>
          <cell r="H35">
            <v>0.95</v>
          </cell>
        </row>
        <row r="36">
          <cell r="A36" t="str">
            <v>Apples Green Wedges</v>
          </cell>
          <cell r="E36">
            <v>13.9</v>
          </cell>
          <cell r="F36">
            <v>1000</v>
          </cell>
          <cell r="G36" t="str">
            <v>gr</v>
          </cell>
          <cell r="H36">
            <v>0.95</v>
          </cell>
        </row>
        <row r="37">
          <cell r="A37" t="str">
            <v>Apples Red Cubes</v>
          </cell>
          <cell r="E37">
            <v>8.8000000000000007</v>
          </cell>
          <cell r="F37">
            <v>1000</v>
          </cell>
          <cell r="G37" t="str">
            <v>gr</v>
          </cell>
          <cell r="H37">
            <v>0.95</v>
          </cell>
        </row>
        <row r="38">
          <cell r="A38" t="str">
            <v>Apples Sliced</v>
          </cell>
          <cell r="E38">
            <v>13.5</v>
          </cell>
          <cell r="F38">
            <v>1000</v>
          </cell>
          <cell r="G38" t="str">
            <v>gr</v>
          </cell>
          <cell r="H38">
            <v>0.95</v>
          </cell>
        </row>
        <row r="39">
          <cell r="A39" t="str">
            <v>Apples Tinned</v>
          </cell>
          <cell r="E39">
            <v>68.41</v>
          </cell>
          <cell r="F39">
            <v>3000</v>
          </cell>
          <cell r="G39" t="str">
            <v>gr</v>
          </cell>
          <cell r="H39">
            <v>0.95</v>
          </cell>
        </row>
        <row r="40">
          <cell r="A40" t="str">
            <v>Apples Whole</v>
          </cell>
          <cell r="E40">
            <v>8.3000000000000007</v>
          </cell>
          <cell r="F40">
            <v>1000</v>
          </cell>
          <cell r="G40" t="str">
            <v>gr</v>
          </cell>
          <cell r="H40">
            <v>0.95</v>
          </cell>
        </row>
        <row r="41">
          <cell r="A41" t="str">
            <v>Apricot Dried</v>
          </cell>
          <cell r="E41">
            <v>40</v>
          </cell>
          <cell r="F41">
            <v>1000</v>
          </cell>
          <cell r="G41" t="str">
            <v>gr</v>
          </cell>
          <cell r="H41">
            <v>0.95</v>
          </cell>
        </row>
        <row r="42">
          <cell r="A42" t="str">
            <v>Apricot Dried Halves</v>
          </cell>
          <cell r="E42">
            <v>40</v>
          </cell>
          <cell r="F42">
            <v>1000</v>
          </cell>
          <cell r="G42" t="str">
            <v>gr</v>
          </cell>
          <cell r="H42">
            <v>0.95</v>
          </cell>
        </row>
        <row r="43">
          <cell r="A43" t="str">
            <v>Apricot Dried Turkish</v>
          </cell>
          <cell r="E43">
            <v>72</v>
          </cell>
          <cell r="F43">
            <v>1000</v>
          </cell>
          <cell r="G43" t="str">
            <v>gr</v>
          </cell>
          <cell r="H43">
            <v>0.95</v>
          </cell>
        </row>
        <row r="44">
          <cell r="A44" t="str">
            <v>Apricot Halves Tinned</v>
          </cell>
          <cell r="E44">
            <v>20.566666666666666</v>
          </cell>
          <cell r="F44">
            <v>1000</v>
          </cell>
          <cell r="G44" t="str">
            <v>gr</v>
          </cell>
          <cell r="H44">
            <v>0.95</v>
          </cell>
        </row>
        <row r="45">
          <cell r="A45" t="str">
            <v>Apricot Halves Tinned Chopped</v>
          </cell>
          <cell r="E45">
            <v>20.566666666666666</v>
          </cell>
          <cell r="F45">
            <v>1000</v>
          </cell>
          <cell r="G45" t="str">
            <v>gr</v>
          </cell>
          <cell r="H45">
            <v>0.95</v>
          </cell>
        </row>
        <row r="46">
          <cell r="A46" t="str">
            <v>Apricot Halves Tinned Chopped with Juice</v>
          </cell>
          <cell r="E46">
            <v>20.566666666666666</v>
          </cell>
          <cell r="F46">
            <v>1000</v>
          </cell>
          <cell r="G46" t="str">
            <v>gr</v>
          </cell>
          <cell r="H46">
            <v>0.95</v>
          </cell>
        </row>
        <row r="47">
          <cell r="A47" t="str">
            <v>Apricot Juice Tinned</v>
          </cell>
          <cell r="E47">
            <v>38.82</v>
          </cell>
          <cell r="F47">
            <v>1000</v>
          </cell>
          <cell r="G47" t="str">
            <v>gr</v>
          </cell>
          <cell r="H47">
            <v>0.95</v>
          </cell>
        </row>
        <row r="48">
          <cell r="A48" t="str">
            <v>Apricot Nectar</v>
          </cell>
          <cell r="E48">
            <v>22.633333333333336</v>
          </cell>
          <cell r="F48">
            <v>1000</v>
          </cell>
          <cell r="G48" t="str">
            <v>gr</v>
          </cell>
          <cell r="H48">
            <v>0.95</v>
          </cell>
        </row>
        <row r="49">
          <cell r="A49" t="str">
            <v>Apricots Dried</v>
          </cell>
          <cell r="E49">
            <v>40</v>
          </cell>
          <cell r="F49">
            <v>1000</v>
          </cell>
          <cell r="G49" t="str">
            <v>gr</v>
          </cell>
          <cell r="H49">
            <v>0.95</v>
          </cell>
        </row>
        <row r="50">
          <cell r="A50" t="str">
            <v>Apricots Dried Turkish</v>
          </cell>
          <cell r="D50" t="str">
            <v>bakery</v>
          </cell>
          <cell r="E50">
            <v>22.633333333333336</v>
          </cell>
          <cell r="F50">
            <v>1000</v>
          </cell>
          <cell r="G50" t="str">
            <v>gr</v>
          </cell>
          <cell r="H50">
            <v>0.9</v>
          </cell>
        </row>
        <row r="51">
          <cell r="A51" t="str">
            <v>Arkady Fortschritt</v>
          </cell>
          <cell r="E51">
            <v>559</v>
          </cell>
          <cell r="F51">
            <v>25000</v>
          </cell>
          <cell r="G51" t="str">
            <v>gr</v>
          </cell>
          <cell r="H51">
            <v>0.95</v>
          </cell>
        </row>
        <row r="52">
          <cell r="A52" t="str">
            <v>Arrow Root</v>
          </cell>
          <cell r="C52">
            <v>10</v>
          </cell>
          <cell r="D52" t="str">
            <v>bakery</v>
          </cell>
          <cell r="E52">
            <v>72</v>
          </cell>
          <cell r="F52">
            <v>1000</v>
          </cell>
          <cell r="G52" t="str">
            <v>gr</v>
          </cell>
          <cell r="H52">
            <v>0.9</v>
          </cell>
        </row>
        <row r="53">
          <cell r="A53" t="str">
            <v>Artichoke Bottoms Quarters Tinned</v>
          </cell>
          <cell r="E53">
            <v>103.33</v>
          </cell>
          <cell r="F53">
            <v>3000</v>
          </cell>
          <cell r="G53" t="str">
            <v>gr</v>
          </cell>
          <cell r="H53">
            <v>0.95</v>
          </cell>
        </row>
        <row r="54">
          <cell r="A54" t="str">
            <v>Artichoke Bottoms Tinned</v>
          </cell>
          <cell r="C54">
            <v>10</v>
          </cell>
          <cell r="D54" t="str">
            <v>gr</v>
          </cell>
          <cell r="E54">
            <v>103.33</v>
          </cell>
          <cell r="F54">
            <v>3000</v>
          </cell>
          <cell r="G54" t="str">
            <v>gr</v>
          </cell>
          <cell r="H54">
            <v>0.95</v>
          </cell>
        </row>
        <row r="55">
          <cell r="A55" t="str">
            <v>Artichoke Heart Seared</v>
          </cell>
          <cell r="E55">
            <v>103.33</v>
          </cell>
          <cell r="F55">
            <v>3000</v>
          </cell>
          <cell r="G55" t="str">
            <v>gr</v>
          </cell>
          <cell r="H55">
            <v>0.95</v>
          </cell>
        </row>
        <row r="56">
          <cell r="A56" t="str">
            <v>Artichoke Hearts</v>
          </cell>
          <cell r="C56">
            <v>500</v>
          </cell>
          <cell r="D56" t="str">
            <v>gr</v>
          </cell>
          <cell r="E56">
            <v>103.33</v>
          </cell>
          <cell r="F56">
            <v>3000</v>
          </cell>
          <cell r="G56" t="str">
            <v>gr</v>
          </cell>
          <cell r="H56">
            <v>0.7</v>
          </cell>
        </row>
        <row r="57">
          <cell r="A57" t="str">
            <v>Artichoke Hearts Tinned</v>
          </cell>
          <cell r="E57">
            <v>103.33</v>
          </cell>
          <cell r="F57">
            <v>3000</v>
          </cell>
          <cell r="G57" t="str">
            <v>gr</v>
          </cell>
          <cell r="H57">
            <v>0.95</v>
          </cell>
        </row>
        <row r="58">
          <cell r="A58" t="str">
            <v>Asparagus Green Fresh</v>
          </cell>
          <cell r="C58">
            <v>500</v>
          </cell>
          <cell r="D58" t="str">
            <v>gr</v>
          </cell>
          <cell r="E58">
            <v>116</v>
          </cell>
          <cell r="F58">
            <v>1000</v>
          </cell>
          <cell r="G58" t="str">
            <v>gr</v>
          </cell>
          <cell r="H58">
            <v>0.95</v>
          </cell>
        </row>
        <row r="59">
          <cell r="A59" t="str">
            <v>Asparagus Green Tinned</v>
          </cell>
          <cell r="E59">
            <v>19</v>
          </cell>
          <cell r="F59">
            <v>450</v>
          </cell>
          <cell r="G59" t="str">
            <v>gr</v>
          </cell>
          <cell r="H59">
            <v>0.95</v>
          </cell>
        </row>
        <row r="60">
          <cell r="A60" t="str">
            <v>Asparagus Tinned</v>
          </cell>
          <cell r="E60">
            <v>19</v>
          </cell>
          <cell r="F60">
            <v>450</v>
          </cell>
          <cell r="G60" t="str">
            <v>gr</v>
          </cell>
          <cell r="H60">
            <v>0.95</v>
          </cell>
        </row>
        <row r="61">
          <cell r="A61" t="str">
            <v>Asparagus Tinned Juice</v>
          </cell>
          <cell r="C61">
            <v>20</v>
          </cell>
          <cell r="D61" t="str">
            <v>gr</v>
          </cell>
          <cell r="E61">
            <v>190</v>
          </cell>
          <cell r="F61">
            <v>1000</v>
          </cell>
          <cell r="G61" t="str">
            <v>gr</v>
          </cell>
          <cell r="H61">
            <v>0.6</v>
          </cell>
        </row>
        <row r="62">
          <cell r="A62" t="str">
            <v>Asparagus White Tinned</v>
          </cell>
          <cell r="C62">
            <v>20</v>
          </cell>
          <cell r="D62" t="str">
            <v>gr</v>
          </cell>
          <cell r="E62">
            <v>24.75</v>
          </cell>
          <cell r="F62">
            <v>450</v>
          </cell>
          <cell r="G62" t="str">
            <v>gr</v>
          </cell>
          <cell r="H62">
            <v>0.6</v>
          </cell>
        </row>
        <row r="63">
          <cell r="A63" t="str">
            <v>Avocado Fresh</v>
          </cell>
          <cell r="C63">
            <v>20</v>
          </cell>
          <cell r="D63" t="str">
            <v>gr</v>
          </cell>
          <cell r="E63">
            <v>24.75</v>
          </cell>
          <cell r="F63">
            <v>450</v>
          </cell>
          <cell r="G63" t="str">
            <v>gr</v>
          </cell>
          <cell r="H63">
            <v>0.6</v>
          </cell>
        </row>
        <row r="64">
          <cell r="A64" t="str">
            <v>Avocado Fresh Cubes</v>
          </cell>
          <cell r="C64">
            <v>20</v>
          </cell>
          <cell r="D64" t="str">
            <v>gr</v>
          </cell>
          <cell r="E64">
            <v>19.899999999999999</v>
          </cell>
          <cell r="F64">
            <v>1000</v>
          </cell>
          <cell r="G64" t="str">
            <v>gr</v>
          </cell>
          <cell r="H64">
            <v>0.95</v>
          </cell>
        </row>
        <row r="65">
          <cell r="A65" t="str">
            <v>Avocado Fresh Sliced</v>
          </cell>
          <cell r="C65">
            <v>20</v>
          </cell>
          <cell r="D65" t="str">
            <v>gr</v>
          </cell>
          <cell r="E65">
            <v>19.5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Avocado Pulp</v>
          </cell>
          <cell r="C66">
            <v>30</v>
          </cell>
          <cell r="D66" t="str">
            <v>gr</v>
          </cell>
          <cell r="E66">
            <v>85.1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aby Marrow</v>
          </cell>
          <cell r="C67">
            <v>30</v>
          </cell>
          <cell r="D67" t="str">
            <v>gr</v>
          </cell>
          <cell r="E67">
            <v>18.399999999999999</v>
          </cell>
          <cell r="F67">
            <v>1000</v>
          </cell>
          <cell r="G67" t="str">
            <v>gr</v>
          </cell>
          <cell r="H67">
            <v>0.95</v>
          </cell>
        </row>
        <row r="68">
          <cell r="A68" t="str">
            <v>Baby Marrow Batons</v>
          </cell>
          <cell r="C68">
            <v>250</v>
          </cell>
          <cell r="D68" t="str">
            <v>gr</v>
          </cell>
          <cell r="E68">
            <v>14.9</v>
          </cell>
          <cell r="F68">
            <v>1000</v>
          </cell>
          <cell r="G68" t="str">
            <v>gr</v>
          </cell>
          <cell r="H68">
            <v>0.95</v>
          </cell>
        </row>
        <row r="69">
          <cell r="A69" t="str">
            <v>Baby Marrow Bias Cut</v>
          </cell>
          <cell r="C69">
            <v>90</v>
          </cell>
          <cell r="D69" t="str">
            <v>gr</v>
          </cell>
          <cell r="E69">
            <v>17.8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aby Marrow Brunoise</v>
          </cell>
          <cell r="C70">
            <v>10</v>
          </cell>
          <cell r="D70" t="str">
            <v>gr</v>
          </cell>
          <cell r="E70">
            <v>18.399999999999999</v>
          </cell>
          <cell r="F70">
            <v>1000</v>
          </cell>
          <cell r="G70" t="str">
            <v>gr</v>
          </cell>
          <cell r="H70">
            <v>0.95</v>
          </cell>
        </row>
        <row r="71">
          <cell r="A71" t="str">
            <v>Baby Marrow Cubes</v>
          </cell>
          <cell r="C71">
            <v>10</v>
          </cell>
          <cell r="D71" t="str">
            <v>gr</v>
          </cell>
          <cell r="E71">
            <v>18.399999999999999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aby Marrow Grated</v>
          </cell>
          <cell r="C72">
            <v>100</v>
          </cell>
          <cell r="D72" t="str">
            <v>gr</v>
          </cell>
          <cell r="E72">
            <v>11.9</v>
          </cell>
          <cell r="F72">
            <v>1000</v>
          </cell>
          <cell r="G72" t="str">
            <v>gr</v>
          </cell>
          <cell r="H72">
            <v>0.95</v>
          </cell>
        </row>
        <row r="73">
          <cell r="A73" t="str">
            <v>Baby Marrow Grilled</v>
          </cell>
          <cell r="C73">
            <v>9</v>
          </cell>
          <cell r="D73" t="str">
            <v>gr</v>
          </cell>
          <cell r="E73">
            <v>28.286631578947372</v>
          </cell>
          <cell r="F73">
            <v>1000</v>
          </cell>
          <cell r="G73" t="str">
            <v>gr</v>
          </cell>
          <cell r="H73">
            <v>0.95</v>
          </cell>
        </row>
        <row r="74">
          <cell r="A74" t="str">
            <v>Baby Marrow Ribbons</v>
          </cell>
          <cell r="C74">
            <v>9</v>
          </cell>
          <cell r="D74" t="str">
            <v>gr</v>
          </cell>
          <cell r="E74">
            <v>18.399999999999999</v>
          </cell>
          <cell r="F74">
            <v>1000</v>
          </cell>
          <cell r="G74" t="str">
            <v>gr</v>
          </cell>
          <cell r="H74">
            <v>0.95</v>
          </cell>
        </row>
        <row r="75">
          <cell r="A75" t="str">
            <v>Baby Marrow Yellow</v>
          </cell>
          <cell r="C75">
            <v>30</v>
          </cell>
          <cell r="D75" t="str">
            <v>gr</v>
          </cell>
          <cell r="E75">
            <v>18.399999999999999</v>
          </cell>
          <cell r="F75">
            <v>1000</v>
          </cell>
          <cell r="G75" t="str">
            <v>gr</v>
          </cell>
          <cell r="H75">
            <v>0.95</v>
          </cell>
        </row>
        <row r="76">
          <cell r="A76" t="str">
            <v>Baby Marrows Chunks</v>
          </cell>
          <cell r="C76">
            <v>85</v>
          </cell>
          <cell r="D76" t="str">
            <v>gr</v>
          </cell>
          <cell r="E76">
            <v>13.8</v>
          </cell>
          <cell r="F76">
            <v>1000</v>
          </cell>
          <cell r="G76" t="str">
            <v>gr</v>
          </cell>
          <cell r="H76">
            <v>0.95</v>
          </cell>
        </row>
        <row r="77">
          <cell r="A77" t="str">
            <v>Baby Marrows Granny Cut</v>
          </cell>
          <cell r="C77">
            <v>85</v>
          </cell>
          <cell r="D77" t="str">
            <v>gr</v>
          </cell>
          <cell r="E77">
            <v>14.9</v>
          </cell>
          <cell r="F77">
            <v>1000</v>
          </cell>
          <cell r="G77" t="str">
            <v>gr</v>
          </cell>
          <cell r="H77">
            <v>0.95</v>
          </cell>
        </row>
        <row r="78">
          <cell r="A78" t="str">
            <v>Baby Marrows Grilled</v>
          </cell>
          <cell r="C78">
            <v>30</v>
          </cell>
          <cell r="D78" t="str">
            <v>gr</v>
          </cell>
          <cell r="E78">
            <v>22.9</v>
          </cell>
          <cell r="F78">
            <v>1000</v>
          </cell>
          <cell r="G78" t="str">
            <v>gr</v>
          </cell>
          <cell r="H78">
            <v>0.95</v>
          </cell>
        </row>
        <row r="79">
          <cell r="A79" t="str">
            <v>Baby Marrows Julienne</v>
          </cell>
          <cell r="C79">
            <v>70</v>
          </cell>
          <cell r="D79" t="str">
            <v>gr</v>
          </cell>
          <cell r="E79">
            <v>18.399999999999999</v>
          </cell>
          <cell r="F79">
            <v>1000</v>
          </cell>
          <cell r="G79" t="str">
            <v>gr</v>
          </cell>
          <cell r="H79">
            <v>0.95</v>
          </cell>
        </row>
        <row r="80">
          <cell r="A80" t="str">
            <v>Baby Marrows Sliced</v>
          </cell>
          <cell r="C80">
            <v>30</v>
          </cell>
          <cell r="D80" t="str">
            <v>gr</v>
          </cell>
          <cell r="E80">
            <v>13.8</v>
          </cell>
          <cell r="F80">
            <v>1000</v>
          </cell>
          <cell r="G80" t="str">
            <v>gr</v>
          </cell>
          <cell r="H80">
            <v>0.95</v>
          </cell>
        </row>
        <row r="81">
          <cell r="A81" t="str">
            <v>Baby Marrows Sliced Grilled</v>
          </cell>
          <cell r="C81">
            <v>85</v>
          </cell>
          <cell r="D81" t="str">
            <v>gr</v>
          </cell>
          <cell r="E81">
            <v>28.286631578947372</v>
          </cell>
          <cell r="F81">
            <v>1000</v>
          </cell>
          <cell r="G81" t="str">
            <v>gr</v>
          </cell>
          <cell r="H81">
            <v>0.95</v>
          </cell>
        </row>
        <row r="82">
          <cell r="A82" t="str">
            <v>Baby Marrows Turned</v>
          </cell>
          <cell r="C82">
            <v>30</v>
          </cell>
          <cell r="D82" t="str">
            <v>gr</v>
          </cell>
          <cell r="E82">
            <v>18.399999999999999</v>
          </cell>
          <cell r="F82">
            <v>1000</v>
          </cell>
          <cell r="G82" t="str">
            <v>gr</v>
          </cell>
          <cell r="H82">
            <v>0.95</v>
          </cell>
        </row>
        <row r="83">
          <cell r="A83" t="str">
            <v>Baby Marrows Yellow Julienne</v>
          </cell>
          <cell r="C83">
            <v>30</v>
          </cell>
          <cell r="D83" t="str">
            <v>gr</v>
          </cell>
          <cell r="E83">
            <v>18.399999999999999</v>
          </cell>
          <cell r="F83">
            <v>1000</v>
          </cell>
          <cell r="G83" t="str">
            <v>gr</v>
          </cell>
          <cell r="H83">
            <v>0.95</v>
          </cell>
        </row>
        <row r="84">
          <cell r="A84" t="str">
            <v>Bacon</v>
          </cell>
          <cell r="C84">
            <v>70</v>
          </cell>
          <cell r="D84" t="str">
            <v>gr</v>
          </cell>
          <cell r="E84">
            <v>58.75</v>
          </cell>
          <cell r="F84">
            <v>1000</v>
          </cell>
          <cell r="G84" t="str">
            <v>gr</v>
          </cell>
          <cell r="H84">
            <v>0.95</v>
          </cell>
        </row>
        <row r="85">
          <cell r="A85" t="str">
            <v>Bacon Back Grilled</v>
          </cell>
          <cell r="C85">
            <v>30</v>
          </cell>
          <cell r="D85" t="str">
            <v>gr</v>
          </cell>
          <cell r="E85">
            <v>58.75</v>
          </cell>
          <cell r="F85">
            <v>1000</v>
          </cell>
          <cell r="G85" t="str">
            <v>gr</v>
          </cell>
          <cell r="H85">
            <v>0.95</v>
          </cell>
        </row>
        <row r="86">
          <cell r="A86" t="str">
            <v>Bacon Back Trimmed 5mm Dice</v>
          </cell>
          <cell r="C86">
            <v>57.142857142857103</v>
          </cell>
          <cell r="D86" t="str">
            <v>gr</v>
          </cell>
          <cell r="E86">
            <v>60.058111111111103</v>
          </cell>
          <cell r="F86">
            <v>1000</v>
          </cell>
          <cell r="G86" t="str">
            <v>gr</v>
          </cell>
          <cell r="H86">
            <v>0.95</v>
          </cell>
        </row>
        <row r="87">
          <cell r="A87" t="str">
            <v>Bacon Bits</v>
          </cell>
          <cell r="C87">
            <v>40</v>
          </cell>
          <cell r="D87" t="str">
            <v>gr</v>
          </cell>
          <cell r="E87">
            <v>58.75</v>
          </cell>
          <cell r="F87">
            <v>1000</v>
          </cell>
          <cell r="G87" t="str">
            <v>gr</v>
          </cell>
          <cell r="H87">
            <v>0.95</v>
          </cell>
        </row>
        <row r="88">
          <cell r="A88" t="str">
            <v>Bacon Bits Crispy</v>
          </cell>
          <cell r="C88">
            <v>40</v>
          </cell>
          <cell r="D88" t="str">
            <v>gr</v>
          </cell>
          <cell r="E88">
            <v>58.75</v>
          </cell>
          <cell r="F88">
            <v>1000</v>
          </cell>
          <cell r="G88" t="str">
            <v>gr</v>
          </cell>
          <cell r="H88">
            <v>0.95</v>
          </cell>
        </row>
        <row r="89">
          <cell r="A89" t="str">
            <v>Bacon Grilled</v>
          </cell>
          <cell r="E89">
            <v>58.75</v>
          </cell>
          <cell r="F89">
            <v>1000</v>
          </cell>
          <cell r="G89" t="str">
            <v>gr</v>
          </cell>
          <cell r="H89">
            <v>0.95</v>
          </cell>
        </row>
        <row r="90">
          <cell r="A90" t="str">
            <v>Bacon Streaky</v>
          </cell>
          <cell r="E90">
            <v>58.75</v>
          </cell>
          <cell r="F90">
            <v>1000</v>
          </cell>
          <cell r="G90" t="str">
            <v>gr</v>
          </cell>
          <cell r="H90">
            <v>0.95</v>
          </cell>
        </row>
        <row r="91">
          <cell r="A91" t="str">
            <v>Bacon Streaky Chopped</v>
          </cell>
          <cell r="C91">
            <v>57.142857142857103</v>
          </cell>
          <cell r="D91" t="str">
            <v>ea</v>
          </cell>
          <cell r="E91">
            <v>58.75</v>
          </cell>
          <cell r="F91">
            <v>1000</v>
          </cell>
          <cell r="G91" t="str">
            <v>gr</v>
          </cell>
          <cell r="H91">
            <v>0.95</v>
          </cell>
        </row>
        <row r="92">
          <cell r="A92" t="str">
            <v>Baking Powder</v>
          </cell>
          <cell r="C92">
            <v>40</v>
          </cell>
          <cell r="D92" t="str">
            <v>ea</v>
          </cell>
          <cell r="E92">
            <v>22.95</v>
          </cell>
          <cell r="F92">
            <v>1000</v>
          </cell>
          <cell r="G92" t="str">
            <v>gr</v>
          </cell>
          <cell r="H92">
            <v>0.95</v>
          </cell>
        </row>
        <row r="93">
          <cell r="A93" t="str">
            <v>Bamboo Shoots Tinned</v>
          </cell>
          <cell r="C93">
            <v>40</v>
          </cell>
          <cell r="D93" t="str">
            <v>ea</v>
          </cell>
          <cell r="E93">
            <v>8.5</v>
          </cell>
          <cell r="F93">
            <v>410</v>
          </cell>
          <cell r="G93" t="str">
            <v>gr</v>
          </cell>
          <cell r="H93">
            <v>0.95</v>
          </cell>
        </row>
        <row r="94">
          <cell r="A94" t="str">
            <v>Bamboo Stick</v>
          </cell>
          <cell r="D94" t="str">
            <v>ea</v>
          </cell>
          <cell r="E94">
            <v>58.75</v>
          </cell>
          <cell r="F94">
            <v>1000</v>
          </cell>
          <cell r="G94" t="str">
            <v>gr</v>
          </cell>
          <cell r="H94">
            <v>0.85</v>
          </cell>
        </row>
        <row r="95">
          <cell r="A95" t="str">
            <v>Banana Cubes</v>
          </cell>
          <cell r="D95" t="str">
            <v>ea</v>
          </cell>
          <cell r="E95">
            <v>58.75</v>
          </cell>
          <cell r="F95">
            <v>1000</v>
          </cell>
          <cell r="G95" t="str">
            <v>gr</v>
          </cell>
          <cell r="H95">
            <v>0.85</v>
          </cell>
        </row>
        <row r="96">
          <cell r="A96" t="str">
            <v>Banana Fresh</v>
          </cell>
          <cell r="D96" t="str">
            <v>ea</v>
          </cell>
          <cell r="E96">
            <v>7.5</v>
          </cell>
          <cell r="F96">
            <v>1000</v>
          </cell>
          <cell r="G96" t="str">
            <v>gr</v>
          </cell>
          <cell r="H96">
            <v>0.5</v>
          </cell>
        </row>
        <row r="97">
          <cell r="A97" t="str">
            <v>Banana Peeled Sliced</v>
          </cell>
          <cell r="C97">
            <v>6</v>
          </cell>
          <cell r="D97" t="str">
            <v>ea</v>
          </cell>
          <cell r="E97">
            <v>26.3</v>
          </cell>
          <cell r="F97">
            <v>1000</v>
          </cell>
          <cell r="G97" t="str">
            <v>gr</v>
          </cell>
          <cell r="H97">
            <v>0.9</v>
          </cell>
        </row>
        <row r="98">
          <cell r="A98" t="str">
            <v>Banana Puree</v>
          </cell>
          <cell r="D98" t="str">
            <v>ea</v>
          </cell>
          <cell r="E98">
            <v>68</v>
          </cell>
          <cell r="F98">
            <v>1000</v>
          </cell>
          <cell r="G98" t="str">
            <v>gr</v>
          </cell>
          <cell r="H98">
            <v>0.95</v>
          </cell>
        </row>
        <row r="99">
          <cell r="A99" t="str">
            <v>Bananas</v>
          </cell>
          <cell r="C99">
            <v>20</v>
          </cell>
          <cell r="D99" t="str">
            <v>ea</v>
          </cell>
          <cell r="E99">
            <v>45</v>
          </cell>
          <cell r="F99">
            <v>100</v>
          </cell>
          <cell r="G99" t="str">
            <v>ea</v>
          </cell>
          <cell r="H99">
            <v>0.95</v>
          </cell>
        </row>
        <row r="100">
          <cell r="A100" t="str">
            <v>Bananas Fresh Peeled</v>
          </cell>
          <cell r="D100" t="str">
            <v>ea</v>
          </cell>
          <cell r="E100">
            <v>7.5</v>
          </cell>
          <cell r="F100">
            <v>1000</v>
          </cell>
          <cell r="G100" t="str">
            <v>gr</v>
          </cell>
          <cell r="H100">
            <v>0.5</v>
          </cell>
        </row>
        <row r="101">
          <cell r="A101" t="str">
            <v>Bananas Green Peeled</v>
          </cell>
          <cell r="C101">
            <v>2</v>
          </cell>
          <cell r="D101" t="str">
            <v>gr</v>
          </cell>
          <cell r="E101">
            <v>8.9</v>
          </cell>
          <cell r="F101">
            <v>1000</v>
          </cell>
          <cell r="G101" t="str">
            <v>gr</v>
          </cell>
          <cell r="H101">
            <v>0.5</v>
          </cell>
        </row>
        <row r="102">
          <cell r="A102" t="str">
            <v>Bananas Mashed</v>
          </cell>
          <cell r="C102">
            <v>2</v>
          </cell>
          <cell r="D102" t="str">
            <v>gr</v>
          </cell>
          <cell r="E102">
            <v>7.5</v>
          </cell>
          <cell r="F102">
            <v>1000</v>
          </cell>
          <cell r="G102" t="str">
            <v>gr</v>
          </cell>
          <cell r="H102">
            <v>0.5</v>
          </cell>
        </row>
        <row r="103">
          <cell r="A103" t="str">
            <v>Barley Pearl</v>
          </cell>
          <cell r="C103">
            <v>2</v>
          </cell>
          <cell r="D103" t="str">
            <v>ea</v>
          </cell>
          <cell r="E103">
            <v>68</v>
          </cell>
          <cell r="F103">
            <v>1000</v>
          </cell>
          <cell r="G103" t="str">
            <v>gr</v>
          </cell>
          <cell r="H103">
            <v>0.55000000000000004</v>
          </cell>
        </row>
        <row r="104">
          <cell r="A104" t="str">
            <v>Basam Flour</v>
          </cell>
          <cell r="C104">
            <v>150</v>
          </cell>
          <cell r="D104" t="str">
            <v>gr</v>
          </cell>
          <cell r="E104">
            <v>16</v>
          </cell>
          <cell r="F104">
            <v>1000</v>
          </cell>
          <cell r="G104" t="str">
            <v>gr</v>
          </cell>
          <cell r="H104">
            <v>0.95</v>
          </cell>
        </row>
        <row r="105">
          <cell r="A105" t="str">
            <v>Basil Fresh - Leaves Only</v>
          </cell>
          <cell r="C105">
            <v>5</v>
          </cell>
          <cell r="D105" t="str">
            <v>ea</v>
          </cell>
          <cell r="E105">
            <v>8.9</v>
          </cell>
          <cell r="F105">
            <v>1000</v>
          </cell>
          <cell r="G105" t="str">
            <v>gr</v>
          </cell>
          <cell r="H105">
            <v>0.6</v>
          </cell>
        </row>
        <row r="106">
          <cell r="A106" t="str">
            <v>Basil Fresh Chopped</v>
          </cell>
          <cell r="C106">
            <v>150</v>
          </cell>
          <cell r="D106" t="str">
            <v>gr</v>
          </cell>
          <cell r="E106">
            <v>90</v>
          </cell>
          <cell r="F106">
            <v>1000</v>
          </cell>
          <cell r="G106" t="str">
            <v>gr</v>
          </cell>
          <cell r="H106">
            <v>0.95</v>
          </cell>
        </row>
        <row r="107">
          <cell r="A107" t="str">
            <v>Basil Fresh Sliced</v>
          </cell>
          <cell r="C107">
            <v>2</v>
          </cell>
          <cell r="D107" t="str">
            <v>gr</v>
          </cell>
          <cell r="E107">
            <v>90</v>
          </cell>
          <cell r="F107">
            <v>1000</v>
          </cell>
          <cell r="G107" t="str">
            <v>gr</v>
          </cell>
          <cell r="H107">
            <v>0.95</v>
          </cell>
        </row>
        <row r="108">
          <cell r="A108" t="str">
            <v>Basil Pesto</v>
          </cell>
          <cell r="C108">
            <v>2</v>
          </cell>
          <cell r="D108" t="str">
            <v>gr</v>
          </cell>
          <cell r="E108">
            <v>89</v>
          </cell>
          <cell r="F108">
            <v>1000</v>
          </cell>
          <cell r="G108" t="str">
            <v>gr</v>
          </cell>
          <cell r="H108">
            <v>0.95</v>
          </cell>
        </row>
        <row r="109">
          <cell r="A109" t="str">
            <v>Basil Sprig</v>
          </cell>
          <cell r="C109">
            <v>150</v>
          </cell>
          <cell r="D109" t="str">
            <v>gr</v>
          </cell>
          <cell r="E109">
            <v>0.44999999999999996</v>
          </cell>
          <cell r="F109">
            <v>1</v>
          </cell>
          <cell r="G109" t="str">
            <v>ea</v>
          </cell>
          <cell r="H109">
            <v>0.95</v>
          </cell>
        </row>
        <row r="110">
          <cell r="A110" t="str">
            <v>Basil Sprigs</v>
          </cell>
          <cell r="C110">
            <v>5</v>
          </cell>
          <cell r="D110" t="str">
            <v>ea</v>
          </cell>
          <cell r="E110">
            <v>90</v>
          </cell>
          <cell r="F110">
            <v>1000</v>
          </cell>
          <cell r="G110" t="str">
            <v>gr</v>
          </cell>
          <cell r="H110">
            <v>0.95</v>
          </cell>
        </row>
        <row r="111">
          <cell r="A111" t="str">
            <v>Bean Curd Dried</v>
          </cell>
          <cell r="C111">
            <v>150</v>
          </cell>
          <cell r="D111" t="str">
            <v>gr</v>
          </cell>
          <cell r="E111">
            <v>27.24</v>
          </cell>
          <cell r="F111">
            <v>227</v>
          </cell>
          <cell r="G111" t="str">
            <v>gr</v>
          </cell>
          <cell r="H111">
            <v>0.95</v>
          </cell>
        </row>
        <row r="112">
          <cell r="A112" t="str">
            <v>Bean Curd Preserved</v>
          </cell>
          <cell r="C112">
            <v>80</v>
          </cell>
          <cell r="D112" t="str">
            <v>gr</v>
          </cell>
          <cell r="E112">
            <v>90</v>
          </cell>
          <cell r="F112">
            <v>1000</v>
          </cell>
          <cell r="G112" t="str">
            <v>gr</v>
          </cell>
          <cell r="H112">
            <v>0.8</v>
          </cell>
        </row>
        <row r="113">
          <cell r="A113" t="str">
            <v>Bean Curd Red Preserved</v>
          </cell>
          <cell r="C113">
            <v>450</v>
          </cell>
          <cell r="D113" t="str">
            <v>gr</v>
          </cell>
          <cell r="E113">
            <v>115</v>
          </cell>
          <cell r="F113">
            <v>1000</v>
          </cell>
          <cell r="G113" t="str">
            <v>gr</v>
          </cell>
          <cell r="H113">
            <v>0.9</v>
          </cell>
        </row>
        <row r="114">
          <cell r="A114" t="str">
            <v>Bean Locust</v>
          </cell>
          <cell r="C114">
            <v>450</v>
          </cell>
          <cell r="D114" t="str">
            <v>gr</v>
          </cell>
          <cell r="E114">
            <v>113.25</v>
          </cell>
          <cell r="F114">
            <v>1000</v>
          </cell>
          <cell r="G114" t="str">
            <v>gr</v>
          </cell>
          <cell r="H114">
            <v>0.9</v>
          </cell>
        </row>
        <row r="115">
          <cell r="A115" t="str">
            <v>Bean Sprouts Tinned</v>
          </cell>
          <cell r="C115">
            <v>450</v>
          </cell>
          <cell r="D115" t="str">
            <v>gr</v>
          </cell>
          <cell r="E115">
            <v>0.44999999999999996</v>
          </cell>
          <cell r="F115">
            <v>1</v>
          </cell>
          <cell r="G115" t="str">
            <v>ea</v>
          </cell>
          <cell r="H115">
            <v>0.8</v>
          </cell>
        </row>
        <row r="116">
          <cell r="A116" t="str">
            <v>Beans Baked</v>
          </cell>
          <cell r="C116">
            <v>450</v>
          </cell>
          <cell r="D116" t="str">
            <v>gr</v>
          </cell>
          <cell r="E116">
            <v>90</v>
          </cell>
          <cell r="F116">
            <v>1000</v>
          </cell>
          <cell r="G116" t="str">
            <v>gr</v>
          </cell>
          <cell r="H116">
            <v>0.8</v>
          </cell>
        </row>
        <row r="117">
          <cell r="A117" t="str">
            <v>Beans Black Eye</v>
          </cell>
          <cell r="E117">
            <v>18</v>
          </cell>
          <cell r="F117">
            <v>1000</v>
          </cell>
          <cell r="G117" t="str">
            <v>gr</v>
          </cell>
          <cell r="H117">
            <v>0.95</v>
          </cell>
        </row>
        <row r="118">
          <cell r="A118" t="str">
            <v>Beans Black Eye Chopped</v>
          </cell>
          <cell r="C118">
            <v>80</v>
          </cell>
          <cell r="D118" t="str">
            <v>gr</v>
          </cell>
          <cell r="E118">
            <v>18</v>
          </cell>
          <cell r="F118">
            <v>1000</v>
          </cell>
          <cell r="G118" t="str">
            <v>gr</v>
          </cell>
          <cell r="H118">
            <v>0.95</v>
          </cell>
        </row>
        <row r="119">
          <cell r="A119" t="str">
            <v>Beans Black Eye Cooked</v>
          </cell>
          <cell r="C119">
            <v>450</v>
          </cell>
          <cell r="D119" t="str">
            <v>gr</v>
          </cell>
          <cell r="E119">
            <v>18</v>
          </cell>
          <cell r="F119">
            <v>1000</v>
          </cell>
          <cell r="G119" t="str">
            <v>gr</v>
          </cell>
          <cell r="H119">
            <v>0.95</v>
          </cell>
        </row>
        <row r="120">
          <cell r="A120" t="str">
            <v>Beans Black Eye Dried</v>
          </cell>
          <cell r="C120">
            <v>150</v>
          </cell>
          <cell r="D120" t="str">
            <v>gr</v>
          </cell>
          <cell r="E120">
            <v>21.9</v>
          </cell>
          <cell r="F120">
            <v>1000</v>
          </cell>
          <cell r="G120" t="str">
            <v>gr</v>
          </cell>
          <cell r="H120">
            <v>0.95</v>
          </cell>
        </row>
        <row r="121">
          <cell r="A121" t="str">
            <v>Beans Broad</v>
          </cell>
          <cell r="C121">
            <v>150</v>
          </cell>
          <cell r="D121" t="str">
            <v>gr</v>
          </cell>
          <cell r="E121">
            <v>24</v>
          </cell>
          <cell r="F121">
            <v>400</v>
          </cell>
          <cell r="G121" t="str">
            <v>gr</v>
          </cell>
          <cell r="H121">
            <v>0.95</v>
          </cell>
        </row>
        <row r="122">
          <cell r="A122" t="str">
            <v>Beans Broad Dried</v>
          </cell>
          <cell r="C122">
            <v>150</v>
          </cell>
          <cell r="D122" t="str">
            <v>gr</v>
          </cell>
          <cell r="E122">
            <v>23.99</v>
          </cell>
          <cell r="F122">
            <v>500</v>
          </cell>
          <cell r="G122" t="str">
            <v>gr</v>
          </cell>
          <cell r="H122">
            <v>0.95</v>
          </cell>
        </row>
        <row r="123">
          <cell r="A123" t="str">
            <v>Beans Butter</v>
          </cell>
          <cell r="C123">
            <v>450</v>
          </cell>
          <cell r="D123" t="str">
            <v>gr</v>
          </cell>
          <cell r="E123">
            <v>30</v>
          </cell>
          <cell r="F123">
            <v>1000</v>
          </cell>
          <cell r="G123" t="str">
            <v>gr</v>
          </cell>
          <cell r="H123">
            <v>0.7</v>
          </cell>
        </row>
        <row r="124">
          <cell r="A124" t="str">
            <v>Beans Cannelini</v>
          </cell>
          <cell r="C124">
            <v>20</v>
          </cell>
          <cell r="D124" t="str">
            <v>gr</v>
          </cell>
          <cell r="E124">
            <v>30</v>
          </cell>
          <cell r="F124">
            <v>1000</v>
          </cell>
          <cell r="G124" t="str">
            <v>gr</v>
          </cell>
          <cell r="H124">
            <v>0.7</v>
          </cell>
        </row>
        <row r="125">
          <cell r="A125" t="str">
            <v>Beans Cannelini Dried</v>
          </cell>
          <cell r="C125">
            <v>20</v>
          </cell>
          <cell r="D125" t="str">
            <v>gr</v>
          </cell>
          <cell r="E125">
            <v>30</v>
          </cell>
          <cell r="F125">
            <v>1000</v>
          </cell>
          <cell r="G125" t="str">
            <v>gr</v>
          </cell>
          <cell r="H125">
            <v>0.7</v>
          </cell>
        </row>
        <row r="126">
          <cell r="A126" t="str">
            <v>Beans Edamame</v>
          </cell>
          <cell r="C126">
            <v>20</v>
          </cell>
          <cell r="D126" t="str">
            <v>gr</v>
          </cell>
          <cell r="E126">
            <v>45</v>
          </cell>
          <cell r="F126">
            <v>1000</v>
          </cell>
          <cell r="G126" t="str">
            <v>gr</v>
          </cell>
          <cell r="H126">
            <v>0.95</v>
          </cell>
        </row>
        <row r="127">
          <cell r="A127" t="str">
            <v>Beans Fava Dried</v>
          </cell>
          <cell r="C127">
            <v>20</v>
          </cell>
          <cell r="D127" t="str">
            <v>gr</v>
          </cell>
          <cell r="E127">
            <v>30</v>
          </cell>
          <cell r="F127">
            <v>500</v>
          </cell>
          <cell r="G127" t="str">
            <v>gr</v>
          </cell>
          <cell r="H127">
            <v>0.95</v>
          </cell>
        </row>
        <row r="128">
          <cell r="A128" t="str">
            <v>Beans Green</v>
          </cell>
          <cell r="C128">
            <v>20</v>
          </cell>
          <cell r="D128" t="str">
            <v>gr</v>
          </cell>
          <cell r="E128">
            <v>18.8</v>
          </cell>
          <cell r="F128">
            <v>1000</v>
          </cell>
          <cell r="G128" t="str">
            <v>gr</v>
          </cell>
          <cell r="H128">
            <v>0.95</v>
          </cell>
        </row>
        <row r="129">
          <cell r="A129" t="str">
            <v>Beans Green Cut 1.5cm</v>
          </cell>
          <cell r="C129">
            <v>20</v>
          </cell>
          <cell r="D129" t="str">
            <v>gr</v>
          </cell>
          <cell r="E129">
            <v>18.8</v>
          </cell>
          <cell r="F129">
            <v>1000</v>
          </cell>
          <cell r="G129" t="str">
            <v>gr</v>
          </cell>
          <cell r="H129">
            <v>0.95</v>
          </cell>
        </row>
        <row r="130">
          <cell r="A130" t="str">
            <v>Beans Green Cut 4cm</v>
          </cell>
          <cell r="C130">
            <v>20</v>
          </cell>
          <cell r="D130" t="str">
            <v>gr</v>
          </cell>
          <cell r="E130">
            <v>18.8</v>
          </cell>
          <cell r="F130">
            <v>1000</v>
          </cell>
          <cell r="G130" t="str">
            <v>gr</v>
          </cell>
          <cell r="H130">
            <v>0.95</v>
          </cell>
        </row>
        <row r="131">
          <cell r="A131" t="str">
            <v>Beans Green Cut 8cm</v>
          </cell>
          <cell r="C131">
            <v>20</v>
          </cell>
          <cell r="D131" t="str">
            <v>gr</v>
          </cell>
          <cell r="E131">
            <v>22.5</v>
          </cell>
          <cell r="F131">
            <v>1000</v>
          </cell>
          <cell r="G131" t="str">
            <v>gr</v>
          </cell>
          <cell r="H131">
            <v>0.95</v>
          </cell>
        </row>
        <row r="132">
          <cell r="A132" t="str">
            <v>Beans Green French</v>
          </cell>
          <cell r="C132">
            <v>20</v>
          </cell>
          <cell r="D132" t="str">
            <v>gr</v>
          </cell>
          <cell r="E132">
            <v>38.4</v>
          </cell>
          <cell r="F132">
            <v>1000</v>
          </cell>
          <cell r="G132" t="str">
            <v>gr</v>
          </cell>
          <cell r="H132">
            <v>0.95</v>
          </cell>
        </row>
        <row r="133">
          <cell r="A133" t="str">
            <v>Beans Green Frozen</v>
          </cell>
          <cell r="C133">
            <v>40</v>
          </cell>
          <cell r="D133" t="str">
            <v>gr</v>
          </cell>
          <cell r="E133">
            <v>23.56</v>
          </cell>
          <cell r="F133">
            <v>1000</v>
          </cell>
          <cell r="G133" t="str">
            <v>gr</v>
          </cell>
          <cell r="H133">
            <v>0.95</v>
          </cell>
        </row>
        <row r="134">
          <cell r="A134" t="str">
            <v>Beans Mung Cooked</v>
          </cell>
          <cell r="C134">
            <v>40</v>
          </cell>
          <cell r="D134" t="str">
            <v>gr</v>
          </cell>
          <cell r="E134">
            <v>7</v>
          </cell>
          <cell r="F134">
            <v>1000</v>
          </cell>
          <cell r="G134" t="str">
            <v>gr</v>
          </cell>
          <cell r="H134">
            <v>0.95</v>
          </cell>
        </row>
        <row r="135">
          <cell r="A135" t="str">
            <v>Beans Red Kidney</v>
          </cell>
          <cell r="C135">
            <v>50</v>
          </cell>
          <cell r="D135" t="str">
            <v>gr</v>
          </cell>
          <cell r="E135">
            <v>39.5</v>
          </cell>
          <cell r="F135">
            <v>1000</v>
          </cell>
          <cell r="G135" t="str">
            <v>gr</v>
          </cell>
          <cell r="H135">
            <v>0.95</v>
          </cell>
        </row>
        <row r="136">
          <cell r="A136" t="str">
            <v>Beans Sugar Dried</v>
          </cell>
          <cell r="C136">
            <v>20</v>
          </cell>
          <cell r="D136" t="str">
            <v>gr</v>
          </cell>
          <cell r="E136">
            <v>11.85</v>
          </cell>
          <cell r="F136">
            <v>1000</v>
          </cell>
          <cell r="G136" t="str">
            <v>gr</v>
          </cell>
          <cell r="H136">
            <v>0.95</v>
          </cell>
        </row>
        <row r="137">
          <cell r="A137" t="str">
            <v>Beans White Cannelini Dried</v>
          </cell>
          <cell r="E137">
            <v>13.18</v>
          </cell>
          <cell r="F137">
            <v>500</v>
          </cell>
          <cell r="G137" t="str">
            <v>gr</v>
          </cell>
          <cell r="H137">
            <v>0.95</v>
          </cell>
        </row>
        <row r="138">
          <cell r="A138" t="str">
            <v>Beans White Cannelini Tinned</v>
          </cell>
          <cell r="E138">
            <v>7.29</v>
          </cell>
          <cell r="F138">
            <v>400</v>
          </cell>
          <cell r="G138" t="str">
            <v>gr</v>
          </cell>
          <cell r="H138">
            <v>0.95</v>
          </cell>
        </row>
        <row r="139">
          <cell r="A139" t="str">
            <v>Beef Airdried</v>
          </cell>
          <cell r="E139">
            <v>300</v>
          </cell>
          <cell r="F139">
            <v>1000</v>
          </cell>
          <cell r="G139" t="str">
            <v>gr</v>
          </cell>
          <cell r="H139">
            <v>0.95</v>
          </cell>
        </row>
        <row r="140">
          <cell r="A140" t="str">
            <v>Beef Biltong</v>
          </cell>
          <cell r="C140">
            <v>40</v>
          </cell>
          <cell r="D140" t="str">
            <v>gr</v>
          </cell>
          <cell r="E140">
            <v>185</v>
          </cell>
          <cell r="F140">
            <v>1000</v>
          </cell>
          <cell r="G140" t="str">
            <v>gr</v>
          </cell>
          <cell r="H140">
            <v>0.95</v>
          </cell>
        </row>
        <row r="141">
          <cell r="A141" t="str">
            <v>Beef Biltong Chopped</v>
          </cell>
          <cell r="C141">
            <v>30</v>
          </cell>
          <cell r="D141" t="str">
            <v>gr</v>
          </cell>
          <cell r="E141">
            <v>185</v>
          </cell>
          <cell r="F141">
            <v>1000</v>
          </cell>
          <cell r="G141" t="str">
            <v>gr</v>
          </cell>
          <cell r="H141">
            <v>0.95</v>
          </cell>
        </row>
        <row r="142">
          <cell r="A142" t="str">
            <v>Beef Biltong Halaal Chopped</v>
          </cell>
          <cell r="C142">
            <v>50</v>
          </cell>
          <cell r="D142" t="str">
            <v>gr</v>
          </cell>
          <cell r="E142">
            <v>185</v>
          </cell>
          <cell r="F142">
            <v>1000</v>
          </cell>
          <cell r="G142" t="str">
            <v>gr</v>
          </cell>
          <cell r="H142">
            <v>0.95</v>
          </cell>
        </row>
        <row r="143">
          <cell r="A143" t="str">
            <v>Beef Biltong Powder</v>
          </cell>
          <cell r="E143">
            <v>10</v>
          </cell>
          <cell r="F143">
            <v>100</v>
          </cell>
          <cell r="G143" t="str">
            <v>gr</v>
          </cell>
          <cell r="H143">
            <v>0.95</v>
          </cell>
        </row>
        <row r="144">
          <cell r="A144" t="str">
            <v>Beef Biltong Sliced Halaal</v>
          </cell>
          <cell r="C144">
            <v>40</v>
          </cell>
          <cell r="D144" t="str">
            <v>gr</v>
          </cell>
          <cell r="E144">
            <v>13.18</v>
          </cell>
          <cell r="F144">
            <v>500</v>
          </cell>
          <cell r="G144" t="str">
            <v>gr</v>
          </cell>
          <cell r="H144">
            <v>0.95</v>
          </cell>
        </row>
        <row r="145">
          <cell r="A145" t="str">
            <v>Beef Boerwors</v>
          </cell>
          <cell r="C145">
            <v>40</v>
          </cell>
          <cell r="D145" t="str">
            <v>gr</v>
          </cell>
          <cell r="E145">
            <v>7.29</v>
          </cell>
          <cell r="F145">
            <v>400</v>
          </cell>
          <cell r="G145" t="str">
            <v>gr</v>
          </cell>
          <cell r="H145">
            <v>0.95</v>
          </cell>
        </row>
        <row r="146">
          <cell r="A146" t="str">
            <v>Beef Bone Marrow</v>
          </cell>
          <cell r="C146">
            <v>40</v>
          </cell>
          <cell r="D146" t="str">
            <v>gr</v>
          </cell>
          <cell r="E146">
            <v>300</v>
          </cell>
          <cell r="F146">
            <v>1000</v>
          </cell>
          <cell r="G146" t="str">
            <v>gr</v>
          </cell>
          <cell r="H146">
            <v>0.95</v>
          </cell>
        </row>
        <row r="147">
          <cell r="A147" t="str">
            <v>Beef Bones</v>
          </cell>
          <cell r="C147">
            <v>40</v>
          </cell>
          <cell r="D147" t="str">
            <v>gr</v>
          </cell>
          <cell r="E147">
            <v>185</v>
          </cell>
          <cell r="F147">
            <v>1000</v>
          </cell>
          <cell r="G147" t="str">
            <v>gr</v>
          </cell>
          <cell r="H147">
            <v>0.95</v>
          </cell>
        </row>
        <row r="148">
          <cell r="A148" t="str">
            <v>Beef Chuck Cubes</v>
          </cell>
          <cell r="C148">
            <v>40</v>
          </cell>
          <cell r="D148" t="str">
            <v>gr</v>
          </cell>
          <cell r="E148">
            <v>28.95</v>
          </cell>
          <cell r="F148">
            <v>1000</v>
          </cell>
          <cell r="G148" t="str">
            <v>gr</v>
          </cell>
          <cell r="H148">
            <v>0.95</v>
          </cell>
        </row>
        <row r="149">
          <cell r="A149" t="str">
            <v>Beef Chuck Halaal</v>
          </cell>
          <cell r="C149">
            <v>40</v>
          </cell>
          <cell r="D149" t="str">
            <v>gr</v>
          </cell>
          <cell r="E149">
            <v>185</v>
          </cell>
          <cell r="F149">
            <v>1000</v>
          </cell>
          <cell r="G149" t="str">
            <v>gr</v>
          </cell>
          <cell r="H149">
            <v>0.95</v>
          </cell>
        </row>
        <row r="150">
          <cell r="A150" t="str">
            <v>Beef Chuck Sliced</v>
          </cell>
          <cell r="C150">
            <v>40</v>
          </cell>
          <cell r="D150" t="str">
            <v>gr</v>
          </cell>
          <cell r="E150">
            <v>10</v>
          </cell>
          <cell r="F150">
            <v>100</v>
          </cell>
          <cell r="G150" t="str">
            <v>gr</v>
          </cell>
          <cell r="H150">
            <v>0.9</v>
          </cell>
        </row>
        <row r="151">
          <cell r="A151" t="str">
            <v>Beef Corned Tinned - Bull Brand</v>
          </cell>
          <cell r="C151">
            <v>100</v>
          </cell>
          <cell r="D151" t="str">
            <v>gr</v>
          </cell>
          <cell r="E151">
            <v>20.21</v>
          </cell>
          <cell r="F151">
            <v>300</v>
          </cell>
          <cell r="G151" t="str">
            <v>gr</v>
          </cell>
          <cell r="H151">
            <v>0.95</v>
          </cell>
        </row>
        <row r="152">
          <cell r="A152" t="str">
            <v>Beef Cubes</v>
          </cell>
          <cell r="C152">
            <v>171.42857142857144</v>
          </cell>
          <cell r="D152" t="str">
            <v>gr</v>
          </cell>
          <cell r="E152">
            <v>48</v>
          </cell>
          <cell r="F152">
            <v>1000</v>
          </cell>
          <cell r="G152" t="str">
            <v>gr</v>
          </cell>
          <cell r="H152">
            <v>0.95</v>
          </cell>
        </row>
        <row r="153">
          <cell r="A153" t="str">
            <v>Beef Cubes Halaal</v>
          </cell>
          <cell r="C153">
            <v>100</v>
          </cell>
          <cell r="D153" t="str">
            <v>gr</v>
          </cell>
          <cell r="E153">
            <v>49.5</v>
          </cell>
          <cell r="F153">
            <v>1000</v>
          </cell>
          <cell r="G153" t="str">
            <v>gr</v>
          </cell>
          <cell r="H153">
            <v>0.95</v>
          </cell>
        </row>
        <row r="154">
          <cell r="A154" t="str">
            <v>Beef Cubes Kosher - Goulash</v>
          </cell>
          <cell r="C154">
            <v>142.85714285714286</v>
          </cell>
          <cell r="D154" t="str">
            <v>gr</v>
          </cell>
          <cell r="E154">
            <v>90</v>
          </cell>
          <cell r="F154">
            <v>1000</v>
          </cell>
          <cell r="G154" t="str">
            <v>gr</v>
          </cell>
          <cell r="H154">
            <v>0.95</v>
          </cell>
        </row>
        <row r="155">
          <cell r="A155" t="str">
            <v>Beef Curry</v>
          </cell>
          <cell r="C155">
            <v>142.85714285714286</v>
          </cell>
          <cell r="D155" t="str">
            <v>gr</v>
          </cell>
          <cell r="E155">
            <v>57.216973684210537</v>
          </cell>
          <cell r="F155">
            <v>1000</v>
          </cell>
          <cell r="G155" t="str">
            <v>gr</v>
          </cell>
          <cell r="H155">
            <v>0.95</v>
          </cell>
        </row>
        <row r="156">
          <cell r="A156" t="str">
            <v>Beef Fillet</v>
          </cell>
          <cell r="C156">
            <v>142.85714285714286</v>
          </cell>
          <cell r="D156" t="str">
            <v>gr</v>
          </cell>
          <cell r="E156">
            <v>165</v>
          </cell>
          <cell r="F156">
            <v>1000</v>
          </cell>
          <cell r="G156" t="str">
            <v>gr</v>
          </cell>
          <cell r="H156">
            <v>0.7</v>
          </cell>
        </row>
        <row r="157">
          <cell r="A157" t="str">
            <v>Beef Fillet Cubes Halaal</v>
          </cell>
          <cell r="C157">
            <v>40</v>
          </cell>
          <cell r="D157" t="str">
            <v>gr</v>
          </cell>
          <cell r="E157">
            <v>49.5</v>
          </cell>
          <cell r="F157">
            <v>1000</v>
          </cell>
          <cell r="G157" t="str">
            <v>gr</v>
          </cell>
          <cell r="H157">
            <v>0.7</v>
          </cell>
        </row>
        <row r="158">
          <cell r="A158" t="str">
            <v>Beef Fillet Grilled</v>
          </cell>
          <cell r="C158">
            <v>100</v>
          </cell>
          <cell r="D158" t="str">
            <v>gr</v>
          </cell>
          <cell r="E158">
            <v>285.22493233082707</v>
          </cell>
          <cell r="F158">
            <v>1000</v>
          </cell>
          <cell r="G158" t="str">
            <v>gr</v>
          </cell>
          <cell r="H158">
            <v>0.95</v>
          </cell>
        </row>
        <row r="159">
          <cell r="A159" t="str">
            <v>Beef Fillet Halaal</v>
          </cell>
          <cell r="C159">
            <v>40</v>
          </cell>
          <cell r="D159" t="str">
            <v>gr</v>
          </cell>
          <cell r="E159">
            <v>165</v>
          </cell>
          <cell r="F159">
            <v>1000</v>
          </cell>
          <cell r="G159" t="str">
            <v>gr</v>
          </cell>
          <cell r="H159">
            <v>0.7</v>
          </cell>
        </row>
        <row r="160">
          <cell r="A160" t="str">
            <v>Beef Fillet Halaal Sliced Thin (Not Strips)</v>
          </cell>
          <cell r="C160">
            <v>40</v>
          </cell>
          <cell r="D160" t="str">
            <v>gr</v>
          </cell>
          <cell r="E160">
            <v>54</v>
          </cell>
          <cell r="F160">
            <v>1000</v>
          </cell>
          <cell r="G160" t="str">
            <v>gr</v>
          </cell>
          <cell r="H160">
            <v>0.8</v>
          </cell>
        </row>
        <row r="161">
          <cell r="A161" t="str">
            <v>Beef Fillet Roasted</v>
          </cell>
          <cell r="C161">
            <v>40</v>
          </cell>
          <cell r="D161" t="str">
            <v>gr</v>
          </cell>
          <cell r="E161">
            <v>307.62551879699248</v>
          </cell>
          <cell r="F161">
            <v>1000</v>
          </cell>
          <cell r="G161" t="str">
            <v>gr</v>
          </cell>
          <cell r="H161">
            <v>0.7</v>
          </cell>
        </row>
        <row r="162">
          <cell r="A162" t="str">
            <v>Beef Fillet Strips</v>
          </cell>
          <cell r="C162">
            <v>142.85714285714286</v>
          </cell>
          <cell r="D162" t="str">
            <v>gr</v>
          </cell>
          <cell r="E162">
            <v>53.95</v>
          </cell>
          <cell r="F162">
            <v>1000</v>
          </cell>
          <cell r="G162" t="str">
            <v>gr</v>
          </cell>
          <cell r="H162">
            <v>0.7</v>
          </cell>
        </row>
        <row r="163">
          <cell r="A163" t="str">
            <v>Beef Fillet Strips Halaal</v>
          </cell>
          <cell r="C163">
            <v>30</v>
          </cell>
          <cell r="D163" t="str">
            <v>gr</v>
          </cell>
          <cell r="E163">
            <v>165</v>
          </cell>
          <cell r="F163">
            <v>1000</v>
          </cell>
          <cell r="G163" t="str">
            <v>gr</v>
          </cell>
          <cell r="H163">
            <v>0.7</v>
          </cell>
        </row>
        <row r="164">
          <cell r="A164" t="str">
            <v>Beef Flank Cubes</v>
          </cell>
          <cell r="C164">
            <v>40</v>
          </cell>
          <cell r="D164" t="str">
            <v>gr</v>
          </cell>
          <cell r="E164">
            <v>50</v>
          </cell>
          <cell r="F164">
            <v>1000</v>
          </cell>
          <cell r="G164" t="str">
            <v>gr</v>
          </cell>
          <cell r="H164">
            <v>0.95</v>
          </cell>
        </row>
        <row r="165">
          <cell r="A165" t="str">
            <v>Beef Flank Cubes Halaal</v>
          </cell>
          <cell r="E165">
            <v>50</v>
          </cell>
          <cell r="F165">
            <v>1000</v>
          </cell>
          <cell r="G165" t="str">
            <v>gr</v>
          </cell>
          <cell r="H165">
            <v>0.95</v>
          </cell>
        </row>
        <row r="166">
          <cell r="A166" t="str">
            <v>Beef Flank Cubes/ Goulash CPT</v>
          </cell>
          <cell r="E166">
            <v>39.950000000000003</v>
          </cell>
          <cell r="F166">
            <v>1000</v>
          </cell>
          <cell r="G166" t="str">
            <v>gr</v>
          </cell>
          <cell r="H166">
            <v>0.95</v>
          </cell>
        </row>
        <row r="167">
          <cell r="A167" t="str">
            <v>Beef Flank Halaal</v>
          </cell>
          <cell r="C167">
            <v>40</v>
          </cell>
          <cell r="D167" t="str">
            <v>gr</v>
          </cell>
          <cell r="E167">
            <v>48.2</v>
          </cell>
          <cell r="F167">
            <v>1000</v>
          </cell>
          <cell r="G167" t="str">
            <v>gr</v>
          </cell>
          <cell r="H167">
            <v>0.95</v>
          </cell>
        </row>
        <row r="168">
          <cell r="A168" t="str">
            <v xml:space="preserve">Beef Meatballs </v>
          </cell>
          <cell r="C168">
            <v>20</v>
          </cell>
          <cell r="D168" t="str">
            <v>gr</v>
          </cell>
          <cell r="E168">
            <v>2.89</v>
          </cell>
          <cell r="F168">
            <v>1</v>
          </cell>
          <cell r="G168" t="str">
            <v>ea</v>
          </cell>
          <cell r="H168">
            <v>0.95</v>
          </cell>
        </row>
        <row r="169">
          <cell r="A169" t="str">
            <v>Beef Mince Halaal</v>
          </cell>
          <cell r="C169">
            <v>20</v>
          </cell>
          <cell r="D169" t="str">
            <v>gr</v>
          </cell>
          <cell r="E169">
            <v>45</v>
          </cell>
          <cell r="F169">
            <v>1000</v>
          </cell>
          <cell r="G169" t="str">
            <v>gr</v>
          </cell>
          <cell r="H169">
            <v>0.95</v>
          </cell>
        </row>
        <row r="170">
          <cell r="A170" t="str">
            <v>Beef Offcuts</v>
          </cell>
          <cell r="C170">
            <v>20</v>
          </cell>
          <cell r="D170" t="str">
            <v>gr</v>
          </cell>
          <cell r="E170">
            <v>53.95</v>
          </cell>
          <cell r="F170">
            <v>1000</v>
          </cell>
          <cell r="G170" t="str">
            <v>gr</v>
          </cell>
          <cell r="H170">
            <v>0.7</v>
          </cell>
        </row>
        <row r="171">
          <cell r="A171" t="str">
            <v>Beef Offcuts Halaal</v>
          </cell>
          <cell r="C171">
            <v>20</v>
          </cell>
          <cell r="D171" t="str">
            <v>gr</v>
          </cell>
          <cell r="E171">
            <v>45</v>
          </cell>
          <cell r="F171">
            <v>1000</v>
          </cell>
          <cell r="G171" t="str">
            <v>gr</v>
          </cell>
          <cell r="H171">
            <v>0.95</v>
          </cell>
        </row>
        <row r="172">
          <cell r="A172" t="str">
            <v>Beef Olive</v>
          </cell>
          <cell r="C172">
            <v>20</v>
          </cell>
          <cell r="D172" t="str">
            <v>gr</v>
          </cell>
          <cell r="E172">
            <v>49.95</v>
          </cell>
          <cell r="F172">
            <v>1000</v>
          </cell>
          <cell r="G172" t="str">
            <v>gr</v>
          </cell>
          <cell r="H172">
            <v>0.95</v>
          </cell>
        </row>
        <row r="173">
          <cell r="A173" t="str">
            <v>Beef Oxtail</v>
          </cell>
          <cell r="C173">
            <v>20</v>
          </cell>
          <cell r="D173" t="str">
            <v>gr</v>
          </cell>
          <cell r="E173">
            <v>50</v>
          </cell>
          <cell r="F173">
            <v>1000</v>
          </cell>
          <cell r="G173" t="str">
            <v>gr</v>
          </cell>
          <cell r="H173">
            <v>0.9</v>
          </cell>
        </row>
        <row r="174">
          <cell r="A174" t="str">
            <v>Beef Pastrami</v>
          </cell>
          <cell r="C174">
            <v>20</v>
          </cell>
          <cell r="D174" t="str">
            <v>gr</v>
          </cell>
          <cell r="E174">
            <v>39.950000000000003</v>
          </cell>
          <cell r="F174">
            <v>1000</v>
          </cell>
          <cell r="G174" t="str">
            <v>gr</v>
          </cell>
          <cell r="H174">
            <v>0.9</v>
          </cell>
        </row>
        <row r="175">
          <cell r="A175" t="str">
            <v>Beef Pastrami Chopped Halaal</v>
          </cell>
          <cell r="E175">
            <v>100</v>
          </cell>
          <cell r="F175">
            <v>1000</v>
          </cell>
          <cell r="G175" t="str">
            <v>gr</v>
          </cell>
          <cell r="H175">
            <v>0.95</v>
          </cell>
        </row>
        <row r="176">
          <cell r="A176" t="str">
            <v>Beef Pastrami Halaal</v>
          </cell>
          <cell r="C176">
            <v>40</v>
          </cell>
          <cell r="D176" t="str">
            <v>gr</v>
          </cell>
          <cell r="E176">
            <v>100</v>
          </cell>
          <cell r="F176">
            <v>1000</v>
          </cell>
          <cell r="G176" t="str">
            <v>gr</v>
          </cell>
          <cell r="H176">
            <v>0.95</v>
          </cell>
        </row>
        <row r="177">
          <cell r="A177" t="str">
            <v>Beef Pastrami Julienne</v>
          </cell>
          <cell r="C177">
            <v>40</v>
          </cell>
          <cell r="D177" t="str">
            <v>gr</v>
          </cell>
          <cell r="E177">
            <v>48</v>
          </cell>
          <cell r="F177">
            <v>1000</v>
          </cell>
          <cell r="G177" t="str">
            <v>gr</v>
          </cell>
          <cell r="H177">
            <v>0.8</v>
          </cell>
        </row>
        <row r="178">
          <cell r="A178" t="str">
            <v>Beef Pastrami Loaf</v>
          </cell>
          <cell r="C178">
            <v>40</v>
          </cell>
          <cell r="D178" t="str">
            <v>gr</v>
          </cell>
          <cell r="E178">
            <v>30</v>
          </cell>
          <cell r="F178">
            <v>1000</v>
          </cell>
          <cell r="G178" t="str">
            <v>gr</v>
          </cell>
          <cell r="H178">
            <v>0.8</v>
          </cell>
        </row>
        <row r="179">
          <cell r="A179" t="str">
            <v>Beef Pastrami Loaf Halaal</v>
          </cell>
          <cell r="C179">
            <v>20</v>
          </cell>
          <cell r="D179" t="str">
            <v>gr</v>
          </cell>
          <cell r="E179">
            <v>49.95</v>
          </cell>
          <cell r="F179">
            <v>1000</v>
          </cell>
          <cell r="G179" t="str">
            <v>gr</v>
          </cell>
          <cell r="H179">
            <v>0.95</v>
          </cell>
        </row>
        <row r="180">
          <cell r="A180" t="str">
            <v>Beef Pepper Sliced</v>
          </cell>
          <cell r="C180">
            <v>20</v>
          </cell>
          <cell r="D180" t="str">
            <v>gr</v>
          </cell>
          <cell r="E180">
            <v>75.95</v>
          </cell>
          <cell r="F180">
            <v>1000</v>
          </cell>
          <cell r="G180" t="str">
            <v>gr</v>
          </cell>
          <cell r="H180">
            <v>0.95</v>
          </cell>
        </row>
        <row r="181">
          <cell r="A181" t="str">
            <v>Beef Rib Eye Steak</v>
          </cell>
          <cell r="C181">
            <v>20</v>
          </cell>
          <cell r="D181" t="str">
            <v>gr</v>
          </cell>
          <cell r="E181">
            <v>85</v>
          </cell>
          <cell r="F181">
            <v>1000</v>
          </cell>
          <cell r="G181" t="str">
            <v>gr</v>
          </cell>
          <cell r="H181">
            <v>0.95</v>
          </cell>
        </row>
        <row r="182">
          <cell r="A182" t="str">
            <v>Beef Ribs Short</v>
          </cell>
          <cell r="C182">
            <v>20</v>
          </cell>
          <cell r="D182" t="str">
            <v>gr</v>
          </cell>
          <cell r="E182">
            <v>75</v>
          </cell>
          <cell r="F182">
            <v>1000</v>
          </cell>
          <cell r="G182" t="str">
            <v>gr</v>
          </cell>
          <cell r="H182">
            <v>0.95</v>
          </cell>
        </row>
        <row r="183">
          <cell r="A183" t="str">
            <v>Beef Ribs Short Halaal</v>
          </cell>
          <cell r="C183">
            <v>40</v>
          </cell>
          <cell r="D183" t="str">
            <v>gr</v>
          </cell>
          <cell r="E183">
            <v>75</v>
          </cell>
          <cell r="F183">
            <v>1000</v>
          </cell>
          <cell r="G183" t="str">
            <v>gr</v>
          </cell>
          <cell r="H183">
            <v>0.95</v>
          </cell>
        </row>
        <row r="184">
          <cell r="A184" t="str">
            <v>Beef Roast Shaved</v>
          </cell>
          <cell r="C184">
            <v>30</v>
          </cell>
          <cell r="D184" t="str">
            <v>gr</v>
          </cell>
          <cell r="E184">
            <v>99.95</v>
          </cell>
          <cell r="F184">
            <v>1000</v>
          </cell>
          <cell r="G184" t="str">
            <v>gr</v>
          </cell>
          <cell r="H184">
            <v>0.95</v>
          </cell>
        </row>
        <row r="185">
          <cell r="A185" t="str">
            <v>Beef Roast Sliced</v>
          </cell>
          <cell r="E185">
            <v>99.95</v>
          </cell>
          <cell r="F185">
            <v>1000</v>
          </cell>
          <cell r="G185" t="str">
            <v>gr</v>
          </cell>
          <cell r="H185">
            <v>0.95</v>
          </cell>
        </row>
        <row r="186">
          <cell r="A186" t="str">
            <v>Beef Rump</v>
          </cell>
          <cell r="C186">
            <v>40</v>
          </cell>
          <cell r="D186" t="str">
            <v>gr</v>
          </cell>
          <cell r="E186">
            <v>42</v>
          </cell>
          <cell r="F186">
            <v>1000</v>
          </cell>
          <cell r="G186" t="str">
            <v>gr</v>
          </cell>
          <cell r="H186">
            <v>0.95</v>
          </cell>
        </row>
        <row r="187">
          <cell r="A187" t="str">
            <v>Beef Rump Cubes</v>
          </cell>
          <cell r="C187">
            <v>40</v>
          </cell>
          <cell r="D187" t="str">
            <v>gr</v>
          </cell>
          <cell r="E187">
            <v>42</v>
          </cell>
          <cell r="F187">
            <v>1000</v>
          </cell>
          <cell r="G187" t="str">
            <v>gr</v>
          </cell>
          <cell r="H187">
            <v>0.95</v>
          </cell>
        </row>
        <row r="188">
          <cell r="A188" t="str">
            <v>Beef Rump Halaal</v>
          </cell>
          <cell r="C188">
            <v>90</v>
          </cell>
          <cell r="D188" t="str">
            <v>gr</v>
          </cell>
          <cell r="E188">
            <v>42</v>
          </cell>
          <cell r="F188">
            <v>1000</v>
          </cell>
          <cell r="G188" t="str">
            <v>gr</v>
          </cell>
          <cell r="H188">
            <v>0.95</v>
          </cell>
        </row>
        <row r="189">
          <cell r="A189" t="str">
            <v>Beef Sausage</v>
          </cell>
          <cell r="C189">
            <v>50</v>
          </cell>
          <cell r="D189" t="str">
            <v>gr</v>
          </cell>
          <cell r="E189">
            <v>49.95</v>
          </cell>
          <cell r="F189">
            <v>1000</v>
          </cell>
          <cell r="G189" t="str">
            <v>gr</v>
          </cell>
          <cell r="H189">
            <v>0.85</v>
          </cell>
        </row>
        <row r="190">
          <cell r="A190" t="str">
            <v>Beef Shin</v>
          </cell>
          <cell r="C190">
            <v>50</v>
          </cell>
          <cell r="D190" t="str">
            <v>gr</v>
          </cell>
          <cell r="E190">
            <v>75.95</v>
          </cell>
          <cell r="F190">
            <v>1000</v>
          </cell>
          <cell r="G190" t="str">
            <v>gr</v>
          </cell>
          <cell r="H190">
            <v>0.9</v>
          </cell>
        </row>
        <row r="191">
          <cell r="A191" t="str">
            <v>Beef Shin Cubes</v>
          </cell>
          <cell r="C191">
            <v>40</v>
          </cell>
          <cell r="D191" t="str">
            <v>gr</v>
          </cell>
          <cell r="E191">
            <v>85</v>
          </cell>
          <cell r="F191">
            <v>1000</v>
          </cell>
          <cell r="G191" t="str">
            <v>gr</v>
          </cell>
          <cell r="H191">
            <v>0.8</v>
          </cell>
        </row>
        <row r="192">
          <cell r="A192" t="str">
            <v>Beef Shin Sliced</v>
          </cell>
          <cell r="C192">
            <v>40</v>
          </cell>
          <cell r="D192" t="str">
            <v>gr</v>
          </cell>
          <cell r="E192">
            <v>46.9</v>
          </cell>
          <cell r="F192">
            <v>1000</v>
          </cell>
          <cell r="G192" t="str">
            <v>gr</v>
          </cell>
          <cell r="H192">
            <v>0.8</v>
          </cell>
        </row>
        <row r="193">
          <cell r="A193" t="str">
            <v>Beef Short Rib</v>
          </cell>
          <cell r="C193">
            <v>40</v>
          </cell>
          <cell r="D193" t="str">
            <v>gr</v>
          </cell>
          <cell r="E193">
            <v>75</v>
          </cell>
          <cell r="F193">
            <v>1000</v>
          </cell>
          <cell r="G193" t="str">
            <v>gr</v>
          </cell>
          <cell r="H193">
            <v>0.95</v>
          </cell>
        </row>
        <row r="194">
          <cell r="A194" t="str">
            <v>Beef Shredded</v>
          </cell>
          <cell r="C194">
            <v>40</v>
          </cell>
          <cell r="D194" t="str">
            <v>gr</v>
          </cell>
          <cell r="E194">
            <v>31.95</v>
          </cell>
          <cell r="F194">
            <v>1000</v>
          </cell>
          <cell r="G194" t="str">
            <v>gr</v>
          </cell>
          <cell r="H194">
            <v>0.95</v>
          </cell>
        </row>
        <row r="195">
          <cell r="A195" t="str">
            <v>Beef Silverside</v>
          </cell>
          <cell r="C195">
            <v>40</v>
          </cell>
          <cell r="D195" t="str">
            <v>gr</v>
          </cell>
          <cell r="E195">
            <v>99.95</v>
          </cell>
          <cell r="F195">
            <v>1000</v>
          </cell>
          <cell r="G195" t="str">
            <v>gr</v>
          </cell>
          <cell r="H195">
            <v>0.9</v>
          </cell>
        </row>
        <row r="196">
          <cell r="A196" t="str">
            <v>Beef Silverside Cooked</v>
          </cell>
          <cell r="C196">
            <v>40</v>
          </cell>
          <cell r="D196" t="str">
            <v>gr</v>
          </cell>
          <cell r="E196">
            <v>42</v>
          </cell>
          <cell r="F196">
            <v>1000</v>
          </cell>
          <cell r="G196" t="str">
            <v>gr</v>
          </cell>
          <cell r="H196">
            <v>0.8</v>
          </cell>
        </row>
        <row r="197">
          <cell r="A197" t="str">
            <v>Beef Sirloin</v>
          </cell>
          <cell r="C197">
            <v>40</v>
          </cell>
          <cell r="D197" t="str">
            <v>gr</v>
          </cell>
          <cell r="E197">
            <v>72</v>
          </cell>
          <cell r="F197">
            <v>1000</v>
          </cell>
          <cell r="G197" t="str">
            <v>gr</v>
          </cell>
          <cell r="H197">
            <v>0.95</v>
          </cell>
        </row>
        <row r="198">
          <cell r="A198" t="str">
            <v>Beef Sirloin Cubes</v>
          </cell>
          <cell r="C198">
            <v>90</v>
          </cell>
          <cell r="D198" t="str">
            <v>gr</v>
          </cell>
          <cell r="E198">
            <v>72</v>
          </cell>
          <cell r="F198">
            <v>1000</v>
          </cell>
          <cell r="G198" t="str">
            <v>gr</v>
          </cell>
          <cell r="H198">
            <v>0.95</v>
          </cell>
        </row>
        <row r="199">
          <cell r="A199" t="str">
            <v>Beef Sirloin Cubes - Halaal</v>
          </cell>
          <cell r="C199">
            <v>40</v>
          </cell>
          <cell r="D199" t="str">
            <v>gr</v>
          </cell>
          <cell r="E199">
            <v>74.5</v>
          </cell>
          <cell r="F199">
            <v>1000</v>
          </cell>
          <cell r="G199" t="str">
            <v>gr</v>
          </cell>
          <cell r="H199">
            <v>0.95</v>
          </cell>
        </row>
        <row r="200">
          <cell r="A200" t="str">
            <v>Beef Sirloin Halaal</v>
          </cell>
          <cell r="C200">
            <v>40</v>
          </cell>
          <cell r="D200" t="str">
            <v>gr</v>
          </cell>
          <cell r="E200">
            <v>74.5</v>
          </cell>
          <cell r="F200">
            <v>1000</v>
          </cell>
          <cell r="G200" t="str">
            <v>gr</v>
          </cell>
          <cell r="H200">
            <v>0.95</v>
          </cell>
        </row>
        <row r="201">
          <cell r="A201" t="str">
            <v>Beef Sirloin Strips</v>
          </cell>
          <cell r="C201">
            <v>40</v>
          </cell>
          <cell r="D201" t="str">
            <v>gr</v>
          </cell>
          <cell r="E201">
            <v>72</v>
          </cell>
          <cell r="F201">
            <v>1000</v>
          </cell>
          <cell r="G201" t="str">
            <v>gr</v>
          </cell>
          <cell r="H201">
            <v>0.95</v>
          </cell>
        </row>
        <row r="202">
          <cell r="A202" t="str">
            <v>Beef Sirloin Strips Halaal</v>
          </cell>
          <cell r="C202">
            <v>40</v>
          </cell>
          <cell r="D202" t="str">
            <v>gr</v>
          </cell>
          <cell r="E202">
            <v>74.5</v>
          </cell>
          <cell r="F202">
            <v>1000</v>
          </cell>
          <cell r="G202" t="str">
            <v>gr</v>
          </cell>
          <cell r="H202">
            <v>0.95</v>
          </cell>
        </row>
        <row r="203">
          <cell r="A203" t="str">
            <v>Beef Sirloin Swiss Trimmed</v>
          </cell>
          <cell r="C203">
            <v>40</v>
          </cell>
          <cell r="D203" t="str">
            <v>gr</v>
          </cell>
          <cell r="E203">
            <v>66.900000000000006</v>
          </cell>
          <cell r="F203">
            <v>1000</v>
          </cell>
          <cell r="G203" t="str">
            <v>gr</v>
          </cell>
          <cell r="H203">
            <v>0.95</v>
          </cell>
        </row>
        <row r="204">
          <cell r="A204" t="str">
            <v>Beef Slice Corned</v>
          </cell>
          <cell r="C204">
            <v>40</v>
          </cell>
          <cell r="D204" t="str">
            <v>gr</v>
          </cell>
          <cell r="E204">
            <v>110</v>
          </cell>
          <cell r="F204">
            <v>1000</v>
          </cell>
          <cell r="G204" t="str">
            <v>gr</v>
          </cell>
          <cell r="H204">
            <v>0.95</v>
          </cell>
        </row>
        <row r="205">
          <cell r="A205" t="str">
            <v>Beef Smoked</v>
          </cell>
          <cell r="C205">
            <v>40</v>
          </cell>
          <cell r="D205" t="str">
            <v>gr</v>
          </cell>
          <cell r="E205">
            <v>150.97999999999999</v>
          </cell>
          <cell r="F205">
            <v>1000</v>
          </cell>
          <cell r="G205" t="str">
            <v>gr</v>
          </cell>
          <cell r="H205">
            <v>0.95</v>
          </cell>
        </row>
        <row r="206">
          <cell r="A206" t="str">
            <v>Beef Steak Halaal</v>
          </cell>
          <cell r="C206">
            <v>40</v>
          </cell>
          <cell r="D206" t="str">
            <v>gr</v>
          </cell>
          <cell r="E206">
            <v>42</v>
          </cell>
          <cell r="F206">
            <v>1000</v>
          </cell>
          <cell r="G206" t="str">
            <v>gr</v>
          </cell>
          <cell r="H206">
            <v>0.95</v>
          </cell>
        </row>
        <row r="207">
          <cell r="A207" t="str">
            <v>Beef Stragonoff Strips</v>
          </cell>
          <cell r="C207">
            <v>40</v>
          </cell>
          <cell r="D207" t="str">
            <v>gr</v>
          </cell>
          <cell r="E207">
            <v>52.95</v>
          </cell>
          <cell r="F207">
            <v>1000</v>
          </cell>
          <cell r="G207" t="str">
            <v>gr</v>
          </cell>
          <cell r="H207">
            <v>0.95</v>
          </cell>
        </row>
        <row r="208">
          <cell r="A208" t="str">
            <v>Beef Stragonoff Strips - Halaal</v>
          </cell>
          <cell r="C208">
            <v>40</v>
          </cell>
          <cell r="D208" t="str">
            <v>gr</v>
          </cell>
          <cell r="E208">
            <v>52.95</v>
          </cell>
          <cell r="F208">
            <v>1000</v>
          </cell>
          <cell r="G208" t="str">
            <v>gr</v>
          </cell>
          <cell r="H208">
            <v>0.95</v>
          </cell>
        </row>
        <row r="209">
          <cell r="A209" t="str">
            <v>Beef Stragonoff Strips - Kosher</v>
          </cell>
          <cell r="C209">
            <v>90</v>
          </cell>
          <cell r="D209" t="str">
            <v>gr</v>
          </cell>
          <cell r="E209">
            <v>86</v>
          </cell>
          <cell r="F209">
            <v>1000</v>
          </cell>
          <cell r="G209" t="str">
            <v>gr</v>
          </cell>
          <cell r="H209">
            <v>0.95</v>
          </cell>
        </row>
        <row r="210">
          <cell r="A210" t="str">
            <v>Beef Strips</v>
          </cell>
          <cell r="C210">
            <v>40</v>
          </cell>
          <cell r="D210" t="str">
            <v>gr</v>
          </cell>
          <cell r="E210">
            <v>53.95</v>
          </cell>
          <cell r="F210">
            <v>1000</v>
          </cell>
          <cell r="G210" t="str">
            <v>gr</v>
          </cell>
          <cell r="H210">
            <v>0.95</v>
          </cell>
        </row>
        <row r="211">
          <cell r="A211" t="str">
            <v>Beef Strips Halaal</v>
          </cell>
          <cell r="C211">
            <v>20</v>
          </cell>
          <cell r="D211" t="str">
            <v>gr</v>
          </cell>
          <cell r="E211">
            <v>53.95</v>
          </cell>
          <cell r="F211">
            <v>1000</v>
          </cell>
          <cell r="G211" t="str">
            <v>gr</v>
          </cell>
          <cell r="H211">
            <v>0.95</v>
          </cell>
        </row>
        <row r="212">
          <cell r="A212" t="str">
            <v>Beef Strips Kosher</v>
          </cell>
          <cell r="C212">
            <v>40</v>
          </cell>
          <cell r="D212" t="str">
            <v>gr</v>
          </cell>
          <cell r="E212">
            <v>86</v>
          </cell>
          <cell r="F212">
            <v>1000</v>
          </cell>
          <cell r="G212" t="str">
            <v>gr</v>
          </cell>
          <cell r="H212">
            <v>0.95</v>
          </cell>
        </row>
        <row r="213">
          <cell r="A213" t="str">
            <v>Beef T-Bone Steak Halaal</v>
          </cell>
          <cell r="C213">
            <v>40</v>
          </cell>
          <cell r="D213" t="str">
            <v>gr</v>
          </cell>
          <cell r="E213">
            <v>33</v>
          </cell>
          <cell r="F213">
            <v>1000</v>
          </cell>
          <cell r="G213" t="str">
            <v>gr</v>
          </cell>
          <cell r="H213">
            <v>0.95</v>
          </cell>
        </row>
        <row r="214">
          <cell r="A214" t="str">
            <v>Beef Thick Flank</v>
          </cell>
          <cell r="C214">
            <v>40</v>
          </cell>
          <cell r="D214" t="str">
            <v>gr</v>
          </cell>
          <cell r="E214">
            <v>50</v>
          </cell>
          <cell r="F214">
            <v>1000</v>
          </cell>
          <cell r="G214" t="str">
            <v>gr</v>
          </cell>
          <cell r="H214">
            <v>0.95</v>
          </cell>
        </row>
        <row r="215">
          <cell r="A215" t="str">
            <v>Beef Thick Flank Cubed</v>
          </cell>
          <cell r="C215">
            <v>45500</v>
          </cell>
          <cell r="D215" t="str">
            <v>gr</v>
          </cell>
          <cell r="E215">
            <v>50</v>
          </cell>
          <cell r="F215">
            <v>1000</v>
          </cell>
          <cell r="G215" t="str">
            <v>gr</v>
          </cell>
          <cell r="H215">
            <v>0.95</v>
          </cell>
        </row>
        <row r="216">
          <cell r="A216" t="str">
            <v>Beef Thick Flank Cubes</v>
          </cell>
          <cell r="C216">
            <v>40</v>
          </cell>
          <cell r="D216" t="str">
            <v>gr</v>
          </cell>
          <cell r="E216">
            <v>50</v>
          </cell>
          <cell r="F216">
            <v>1000</v>
          </cell>
          <cell r="G216" t="str">
            <v>gr</v>
          </cell>
          <cell r="H216">
            <v>0.95</v>
          </cell>
        </row>
        <row r="217">
          <cell r="A217" t="str">
            <v>Beef Topside</v>
          </cell>
          <cell r="C217">
            <v>40</v>
          </cell>
          <cell r="D217" t="str">
            <v>gr</v>
          </cell>
          <cell r="E217">
            <v>47.6</v>
          </cell>
          <cell r="F217">
            <v>1000</v>
          </cell>
          <cell r="G217" t="str">
            <v>gr</v>
          </cell>
          <cell r="H217">
            <v>0.95</v>
          </cell>
        </row>
        <row r="218">
          <cell r="A218" t="str">
            <v>Beef Topside Cubes</v>
          </cell>
          <cell r="C218">
            <v>165</v>
          </cell>
          <cell r="D218" t="str">
            <v>ml</v>
          </cell>
          <cell r="E218">
            <v>52.95</v>
          </cell>
          <cell r="F218">
            <v>1000</v>
          </cell>
          <cell r="G218" t="str">
            <v>gr</v>
          </cell>
          <cell r="H218">
            <v>0.8</v>
          </cell>
        </row>
        <row r="219">
          <cell r="A219" t="str">
            <v>Beef Topside Halaal</v>
          </cell>
          <cell r="E219">
            <v>36.950000000000003</v>
          </cell>
          <cell r="F219">
            <v>1000</v>
          </cell>
          <cell r="G219" t="str">
            <v>gr</v>
          </cell>
          <cell r="H219">
            <v>0.95</v>
          </cell>
        </row>
        <row r="220">
          <cell r="A220" t="str">
            <v>Beef Topside Mince</v>
          </cell>
          <cell r="E220">
            <v>38</v>
          </cell>
          <cell r="F220">
            <v>1000</v>
          </cell>
          <cell r="G220" t="str">
            <v>gr</v>
          </cell>
          <cell r="H220">
            <v>0.95</v>
          </cell>
        </row>
        <row r="221">
          <cell r="A221" t="str">
            <v>Beef Topside Mince Halaal</v>
          </cell>
          <cell r="E221">
            <v>38</v>
          </cell>
          <cell r="F221">
            <v>1000</v>
          </cell>
          <cell r="G221" t="str">
            <v>gr</v>
          </cell>
          <cell r="H221">
            <v>0.95</v>
          </cell>
        </row>
        <row r="222">
          <cell r="A222" t="str">
            <v>Beef Topside Strips</v>
          </cell>
          <cell r="C222">
            <v>1600</v>
          </cell>
          <cell r="D222" t="str">
            <v>gr</v>
          </cell>
          <cell r="E222">
            <v>40.200000000000003</v>
          </cell>
          <cell r="F222">
            <v>1000</v>
          </cell>
          <cell r="G222" t="str">
            <v>gr</v>
          </cell>
          <cell r="H222">
            <v>0.95</v>
          </cell>
        </row>
        <row r="223">
          <cell r="A223" t="str">
            <v>Beer Amstel</v>
          </cell>
          <cell r="C223">
            <v>1600</v>
          </cell>
          <cell r="D223" t="str">
            <v>gr</v>
          </cell>
          <cell r="E223">
            <v>86</v>
          </cell>
          <cell r="F223">
            <v>1000</v>
          </cell>
          <cell r="G223" t="str">
            <v>gr</v>
          </cell>
          <cell r="H223">
            <v>0.8</v>
          </cell>
        </row>
        <row r="224">
          <cell r="A224" t="str">
            <v>Beer Castle</v>
          </cell>
          <cell r="E224">
            <v>5.88</v>
          </cell>
          <cell r="F224">
            <v>330</v>
          </cell>
          <cell r="G224" t="str">
            <v>ml</v>
          </cell>
          <cell r="H224">
            <v>0.95</v>
          </cell>
        </row>
        <row r="225">
          <cell r="A225" t="str">
            <v>Beer Castle Milk Stout</v>
          </cell>
          <cell r="C225">
            <v>1600</v>
          </cell>
          <cell r="D225" t="str">
            <v>gr</v>
          </cell>
          <cell r="E225">
            <v>50</v>
          </cell>
          <cell r="F225">
            <v>1000</v>
          </cell>
          <cell r="G225" t="str">
            <v>gr</v>
          </cell>
          <cell r="H225">
            <v>0.8</v>
          </cell>
        </row>
        <row r="226">
          <cell r="A226" t="str">
            <v>Beer Guiness Ale</v>
          </cell>
          <cell r="C226">
            <v>45500</v>
          </cell>
          <cell r="D226" t="str">
            <v>gr</v>
          </cell>
          <cell r="E226">
            <v>8.6300000000000008</v>
          </cell>
          <cell r="F226">
            <v>340</v>
          </cell>
          <cell r="G226" t="str">
            <v>ml</v>
          </cell>
          <cell r="H226">
            <v>0.95</v>
          </cell>
        </row>
        <row r="227">
          <cell r="A227" t="str">
            <v>Beetroot Cooked Mashed</v>
          </cell>
          <cell r="C227">
            <v>2000</v>
          </cell>
          <cell r="D227" t="str">
            <v>gr</v>
          </cell>
          <cell r="E227">
            <v>50</v>
          </cell>
          <cell r="F227">
            <v>1000</v>
          </cell>
          <cell r="G227" t="str">
            <v>gr</v>
          </cell>
          <cell r="H227">
            <v>0.8</v>
          </cell>
        </row>
        <row r="228">
          <cell r="A228" t="str">
            <v>Beetroot Diced</v>
          </cell>
          <cell r="E228">
            <v>7.88</v>
          </cell>
          <cell r="F228">
            <v>1000</v>
          </cell>
          <cell r="G228" t="str">
            <v>gr</v>
          </cell>
          <cell r="H228">
            <v>0.95</v>
          </cell>
        </row>
        <row r="229">
          <cell r="A229" t="str">
            <v>Beetroot Diced Cooked</v>
          </cell>
          <cell r="C229">
            <v>165</v>
          </cell>
          <cell r="D229" t="str">
            <v>ml</v>
          </cell>
          <cell r="E229">
            <v>7.88</v>
          </cell>
          <cell r="F229">
            <v>1000</v>
          </cell>
          <cell r="G229" t="str">
            <v>gr</v>
          </cell>
          <cell r="H229">
            <v>0.95</v>
          </cell>
        </row>
        <row r="230">
          <cell r="A230" t="str">
            <v>Beetroot Grated</v>
          </cell>
          <cell r="E230">
            <v>7.88</v>
          </cell>
          <cell r="F230">
            <v>1000</v>
          </cell>
          <cell r="G230" t="str">
            <v>gr</v>
          </cell>
          <cell r="H230">
            <v>0.95</v>
          </cell>
        </row>
        <row r="231">
          <cell r="A231" t="str">
            <v>Beetroot Pearls</v>
          </cell>
          <cell r="C231">
            <v>540</v>
          </cell>
          <cell r="D231" t="str">
            <v>gr</v>
          </cell>
          <cell r="E231">
            <v>38</v>
          </cell>
          <cell r="F231">
            <v>1000</v>
          </cell>
          <cell r="G231" t="str">
            <v>gr</v>
          </cell>
          <cell r="H231">
            <v>0.8</v>
          </cell>
        </row>
        <row r="232">
          <cell r="A232" t="str">
            <v>Beetroot Wedges</v>
          </cell>
          <cell r="E232">
            <v>7.88</v>
          </cell>
          <cell r="F232">
            <v>1000</v>
          </cell>
          <cell r="G232" t="str">
            <v>gr</v>
          </cell>
          <cell r="H232">
            <v>0.95</v>
          </cell>
        </row>
        <row r="233">
          <cell r="A233" t="str">
            <v>Beetroot Whole</v>
          </cell>
          <cell r="C233">
            <v>1600</v>
          </cell>
          <cell r="D233" t="str">
            <v>gr</v>
          </cell>
          <cell r="E233">
            <v>7.88</v>
          </cell>
          <cell r="F233">
            <v>1000</v>
          </cell>
          <cell r="G233" t="str">
            <v>gr</v>
          </cell>
          <cell r="H233">
            <v>0.95</v>
          </cell>
        </row>
        <row r="234">
          <cell r="A234" t="str">
            <v>Berries Black Currants</v>
          </cell>
          <cell r="C234">
            <v>1600</v>
          </cell>
          <cell r="D234" t="str">
            <v>gr</v>
          </cell>
          <cell r="E234">
            <v>67.8</v>
          </cell>
          <cell r="F234">
            <v>1000</v>
          </cell>
          <cell r="G234" t="str">
            <v>gr</v>
          </cell>
          <cell r="H234">
            <v>0.95</v>
          </cell>
        </row>
        <row r="235">
          <cell r="A235" t="str">
            <v>Berries Black Currants Frozen</v>
          </cell>
          <cell r="E235">
            <v>65</v>
          </cell>
          <cell r="F235">
            <v>1000</v>
          </cell>
          <cell r="G235" t="str">
            <v>gr</v>
          </cell>
          <cell r="H235">
            <v>0.95</v>
          </cell>
        </row>
        <row r="236">
          <cell r="A236" t="str">
            <v>Berries Black Frozen</v>
          </cell>
          <cell r="C236">
            <v>1600</v>
          </cell>
          <cell r="D236" t="str">
            <v>gr</v>
          </cell>
          <cell r="E236">
            <v>85.1</v>
          </cell>
          <cell r="F236">
            <v>1000</v>
          </cell>
          <cell r="G236" t="str">
            <v>gr</v>
          </cell>
          <cell r="H236">
            <v>0.95</v>
          </cell>
        </row>
        <row r="237">
          <cell r="A237" t="str">
            <v>Berries Blueberry Fresh</v>
          </cell>
          <cell r="C237">
            <v>100</v>
          </cell>
          <cell r="D237" t="str">
            <v>gr</v>
          </cell>
          <cell r="E237">
            <v>8.6300000000000008</v>
          </cell>
          <cell r="F237">
            <v>340</v>
          </cell>
          <cell r="G237" t="str">
            <v>ml</v>
          </cell>
          <cell r="H237">
            <v>0.9</v>
          </cell>
        </row>
        <row r="238">
          <cell r="A238" t="str">
            <v>Berries Blueberry Fresh</v>
          </cell>
          <cell r="E238">
            <v>126.33333333333333</v>
          </cell>
          <cell r="F238">
            <v>1000</v>
          </cell>
          <cell r="G238" t="str">
            <v>gr</v>
          </cell>
          <cell r="H238">
            <v>0.95</v>
          </cell>
        </row>
        <row r="239">
          <cell r="A239" t="str">
            <v>Berries Blueberry Frozen</v>
          </cell>
          <cell r="C239">
            <v>2000</v>
          </cell>
          <cell r="D239" t="str">
            <v>gr</v>
          </cell>
          <cell r="E239">
            <v>85.1</v>
          </cell>
          <cell r="F239">
            <v>1000</v>
          </cell>
          <cell r="G239" t="str">
            <v>gr</v>
          </cell>
          <cell r="H239">
            <v>0.95</v>
          </cell>
        </row>
        <row r="240">
          <cell r="A240" t="str">
            <v>Berries Cranberries Frozen</v>
          </cell>
          <cell r="E240">
            <v>60</v>
          </cell>
          <cell r="F240">
            <v>1000</v>
          </cell>
          <cell r="G240" t="str">
            <v>gr</v>
          </cell>
          <cell r="H240">
            <v>0.95</v>
          </cell>
        </row>
        <row r="241">
          <cell r="A241" t="str">
            <v>Berries Cranberries Tinned</v>
          </cell>
          <cell r="E241">
            <v>21.8</v>
          </cell>
          <cell r="F241">
            <v>454</v>
          </cell>
          <cell r="G241" t="str">
            <v>gr</v>
          </cell>
          <cell r="H241">
            <v>0.95</v>
          </cell>
        </row>
        <row r="242">
          <cell r="A242" t="str">
            <v>Berries Gooseberries Frozen</v>
          </cell>
          <cell r="E242">
            <v>60</v>
          </cell>
          <cell r="F242">
            <v>1000</v>
          </cell>
          <cell r="G242" t="str">
            <v>gr</v>
          </cell>
          <cell r="H242">
            <v>0.95</v>
          </cell>
        </row>
        <row r="243">
          <cell r="A243" t="str">
            <v>Berries Gooseberry</v>
          </cell>
          <cell r="C243">
            <v>540</v>
          </cell>
          <cell r="D243" t="str">
            <v>gr</v>
          </cell>
          <cell r="E243">
            <v>5</v>
          </cell>
          <cell r="F243">
            <v>454</v>
          </cell>
          <cell r="G243" t="str">
            <v>gr</v>
          </cell>
          <cell r="H243">
            <v>0.95</v>
          </cell>
        </row>
        <row r="244">
          <cell r="A244" t="str">
            <v>Berries Juniper Whole</v>
          </cell>
          <cell r="E244">
            <v>109.96</v>
          </cell>
          <cell r="F244">
            <v>1000</v>
          </cell>
          <cell r="G244" t="str">
            <v>gr</v>
          </cell>
          <cell r="H244">
            <v>0.95</v>
          </cell>
        </row>
        <row r="245">
          <cell r="A245" t="str">
            <v>Berries Mixed Frozen</v>
          </cell>
          <cell r="E245">
            <v>68.400000000000006</v>
          </cell>
          <cell r="F245">
            <v>1000</v>
          </cell>
          <cell r="G245" t="str">
            <v>gr</v>
          </cell>
          <cell r="H245">
            <v>0.95</v>
          </cell>
        </row>
        <row r="246">
          <cell r="A246" t="str">
            <v>Berries Raspberries Fresh</v>
          </cell>
          <cell r="E246">
            <v>16.95</v>
          </cell>
          <cell r="F246">
            <v>125</v>
          </cell>
          <cell r="G246" t="str">
            <v>gr</v>
          </cell>
          <cell r="H246">
            <v>0.95</v>
          </cell>
        </row>
        <row r="247">
          <cell r="A247" t="str">
            <v>Berries Raspberries Frozen</v>
          </cell>
          <cell r="D247" t="str">
            <v>gr</v>
          </cell>
          <cell r="E247">
            <v>65</v>
          </cell>
          <cell r="F247">
            <v>1000</v>
          </cell>
          <cell r="G247" t="str">
            <v>gr</v>
          </cell>
          <cell r="H247">
            <v>0.9</v>
          </cell>
        </row>
        <row r="248">
          <cell r="A248" t="str">
            <v>Berries Red Currants Frozen</v>
          </cell>
          <cell r="D248" t="str">
            <v>gr</v>
          </cell>
          <cell r="E248">
            <v>85.1</v>
          </cell>
          <cell r="F248">
            <v>1000</v>
          </cell>
          <cell r="G248" t="str">
            <v>gr</v>
          </cell>
          <cell r="H248">
            <v>0.9</v>
          </cell>
        </row>
        <row r="249">
          <cell r="A249" t="str">
            <v>Berries Strawberry Chopped</v>
          </cell>
          <cell r="C249">
            <v>100</v>
          </cell>
          <cell r="D249" t="str">
            <v>gr</v>
          </cell>
          <cell r="E249">
            <v>54.9</v>
          </cell>
          <cell r="F249">
            <v>1000</v>
          </cell>
          <cell r="G249" t="str">
            <v>gr</v>
          </cell>
          <cell r="H249">
            <v>0.95</v>
          </cell>
        </row>
        <row r="250">
          <cell r="A250" t="str">
            <v>Berries Strawberry Frozen</v>
          </cell>
          <cell r="E250">
            <v>72</v>
          </cell>
          <cell r="F250">
            <v>1000</v>
          </cell>
          <cell r="G250" t="str">
            <v>gr</v>
          </cell>
          <cell r="H250">
            <v>0.95</v>
          </cell>
        </row>
        <row r="251">
          <cell r="A251" t="str">
            <v>Berries Strawberry Halves</v>
          </cell>
          <cell r="E251">
            <v>54.9</v>
          </cell>
          <cell r="F251">
            <v>1000</v>
          </cell>
          <cell r="G251" t="str">
            <v>gr</v>
          </cell>
          <cell r="H251">
            <v>0.95</v>
          </cell>
        </row>
        <row r="252">
          <cell r="A252" t="str">
            <v>Berries Strawberry Whole</v>
          </cell>
          <cell r="C252">
            <v>30</v>
          </cell>
          <cell r="D252" t="str">
            <v>gr</v>
          </cell>
          <cell r="E252">
            <v>60</v>
          </cell>
          <cell r="F252">
            <v>1000</v>
          </cell>
          <cell r="G252" t="str">
            <v>gr</v>
          </cell>
          <cell r="H252">
            <v>0.9</v>
          </cell>
        </row>
        <row r="253">
          <cell r="A253" t="str">
            <v>Bicarbonate of Soda</v>
          </cell>
          <cell r="C253">
            <v>100</v>
          </cell>
          <cell r="D253" t="str">
            <v>gr</v>
          </cell>
          <cell r="E253">
            <v>21.8</v>
          </cell>
          <cell r="F253">
            <v>454</v>
          </cell>
          <cell r="G253" t="str">
            <v>gr</v>
          </cell>
          <cell r="H253">
            <v>0.9</v>
          </cell>
        </row>
        <row r="254">
          <cell r="A254" t="str">
            <v>Blackjack</v>
          </cell>
          <cell r="C254">
            <v>200</v>
          </cell>
          <cell r="D254" t="str">
            <v>ea</v>
          </cell>
          <cell r="E254">
            <v>60</v>
          </cell>
          <cell r="F254">
            <v>1000</v>
          </cell>
          <cell r="G254" t="str">
            <v>gr</v>
          </cell>
          <cell r="H254">
            <v>0.9</v>
          </cell>
        </row>
        <row r="255">
          <cell r="A255" t="str">
            <v>Blue Nose Fish Fillet</v>
          </cell>
          <cell r="C255">
            <v>200</v>
          </cell>
          <cell r="D255" t="str">
            <v>ea</v>
          </cell>
          <cell r="E255">
            <v>5</v>
          </cell>
          <cell r="F255">
            <v>454</v>
          </cell>
          <cell r="G255" t="str">
            <v>gr</v>
          </cell>
          <cell r="H255">
            <v>0.9</v>
          </cell>
        </row>
        <row r="256">
          <cell r="A256" t="str">
            <v>Boerewors Sausage</v>
          </cell>
          <cell r="C256">
            <v>200</v>
          </cell>
          <cell r="D256" t="str">
            <v>gr</v>
          </cell>
          <cell r="E256">
            <v>240</v>
          </cell>
          <cell r="F256">
            <v>1000</v>
          </cell>
          <cell r="G256" t="str">
            <v>gr</v>
          </cell>
          <cell r="H256">
            <v>0.9</v>
          </cell>
        </row>
        <row r="257">
          <cell r="A257" t="str">
            <v>Boerewors Sausage Halaal</v>
          </cell>
          <cell r="C257">
            <v>8</v>
          </cell>
          <cell r="D257" t="str">
            <v>ea</v>
          </cell>
          <cell r="E257">
            <v>68.400000000000006</v>
          </cell>
          <cell r="F257">
            <v>1000</v>
          </cell>
          <cell r="G257" t="str">
            <v>gr</v>
          </cell>
          <cell r="H257">
            <v>0.9</v>
          </cell>
        </row>
        <row r="258">
          <cell r="A258" t="str">
            <v>Bone Marrow</v>
          </cell>
          <cell r="C258">
            <v>8</v>
          </cell>
          <cell r="D258" t="str">
            <v>ea</v>
          </cell>
          <cell r="E258">
            <v>16.95</v>
          </cell>
          <cell r="F258">
            <v>125</v>
          </cell>
          <cell r="G258" t="str">
            <v>gr</v>
          </cell>
          <cell r="H258">
            <v>0.9</v>
          </cell>
        </row>
        <row r="259">
          <cell r="A259" t="str">
            <v>Bouquet Garni</v>
          </cell>
          <cell r="D259" t="str">
            <v>gr</v>
          </cell>
          <cell r="E259">
            <v>4.5</v>
          </cell>
          <cell r="F259">
            <v>1000</v>
          </cell>
          <cell r="G259" t="str">
            <v>gr</v>
          </cell>
          <cell r="H259">
            <v>0.95</v>
          </cell>
        </row>
        <row r="260">
          <cell r="A260" t="str">
            <v>Brandy</v>
          </cell>
          <cell r="D260" t="str">
            <v>gr</v>
          </cell>
          <cell r="E260">
            <v>109.72</v>
          </cell>
          <cell r="F260">
            <v>750</v>
          </cell>
          <cell r="G260" t="str">
            <v>ml</v>
          </cell>
          <cell r="H260">
            <v>0.95</v>
          </cell>
        </row>
        <row r="261">
          <cell r="A261" t="str">
            <v>Brandy Klipdrift</v>
          </cell>
          <cell r="C261">
            <v>75</v>
          </cell>
          <cell r="D261" t="str">
            <v>gr</v>
          </cell>
          <cell r="E261">
            <v>54.9</v>
          </cell>
          <cell r="F261">
            <v>1000</v>
          </cell>
          <cell r="G261" t="str">
            <v>gr</v>
          </cell>
          <cell r="H261">
            <v>0.9</v>
          </cell>
        </row>
        <row r="262">
          <cell r="A262" t="str">
            <v>Bread Baguette Slice</v>
          </cell>
          <cell r="E262">
            <v>1.07</v>
          </cell>
          <cell r="F262">
            <v>5</v>
          </cell>
          <cell r="G262" t="str">
            <v>ea</v>
          </cell>
          <cell r="H262">
            <v>0.95</v>
          </cell>
        </row>
        <row r="263">
          <cell r="A263" t="str">
            <v>Bread Brioche Slice</v>
          </cell>
          <cell r="E263">
            <v>0.53125</v>
          </cell>
          <cell r="F263">
            <v>1</v>
          </cell>
          <cell r="G263" t="str">
            <v>ea</v>
          </cell>
          <cell r="H263">
            <v>0.95</v>
          </cell>
        </row>
        <row r="264">
          <cell r="A264" t="str">
            <v>Bread Brown Cubes</v>
          </cell>
          <cell r="C264">
            <v>30</v>
          </cell>
          <cell r="D264" t="str">
            <v>gr</v>
          </cell>
          <cell r="E264">
            <v>8.9</v>
          </cell>
          <cell r="F264">
            <v>700</v>
          </cell>
          <cell r="G264" t="str">
            <v>gr</v>
          </cell>
          <cell r="H264">
            <v>0.95</v>
          </cell>
        </row>
        <row r="265">
          <cell r="A265" t="str">
            <v>Bread Brown Slice</v>
          </cell>
          <cell r="C265">
            <v>100</v>
          </cell>
          <cell r="D265" t="str">
            <v>gr</v>
          </cell>
          <cell r="E265">
            <v>0.55625000000000002</v>
          </cell>
          <cell r="F265">
            <v>1</v>
          </cell>
          <cell r="G265" t="str">
            <v>ea</v>
          </cell>
          <cell r="H265">
            <v>0.95</v>
          </cell>
        </row>
        <row r="266">
          <cell r="A266" t="str">
            <v>Bread Brown Slice Quarter</v>
          </cell>
          <cell r="C266">
            <v>200</v>
          </cell>
          <cell r="D266" t="str">
            <v>ea</v>
          </cell>
          <cell r="E266">
            <v>0.13906250000000001</v>
          </cell>
          <cell r="F266">
            <v>1</v>
          </cell>
          <cell r="G266" t="str">
            <v>ea</v>
          </cell>
          <cell r="H266">
            <v>0.95</v>
          </cell>
        </row>
        <row r="267">
          <cell r="A267" t="str">
            <v>Bread Ciabatta</v>
          </cell>
          <cell r="C267">
            <v>200</v>
          </cell>
          <cell r="D267" t="str">
            <v>ea</v>
          </cell>
          <cell r="E267">
            <v>1.95</v>
          </cell>
          <cell r="F267">
            <v>1</v>
          </cell>
          <cell r="G267" t="str">
            <v>ea</v>
          </cell>
          <cell r="H267">
            <v>0.95</v>
          </cell>
        </row>
        <row r="268">
          <cell r="A268" t="str">
            <v>Bread Cinnamon Raisin Loaf</v>
          </cell>
          <cell r="C268">
            <v>200</v>
          </cell>
          <cell r="D268" t="str">
            <v>gr</v>
          </cell>
          <cell r="E268">
            <v>8.1942901234567902</v>
          </cell>
          <cell r="F268">
            <v>600</v>
          </cell>
          <cell r="G268" t="str">
            <v>gr</v>
          </cell>
          <cell r="H268">
            <v>0.95</v>
          </cell>
        </row>
        <row r="269">
          <cell r="A269" t="str">
            <v>Bread Crumbs</v>
          </cell>
          <cell r="C269">
            <v>8</v>
          </cell>
          <cell r="D269" t="str">
            <v>ea</v>
          </cell>
          <cell r="E269">
            <v>16.170000000000002</v>
          </cell>
          <cell r="F269">
            <v>1000</v>
          </cell>
          <cell r="G269" t="str">
            <v>gr</v>
          </cell>
          <cell r="H269">
            <v>0.95</v>
          </cell>
        </row>
        <row r="270">
          <cell r="A270" t="str">
            <v>Bread French Loaf Dried Cubes</v>
          </cell>
          <cell r="C270">
            <v>8</v>
          </cell>
          <cell r="D270" t="str">
            <v>ea</v>
          </cell>
          <cell r="E270">
            <v>7.46</v>
          </cell>
          <cell r="F270">
            <v>1</v>
          </cell>
          <cell r="G270" t="str">
            <v>ea</v>
          </cell>
          <cell r="H270">
            <v>0.95</v>
          </cell>
        </row>
        <row r="271">
          <cell r="A271" t="str">
            <v>Bread French Loaf Slice</v>
          </cell>
          <cell r="C271">
            <v>300</v>
          </cell>
          <cell r="D271" t="str">
            <v>gr</v>
          </cell>
          <cell r="E271">
            <v>4.5</v>
          </cell>
          <cell r="F271">
            <v>1000</v>
          </cell>
          <cell r="G271" t="str">
            <v>gr</v>
          </cell>
          <cell r="H271">
            <v>0.9</v>
          </cell>
        </row>
        <row r="272">
          <cell r="A272" t="str">
            <v>Bread Loaf White</v>
          </cell>
          <cell r="C272">
            <v>1</v>
          </cell>
          <cell r="D272" t="str">
            <v>ea</v>
          </cell>
          <cell r="E272">
            <v>109.72</v>
          </cell>
          <cell r="F272">
            <v>750</v>
          </cell>
          <cell r="G272" t="str">
            <v>ml</v>
          </cell>
          <cell r="H272">
            <v>0.9</v>
          </cell>
        </row>
        <row r="273">
          <cell r="A273" t="str">
            <v>Bread Pita Mini</v>
          </cell>
          <cell r="C273">
            <v>1</v>
          </cell>
          <cell r="D273" t="str">
            <v>ea</v>
          </cell>
          <cell r="E273">
            <v>1.98</v>
          </cell>
          <cell r="F273">
            <v>1</v>
          </cell>
          <cell r="G273" t="str">
            <v>ea</v>
          </cell>
          <cell r="H273">
            <v>0.95</v>
          </cell>
        </row>
        <row r="274">
          <cell r="A274" t="str">
            <v>Bread Pretzel Laughen</v>
          </cell>
          <cell r="C274">
            <v>3500</v>
          </cell>
          <cell r="D274" t="str">
            <v>gr</v>
          </cell>
          <cell r="E274">
            <v>1.1599999999999999</v>
          </cell>
          <cell r="F274">
            <v>5</v>
          </cell>
          <cell r="G274" t="str">
            <v>ea</v>
          </cell>
          <cell r="H274">
            <v>0.9</v>
          </cell>
        </row>
        <row r="275">
          <cell r="A275" t="str">
            <v>Bread Pretzel Roll</v>
          </cell>
          <cell r="E275">
            <v>1.1499999999999999</v>
          </cell>
          <cell r="F275">
            <v>30</v>
          </cell>
          <cell r="G275" t="str">
            <v>gr</v>
          </cell>
          <cell r="H275">
            <v>0.95</v>
          </cell>
        </row>
        <row r="276">
          <cell r="A276" t="str">
            <v>Bread Roll Foccaccia White</v>
          </cell>
          <cell r="E276">
            <v>2.5</v>
          </cell>
          <cell r="F276">
            <v>1</v>
          </cell>
          <cell r="G276" t="str">
            <v>ea</v>
          </cell>
          <cell r="H276">
            <v>0.95</v>
          </cell>
        </row>
        <row r="277">
          <cell r="A277" t="str">
            <v>Bread Sourdough Crumbs</v>
          </cell>
          <cell r="C277">
            <v>8</v>
          </cell>
          <cell r="D277" t="str">
            <v>ea</v>
          </cell>
          <cell r="E277">
            <v>8.9</v>
          </cell>
          <cell r="F277">
            <v>700</v>
          </cell>
          <cell r="G277" t="str">
            <v>gr</v>
          </cell>
          <cell r="H277">
            <v>0.8</v>
          </cell>
        </row>
        <row r="278">
          <cell r="A278" t="str">
            <v>Bread Sourdough Loaf</v>
          </cell>
          <cell r="C278">
            <v>2</v>
          </cell>
          <cell r="D278" t="str">
            <v>ea</v>
          </cell>
          <cell r="E278">
            <v>0.55625000000000002</v>
          </cell>
          <cell r="F278">
            <v>1</v>
          </cell>
          <cell r="G278" t="str">
            <v>ea</v>
          </cell>
          <cell r="H278">
            <v>0.9</v>
          </cell>
        </row>
        <row r="279">
          <cell r="A279" t="str">
            <v>Bread Toasted Slice Half</v>
          </cell>
          <cell r="C279">
            <v>10</v>
          </cell>
          <cell r="D279" t="str">
            <v>ea</v>
          </cell>
          <cell r="E279">
            <v>0.13906250000000001</v>
          </cell>
          <cell r="F279">
            <v>1</v>
          </cell>
          <cell r="G279" t="str">
            <v>ea</v>
          </cell>
          <cell r="H279">
            <v>0.9</v>
          </cell>
        </row>
        <row r="280">
          <cell r="A280" t="str">
            <v>Bread Toasted Slice Quarter</v>
          </cell>
          <cell r="E280">
            <v>0.1028125</v>
          </cell>
          <cell r="F280">
            <v>1</v>
          </cell>
          <cell r="G280" t="str">
            <v>ea</v>
          </cell>
          <cell r="H280">
            <v>0.95</v>
          </cell>
        </row>
        <row r="281">
          <cell r="A281" t="str">
            <v>Bread White Crusts Off</v>
          </cell>
          <cell r="C281">
            <v>300</v>
          </cell>
          <cell r="D281" t="str">
            <v>gr</v>
          </cell>
          <cell r="E281">
            <v>8.1942901234567902</v>
          </cell>
          <cell r="F281">
            <v>600</v>
          </cell>
          <cell r="G281" t="str">
            <v>gr</v>
          </cell>
          <cell r="H281">
            <v>0.9</v>
          </cell>
        </row>
        <row r="282">
          <cell r="A282" t="str">
            <v>Bread White Cubes</v>
          </cell>
          <cell r="C282">
            <v>40</v>
          </cell>
          <cell r="D282" t="str">
            <v>gr</v>
          </cell>
          <cell r="E282">
            <v>16.170000000000002</v>
          </cell>
          <cell r="F282">
            <v>1000</v>
          </cell>
          <cell r="G282" t="str">
            <v>gr</v>
          </cell>
          <cell r="H282">
            <v>0.9</v>
          </cell>
        </row>
        <row r="283">
          <cell r="A283" t="str">
            <v>Bread White Slice</v>
          </cell>
          <cell r="C283">
            <v>440</v>
          </cell>
          <cell r="D283" t="str">
            <v>gr</v>
          </cell>
          <cell r="E283">
            <v>7.46</v>
          </cell>
          <cell r="F283">
            <v>1</v>
          </cell>
          <cell r="G283" t="str">
            <v>ea</v>
          </cell>
          <cell r="H283">
            <v>0.9</v>
          </cell>
        </row>
        <row r="284">
          <cell r="A284" t="str">
            <v>Bread White Slice Quarter</v>
          </cell>
          <cell r="C284">
            <v>10</v>
          </cell>
          <cell r="D284" t="str">
            <v>gr</v>
          </cell>
          <cell r="E284">
            <v>0.16015625</v>
          </cell>
          <cell r="F284">
            <v>1</v>
          </cell>
          <cell r="G284" t="str">
            <v>ea</v>
          </cell>
          <cell r="H284">
            <v>0.95</v>
          </cell>
        </row>
        <row r="285">
          <cell r="A285" t="str">
            <v>Bread White Sliced</v>
          </cell>
          <cell r="C285">
            <v>10</v>
          </cell>
          <cell r="D285" t="str">
            <v>gr</v>
          </cell>
          <cell r="E285">
            <v>0.640625</v>
          </cell>
          <cell r="F285">
            <v>1</v>
          </cell>
          <cell r="G285" t="str">
            <v>ea</v>
          </cell>
          <cell r="H285">
            <v>0.95</v>
          </cell>
        </row>
        <row r="286">
          <cell r="A286" t="str">
            <v>Bread Wholewheat Slice</v>
          </cell>
          <cell r="C286">
            <v>40</v>
          </cell>
          <cell r="D286" t="str">
            <v>gr</v>
          </cell>
          <cell r="E286">
            <v>0.55625000000000002</v>
          </cell>
          <cell r="F286">
            <v>1</v>
          </cell>
          <cell r="G286" t="str">
            <v>ea</v>
          </cell>
          <cell r="H286">
            <v>0.95</v>
          </cell>
        </row>
        <row r="287">
          <cell r="A287" t="str">
            <v>Breadcrumbs</v>
          </cell>
          <cell r="C287">
            <v>3500</v>
          </cell>
          <cell r="D287" t="str">
            <v>gr</v>
          </cell>
          <cell r="E287">
            <v>16.170000000000002</v>
          </cell>
          <cell r="F287">
            <v>1000</v>
          </cell>
          <cell r="G287" t="str">
            <v>gr</v>
          </cell>
          <cell r="H287">
            <v>0.95</v>
          </cell>
        </row>
        <row r="288">
          <cell r="A288" t="str">
            <v>Breadcrumbs Dried Fine</v>
          </cell>
          <cell r="E288">
            <v>16.170000000000002</v>
          </cell>
          <cell r="F288">
            <v>1000</v>
          </cell>
          <cell r="G288" t="str">
            <v>gr</v>
          </cell>
          <cell r="H288">
            <v>0.95</v>
          </cell>
        </row>
        <row r="289">
          <cell r="A289" t="str">
            <v>Breadcrumbs Panko</v>
          </cell>
          <cell r="C289">
            <v>300</v>
          </cell>
          <cell r="D289" t="str">
            <v>gr</v>
          </cell>
          <cell r="E289">
            <v>2.5</v>
          </cell>
          <cell r="F289">
            <v>1</v>
          </cell>
          <cell r="G289" t="str">
            <v>ea</v>
          </cell>
          <cell r="H289">
            <v>0.9</v>
          </cell>
        </row>
        <row r="290">
          <cell r="A290" t="str">
            <v>Breadroll Ciabatta</v>
          </cell>
          <cell r="C290">
            <v>20</v>
          </cell>
          <cell r="D290" t="str">
            <v>gr</v>
          </cell>
          <cell r="E290">
            <v>1.95</v>
          </cell>
          <cell r="F290">
            <v>1</v>
          </cell>
          <cell r="G290" t="str">
            <v>ea</v>
          </cell>
          <cell r="H290">
            <v>0.95</v>
          </cell>
        </row>
        <row r="291">
          <cell r="A291" t="str">
            <v>Brinjal Batons</v>
          </cell>
          <cell r="C291">
            <v>2</v>
          </cell>
          <cell r="D291" t="str">
            <v>ea</v>
          </cell>
          <cell r="E291">
            <v>14.8</v>
          </cell>
          <cell r="F291">
            <v>1000</v>
          </cell>
          <cell r="G291" t="str">
            <v>gr</v>
          </cell>
          <cell r="H291">
            <v>0.95</v>
          </cell>
        </row>
        <row r="292">
          <cell r="A292" t="str">
            <v>Brinjal Cubes</v>
          </cell>
          <cell r="C292">
            <v>30</v>
          </cell>
          <cell r="D292" t="str">
            <v>gr</v>
          </cell>
          <cell r="E292">
            <v>14.8</v>
          </cell>
          <cell r="F292">
            <v>1000</v>
          </cell>
          <cell r="G292" t="str">
            <v>gr</v>
          </cell>
          <cell r="H292">
            <v>0.95</v>
          </cell>
        </row>
        <row r="293">
          <cell r="A293" t="str">
            <v>Brinjal Grilled</v>
          </cell>
          <cell r="C293">
            <v>30</v>
          </cell>
          <cell r="D293" t="str">
            <v>gr</v>
          </cell>
          <cell r="E293">
            <v>0.1028125</v>
          </cell>
          <cell r="F293">
            <v>1</v>
          </cell>
          <cell r="G293" t="str">
            <v>ea</v>
          </cell>
          <cell r="H293">
            <v>0.9</v>
          </cell>
        </row>
        <row r="294">
          <cell r="A294" t="str">
            <v>Brinjal Julienne</v>
          </cell>
          <cell r="C294">
            <v>1000</v>
          </cell>
          <cell r="D294" t="str">
            <v>gr</v>
          </cell>
          <cell r="E294">
            <v>9.9499999999999993</v>
          </cell>
          <cell r="F294">
            <v>1000</v>
          </cell>
          <cell r="G294" t="str">
            <v>gr</v>
          </cell>
          <cell r="H294">
            <v>0.95</v>
          </cell>
        </row>
        <row r="295">
          <cell r="A295" t="str">
            <v>Brinjal Sliced</v>
          </cell>
          <cell r="C295">
            <v>40</v>
          </cell>
          <cell r="D295" t="str">
            <v>gr</v>
          </cell>
          <cell r="E295">
            <v>17.8</v>
          </cell>
          <cell r="F295">
            <v>1000</v>
          </cell>
          <cell r="G295" t="str">
            <v>gr</v>
          </cell>
          <cell r="H295">
            <v>0.95</v>
          </cell>
        </row>
        <row r="296">
          <cell r="A296" t="str">
            <v>Brinjals Grilled</v>
          </cell>
          <cell r="C296">
            <v>440</v>
          </cell>
          <cell r="D296" t="str">
            <v>gr</v>
          </cell>
          <cell r="E296">
            <v>24.465894736842106</v>
          </cell>
          <cell r="F296">
            <v>1000</v>
          </cell>
          <cell r="G296" t="str">
            <v>gr</v>
          </cell>
          <cell r="H296">
            <v>0.95</v>
          </cell>
        </row>
        <row r="297">
          <cell r="A297" t="str">
            <v>Brinjals Pickled</v>
          </cell>
          <cell r="C297">
            <v>15</v>
          </cell>
          <cell r="D297" t="str">
            <v>gr</v>
          </cell>
          <cell r="E297">
            <v>20.62</v>
          </cell>
          <cell r="F297">
            <v>300</v>
          </cell>
          <cell r="G297" t="str">
            <v>gr</v>
          </cell>
          <cell r="H297">
            <v>0.95</v>
          </cell>
        </row>
        <row r="298">
          <cell r="A298" t="str">
            <v>Brinjals Roasted</v>
          </cell>
          <cell r="C298">
            <v>10</v>
          </cell>
          <cell r="D298" t="str">
            <v>gr</v>
          </cell>
          <cell r="E298">
            <v>26.215578947368421</v>
          </cell>
          <cell r="F298">
            <v>1000</v>
          </cell>
          <cell r="G298" t="str">
            <v>gr</v>
          </cell>
          <cell r="H298">
            <v>0.95</v>
          </cell>
        </row>
        <row r="299">
          <cell r="A299" t="str">
            <v>Brinjals Sliced Grilled</v>
          </cell>
          <cell r="C299">
            <v>40</v>
          </cell>
          <cell r="D299" t="str">
            <v>gr</v>
          </cell>
          <cell r="E299">
            <v>24.465894736842106</v>
          </cell>
          <cell r="F299">
            <v>1000</v>
          </cell>
          <cell r="G299" t="str">
            <v>gr</v>
          </cell>
          <cell r="H299">
            <v>0.95</v>
          </cell>
        </row>
        <row r="300">
          <cell r="A300" t="str">
            <v>Brinjals Whole</v>
          </cell>
          <cell r="E300">
            <v>14.8</v>
          </cell>
          <cell r="F300">
            <v>1000</v>
          </cell>
          <cell r="G300" t="str">
            <v>gr</v>
          </cell>
          <cell r="H300">
            <v>0.95</v>
          </cell>
        </row>
        <row r="301">
          <cell r="A301" t="str">
            <v>Broccoli</v>
          </cell>
          <cell r="E301">
            <v>39.5</v>
          </cell>
          <cell r="F301">
            <v>1000</v>
          </cell>
          <cell r="G301" t="str">
            <v>gr</v>
          </cell>
          <cell r="H301">
            <v>0.95</v>
          </cell>
        </row>
        <row r="302">
          <cell r="A302" t="str">
            <v>Broccoli Florets</v>
          </cell>
          <cell r="C302">
            <v>120</v>
          </cell>
          <cell r="D302" t="str">
            <v>gr</v>
          </cell>
          <cell r="E302">
            <v>39.5</v>
          </cell>
          <cell r="F302">
            <v>1000</v>
          </cell>
          <cell r="G302" t="str">
            <v>gr</v>
          </cell>
          <cell r="H302">
            <v>0.95</v>
          </cell>
        </row>
        <row r="303">
          <cell r="A303" t="str">
            <v>Broccoli Frozen</v>
          </cell>
          <cell r="C303">
            <v>20</v>
          </cell>
          <cell r="D303" t="str">
            <v>gr</v>
          </cell>
          <cell r="E303">
            <v>22.85</v>
          </cell>
          <cell r="F303">
            <v>1000</v>
          </cell>
          <cell r="G303" t="str">
            <v>gr</v>
          </cell>
          <cell r="H303">
            <v>0.95</v>
          </cell>
        </row>
        <row r="304">
          <cell r="A304" t="str">
            <v>Buckwheat Flour</v>
          </cell>
          <cell r="C304">
            <v>60</v>
          </cell>
          <cell r="D304" t="str">
            <v>gr</v>
          </cell>
          <cell r="E304">
            <v>28.9</v>
          </cell>
          <cell r="F304">
            <v>1000</v>
          </cell>
          <cell r="G304" t="str">
            <v>gr</v>
          </cell>
          <cell r="H304">
            <v>0.8</v>
          </cell>
        </row>
        <row r="305">
          <cell r="A305" t="str">
            <v>Bulgar Wheat</v>
          </cell>
          <cell r="C305">
            <v>100</v>
          </cell>
          <cell r="D305" t="str">
            <v>gr</v>
          </cell>
          <cell r="E305">
            <v>18</v>
          </cell>
          <cell r="F305">
            <v>500</v>
          </cell>
          <cell r="G305" t="str">
            <v>gr</v>
          </cell>
          <cell r="H305">
            <v>0.95</v>
          </cell>
        </row>
        <row r="306">
          <cell r="A306" t="str">
            <v>Butter</v>
          </cell>
          <cell r="C306">
            <v>40</v>
          </cell>
          <cell r="D306" t="str">
            <v>gr</v>
          </cell>
          <cell r="E306">
            <v>51.38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Butter Clarified Melted</v>
          </cell>
          <cell r="C307">
            <v>1000</v>
          </cell>
          <cell r="D307" t="str">
            <v>gr</v>
          </cell>
          <cell r="E307">
            <v>100</v>
          </cell>
          <cell r="F307">
            <v>1500</v>
          </cell>
          <cell r="G307" t="str">
            <v>gr</v>
          </cell>
          <cell r="H307">
            <v>0.95</v>
          </cell>
        </row>
        <row r="308">
          <cell r="A308" t="str">
            <v>Butter Ghee</v>
          </cell>
          <cell r="E308">
            <v>100</v>
          </cell>
          <cell r="F308">
            <v>1500</v>
          </cell>
          <cell r="G308" t="str">
            <v>gr</v>
          </cell>
          <cell r="H308">
            <v>0.95</v>
          </cell>
        </row>
        <row r="309">
          <cell r="A309" t="str">
            <v>Butter Unsalted</v>
          </cell>
          <cell r="E309">
            <v>51.38</v>
          </cell>
          <cell r="F309">
            <v>1000</v>
          </cell>
          <cell r="G309" t="str">
            <v>gr</v>
          </cell>
          <cell r="H309">
            <v>0.95</v>
          </cell>
        </row>
        <row r="310">
          <cell r="A310" t="str">
            <v>Butterfish Cubes</v>
          </cell>
          <cell r="C310">
            <v>100</v>
          </cell>
          <cell r="D310" t="str">
            <v>gr</v>
          </cell>
          <cell r="E310">
            <v>96.357142857142861</v>
          </cell>
          <cell r="F310">
            <v>1000</v>
          </cell>
          <cell r="G310" t="str">
            <v>gr</v>
          </cell>
          <cell r="H310">
            <v>0.95</v>
          </cell>
        </row>
        <row r="311">
          <cell r="A311" t="str">
            <v>Butterfish Fillet</v>
          </cell>
          <cell r="C311">
            <v>20</v>
          </cell>
          <cell r="D311" t="str">
            <v>gr</v>
          </cell>
          <cell r="E311">
            <v>48.398944444444446</v>
          </cell>
          <cell r="F311">
            <v>1000</v>
          </cell>
          <cell r="G311" t="str">
            <v>gr</v>
          </cell>
          <cell r="H311">
            <v>0.7</v>
          </cell>
        </row>
        <row r="312">
          <cell r="A312" t="str">
            <v>Butterfish Fresh Cubes</v>
          </cell>
          <cell r="C312">
            <v>20</v>
          </cell>
          <cell r="D312" t="str">
            <v>gr</v>
          </cell>
          <cell r="E312">
            <v>43.80705555555555</v>
          </cell>
          <cell r="F312">
            <v>1000</v>
          </cell>
          <cell r="G312" t="str">
            <v>gr</v>
          </cell>
          <cell r="H312">
            <v>0.7</v>
          </cell>
        </row>
        <row r="313">
          <cell r="A313" t="str">
            <v>Butterfish Fresh Grilled</v>
          </cell>
          <cell r="E313">
            <v>96.357142857142861</v>
          </cell>
          <cell r="F313">
            <v>1000</v>
          </cell>
          <cell r="G313" t="str">
            <v>gr</v>
          </cell>
          <cell r="H313">
            <v>0.95</v>
          </cell>
        </row>
        <row r="314">
          <cell r="A314" t="str">
            <v>Butterfish Offcuts</v>
          </cell>
          <cell r="E314">
            <v>96.357142857142861</v>
          </cell>
          <cell r="F314">
            <v>1000</v>
          </cell>
          <cell r="G314" t="str">
            <v>gr</v>
          </cell>
          <cell r="H314">
            <v>0.95</v>
          </cell>
        </row>
        <row r="315">
          <cell r="A315" t="str">
            <v>Butterfish Smoked</v>
          </cell>
          <cell r="C315">
            <v>120</v>
          </cell>
          <cell r="D315" t="str">
            <v>gr</v>
          </cell>
          <cell r="E315">
            <v>130</v>
          </cell>
          <cell r="F315">
            <v>1000</v>
          </cell>
          <cell r="G315" t="str">
            <v>gr</v>
          </cell>
          <cell r="H315">
            <v>0.95</v>
          </cell>
        </row>
        <row r="316">
          <cell r="A316" t="str">
            <v>Buttermilk</v>
          </cell>
          <cell r="C316">
            <v>20</v>
          </cell>
          <cell r="D316" t="str">
            <v>gr</v>
          </cell>
          <cell r="E316">
            <v>9.7799999999999994</v>
          </cell>
          <cell r="F316">
            <v>500</v>
          </cell>
          <cell r="G316" t="str">
            <v>ml</v>
          </cell>
          <cell r="H316">
            <v>0.95</v>
          </cell>
        </row>
        <row r="317">
          <cell r="A317" t="str">
            <v>Butternut Chopped</v>
          </cell>
          <cell r="C317">
            <v>60</v>
          </cell>
          <cell r="D317" t="str">
            <v>gr</v>
          </cell>
          <cell r="E317">
            <v>6.4</v>
          </cell>
          <cell r="F317">
            <v>1000</v>
          </cell>
          <cell r="G317" t="str">
            <v>gr</v>
          </cell>
          <cell r="H317">
            <v>0.95</v>
          </cell>
        </row>
        <row r="318">
          <cell r="A318" t="str">
            <v>Butternut Cubed</v>
          </cell>
          <cell r="C318">
            <v>100</v>
          </cell>
          <cell r="D318" t="str">
            <v>gr</v>
          </cell>
          <cell r="E318">
            <v>6.4</v>
          </cell>
          <cell r="F318">
            <v>1000</v>
          </cell>
          <cell r="G318" t="str">
            <v>gr</v>
          </cell>
          <cell r="H318">
            <v>0.95</v>
          </cell>
        </row>
        <row r="319">
          <cell r="A319" t="str">
            <v>Butternut Diced</v>
          </cell>
          <cell r="C319">
            <v>40</v>
          </cell>
          <cell r="D319" t="str">
            <v>gr</v>
          </cell>
          <cell r="E319">
            <v>6.4</v>
          </cell>
          <cell r="F319">
            <v>1000</v>
          </cell>
          <cell r="G319" t="str">
            <v>gr</v>
          </cell>
          <cell r="H319">
            <v>0.95</v>
          </cell>
        </row>
        <row r="320">
          <cell r="A320" t="str">
            <v>Butternut Grated</v>
          </cell>
          <cell r="C320">
            <v>100</v>
          </cell>
          <cell r="D320" t="str">
            <v>gr</v>
          </cell>
          <cell r="E320">
            <v>14.5</v>
          </cell>
          <cell r="F320">
            <v>1000</v>
          </cell>
          <cell r="G320" t="str">
            <v>gr</v>
          </cell>
          <cell r="H320">
            <v>0.95</v>
          </cell>
        </row>
        <row r="321">
          <cell r="A321" t="str">
            <v>Butternut Julienne</v>
          </cell>
          <cell r="E321">
            <v>14.5</v>
          </cell>
          <cell r="F321">
            <v>1000</v>
          </cell>
          <cell r="G321" t="str">
            <v>gr</v>
          </cell>
          <cell r="H321">
            <v>0.95</v>
          </cell>
        </row>
        <row r="322">
          <cell r="A322" t="str">
            <v>Butternut Turned</v>
          </cell>
          <cell r="C322">
            <v>20</v>
          </cell>
          <cell r="D322" t="str">
            <v>gr</v>
          </cell>
          <cell r="E322">
            <v>80</v>
          </cell>
          <cell r="F322">
            <v>1500</v>
          </cell>
          <cell r="G322" t="str">
            <v>gr</v>
          </cell>
          <cell r="H322">
            <v>0.9</v>
          </cell>
        </row>
        <row r="323">
          <cell r="A323" t="str">
            <v>Butterscotch Sauce</v>
          </cell>
          <cell r="C323">
            <v>20</v>
          </cell>
          <cell r="D323" t="str">
            <v>gr</v>
          </cell>
          <cell r="E323">
            <v>58.05</v>
          </cell>
          <cell r="F323">
            <v>1000</v>
          </cell>
          <cell r="G323" t="str">
            <v>gr</v>
          </cell>
          <cell r="H323">
            <v>0.95</v>
          </cell>
        </row>
        <row r="324">
          <cell r="A324" t="str">
            <v>Cabbage Chinese</v>
          </cell>
          <cell r="C324">
            <v>20</v>
          </cell>
          <cell r="D324" t="str">
            <v>gr</v>
          </cell>
          <cell r="E324">
            <v>49.95</v>
          </cell>
          <cell r="F324">
            <v>1000</v>
          </cell>
          <cell r="G324" t="str">
            <v>gr</v>
          </cell>
          <cell r="H324">
            <v>0.9</v>
          </cell>
        </row>
        <row r="325">
          <cell r="A325" t="str">
            <v>Cabbage Red Shredded</v>
          </cell>
          <cell r="C325">
            <v>20</v>
          </cell>
          <cell r="D325" t="str">
            <v>gr</v>
          </cell>
          <cell r="E325">
            <v>51.38</v>
          </cell>
          <cell r="F325">
            <v>1000</v>
          </cell>
          <cell r="G325" t="str">
            <v>gr</v>
          </cell>
          <cell r="H325">
            <v>0.9</v>
          </cell>
        </row>
        <row r="326">
          <cell r="A326" t="str">
            <v>Cabbage Savoy</v>
          </cell>
          <cell r="C326">
            <v>20</v>
          </cell>
          <cell r="D326" t="str">
            <v>gr</v>
          </cell>
          <cell r="E326">
            <v>16.95</v>
          </cell>
          <cell r="F326">
            <v>1000</v>
          </cell>
          <cell r="G326" t="str">
            <v>gr</v>
          </cell>
          <cell r="H326">
            <v>0.95</v>
          </cell>
        </row>
        <row r="327">
          <cell r="A327" t="str">
            <v>Cabbage White Shredded</v>
          </cell>
          <cell r="C327">
            <v>20</v>
          </cell>
          <cell r="D327" t="str">
            <v>gr</v>
          </cell>
          <cell r="E327">
            <v>2.4</v>
          </cell>
          <cell r="F327">
            <v>1000</v>
          </cell>
          <cell r="G327" t="str">
            <v>gr</v>
          </cell>
          <cell r="H327">
            <v>0.95</v>
          </cell>
        </row>
        <row r="328">
          <cell r="A328" t="str">
            <v>Cake Board</v>
          </cell>
          <cell r="C328">
            <v>20</v>
          </cell>
          <cell r="D328" t="str">
            <v>gr</v>
          </cell>
          <cell r="E328">
            <v>136.30000000000001</v>
          </cell>
          <cell r="F328">
            <v>40</v>
          </cell>
          <cell r="G328" t="str">
            <v>ea</v>
          </cell>
          <cell r="H328">
            <v>0.95</v>
          </cell>
        </row>
        <row r="329">
          <cell r="A329" t="str">
            <v>Cake Board 22cm</v>
          </cell>
          <cell r="E329">
            <v>4.95</v>
          </cell>
          <cell r="F329">
            <v>1</v>
          </cell>
          <cell r="G329" t="str">
            <v>ea</v>
          </cell>
          <cell r="H329">
            <v>0.95</v>
          </cell>
        </row>
        <row r="330">
          <cell r="A330" t="str">
            <v>Cake Board Masonite</v>
          </cell>
          <cell r="C330">
            <v>2</v>
          </cell>
          <cell r="D330" t="str">
            <v>gr</v>
          </cell>
          <cell r="E330">
            <v>96.357142857142861</v>
          </cell>
          <cell r="F330">
            <v>1000</v>
          </cell>
          <cell r="G330" t="str">
            <v>gr</v>
          </cell>
          <cell r="H330">
            <v>0.9</v>
          </cell>
        </row>
        <row r="331">
          <cell r="A331" t="str">
            <v>Cake Flour</v>
          </cell>
          <cell r="E331">
            <v>88.77</v>
          </cell>
          <cell r="F331">
            <v>12500</v>
          </cell>
          <cell r="G331" t="str">
            <v>gr</v>
          </cell>
          <cell r="H331">
            <v>0.95</v>
          </cell>
        </row>
        <row r="332">
          <cell r="A332" t="str">
            <v xml:space="preserve">Calamari Rings </v>
          </cell>
          <cell r="C332">
            <v>170</v>
          </cell>
          <cell r="D332" t="str">
            <v>gr</v>
          </cell>
          <cell r="E332">
            <v>9.7799999999999994</v>
          </cell>
          <cell r="F332">
            <v>500</v>
          </cell>
          <cell r="G332" t="str">
            <v>ml</v>
          </cell>
          <cell r="H332">
            <v>0.7</v>
          </cell>
        </row>
        <row r="333">
          <cell r="A333" t="str">
            <v>Calamari Rings Cubed</v>
          </cell>
          <cell r="C333">
            <v>30</v>
          </cell>
          <cell r="D333" t="str">
            <v>gr</v>
          </cell>
          <cell r="E333">
            <v>3.7</v>
          </cell>
          <cell r="F333">
            <v>1000</v>
          </cell>
          <cell r="G333" t="str">
            <v>gr</v>
          </cell>
          <cell r="H333">
            <v>0.7</v>
          </cell>
        </row>
        <row r="334">
          <cell r="A334" t="str">
            <v>Calamari Steak Strips</v>
          </cell>
          <cell r="D334" t="str">
            <v>gr</v>
          </cell>
          <cell r="E334">
            <v>8.4</v>
          </cell>
          <cell r="F334">
            <v>1000</v>
          </cell>
          <cell r="G334" t="str">
            <v>gr</v>
          </cell>
          <cell r="H334">
            <v>0.65</v>
          </cell>
        </row>
        <row r="335">
          <cell r="A335" t="str">
            <v>Calamari Steaks</v>
          </cell>
          <cell r="D335" t="str">
            <v>gr</v>
          </cell>
          <cell r="E335">
            <v>6.9</v>
          </cell>
          <cell r="F335">
            <v>1000</v>
          </cell>
          <cell r="G335" t="str">
            <v>gr</v>
          </cell>
          <cell r="H335">
            <v>0.65</v>
          </cell>
        </row>
        <row r="336">
          <cell r="A336" t="str">
            <v>Calamari Tentacles</v>
          </cell>
          <cell r="C336">
            <v>1000</v>
          </cell>
          <cell r="D336" t="str">
            <v>gr</v>
          </cell>
          <cell r="E336">
            <v>8.4</v>
          </cell>
          <cell r="F336">
            <v>1000</v>
          </cell>
          <cell r="G336" t="str">
            <v>gr</v>
          </cell>
          <cell r="H336">
            <v>0.65</v>
          </cell>
        </row>
        <row r="337">
          <cell r="A337" t="str">
            <v>Calamari Tubes</v>
          </cell>
          <cell r="C337">
            <v>1000</v>
          </cell>
          <cell r="D337" t="str">
            <v>gr</v>
          </cell>
          <cell r="E337">
            <v>6.7</v>
          </cell>
          <cell r="F337">
            <v>1000</v>
          </cell>
          <cell r="G337" t="str">
            <v>gr</v>
          </cell>
          <cell r="H337">
            <v>0.65</v>
          </cell>
        </row>
        <row r="338">
          <cell r="A338" t="str">
            <v>Calamari Tubes Cleaned</v>
          </cell>
          <cell r="C338">
            <v>1000</v>
          </cell>
          <cell r="D338" t="str">
            <v>gr</v>
          </cell>
          <cell r="E338">
            <v>6.7</v>
          </cell>
          <cell r="F338">
            <v>1000</v>
          </cell>
          <cell r="G338" t="str">
            <v>gr</v>
          </cell>
          <cell r="H338">
            <v>0.65</v>
          </cell>
        </row>
        <row r="339">
          <cell r="A339" t="str">
            <v>Calvados</v>
          </cell>
          <cell r="C339">
            <v>50</v>
          </cell>
          <cell r="D339" t="str">
            <v>gr</v>
          </cell>
          <cell r="E339">
            <v>282.5</v>
          </cell>
          <cell r="F339">
            <v>750</v>
          </cell>
          <cell r="G339" t="str">
            <v>ml</v>
          </cell>
          <cell r="H339">
            <v>0.95</v>
          </cell>
        </row>
        <row r="340">
          <cell r="A340" t="str">
            <v>Canderel Sweetener</v>
          </cell>
          <cell r="C340">
            <v>20</v>
          </cell>
          <cell r="D340" t="str">
            <v>gr</v>
          </cell>
          <cell r="E340">
            <v>0.14000000000000001</v>
          </cell>
          <cell r="F340">
            <v>1</v>
          </cell>
          <cell r="G340" t="str">
            <v>ea</v>
          </cell>
          <cell r="H340">
            <v>0.95</v>
          </cell>
        </row>
        <row r="341">
          <cell r="A341" t="str">
            <v>Canellini Beans Tinned Drained</v>
          </cell>
          <cell r="C341">
            <v>1000</v>
          </cell>
          <cell r="D341" t="str">
            <v>gr</v>
          </cell>
          <cell r="E341">
            <v>6.5</v>
          </cell>
          <cell r="F341">
            <v>400</v>
          </cell>
          <cell r="G341" t="str">
            <v>gr</v>
          </cell>
          <cell r="H341">
            <v>0.95</v>
          </cell>
        </row>
        <row r="342">
          <cell r="A342" t="str">
            <v>Capers Chopped</v>
          </cell>
          <cell r="C342">
            <v>20</v>
          </cell>
          <cell r="D342" t="str">
            <v>gr</v>
          </cell>
          <cell r="E342">
            <v>36</v>
          </cell>
          <cell r="F342">
            <v>1000</v>
          </cell>
          <cell r="G342" t="str">
            <v>gr</v>
          </cell>
          <cell r="H342">
            <v>0.95</v>
          </cell>
        </row>
        <row r="343">
          <cell r="A343" t="str">
            <v>Capers Drained</v>
          </cell>
          <cell r="C343">
            <v>25</v>
          </cell>
          <cell r="D343" t="str">
            <v>gr</v>
          </cell>
          <cell r="E343">
            <v>36</v>
          </cell>
          <cell r="F343">
            <v>1000</v>
          </cell>
          <cell r="G343" t="str">
            <v>gr</v>
          </cell>
          <cell r="H343">
            <v>0.95</v>
          </cell>
        </row>
        <row r="344">
          <cell r="A344" t="str">
            <v>Capers Salted</v>
          </cell>
          <cell r="C344">
            <v>60</v>
          </cell>
          <cell r="D344" t="str">
            <v>gr</v>
          </cell>
          <cell r="E344">
            <v>52.4</v>
          </cell>
          <cell r="F344">
            <v>1000</v>
          </cell>
          <cell r="G344" t="str">
            <v>gr</v>
          </cell>
          <cell r="H344">
            <v>0.95</v>
          </cell>
        </row>
        <row r="345">
          <cell r="A345" t="str">
            <v>Caramel Spread</v>
          </cell>
          <cell r="C345">
            <v>250</v>
          </cell>
          <cell r="D345" t="str">
            <v>gr</v>
          </cell>
          <cell r="E345">
            <v>69</v>
          </cell>
          <cell r="F345">
            <v>1000</v>
          </cell>
          <cell r="G345" t="str">
            <v>gr</v>
          </cell>
          <cell r="H345">
            <v>0.95</v>
          </cell>
        </row>
        <row r="346">
          <cell r="A346" t="str">
            <v>Caramel Treat</v>
          </cell>
          <cell r="C346">
            <v>350</v>
          </cell>
          <cell r="D346" t="str">
            <v>gr</v>
          </cell>
          <cell r="E346">
            <v>17.5</v>
          </cell>
          <cell r="F346">
            <v>380</v>
          </cell>
          <cell r="G346" t="str">
            <v>gr</v>
          </cell>
          <cell r="H346">
            <v>0.95</v>
          </cell>
        </row>
        <row r="347">
          <cell r="A347" t="str">
            <v>Carrot and Beans Cubed</v>
          </cell>
          <cell r="C347">
            <v>20</v>
          </cell>
          <cell r="D347" t="str">
            <v>gr</v>
          </cell>
          <cell r="E347">
            <v>11.95</v>
          </cell>
          <cell r="F347">
            <v>1000</v>
          </cell>
          <cell r="G347" t="str">
            <v>gr</v>
          </cell>
          <cell r="H347">
            <v>0.95</v>
          </cell>
        </row>
        <row r="348">
          <cell r="A348" t="str">
            <v>Carrot Batons</v>
          </cell>
          <cell r="C348">
            <v>7500</v>
          </cell>
          <cell r="D348" t="str">
            <v>gr</v>
          </cell>
          <cell r="E348">
            <v>4.95</v>
          </cell>
          <cell r="F348">
            <v>1</v>
          </cell>
          <cell r="G348" t="str">
            <v>ea</v>
          </cell>
          <cell r="H348">
            <v>0.95</v>
          </cell>
        </row>
        <row r="349">
          <cell r="A349" t="str">
            <v>Carrot Cubes</v>
          </cell>
          <cell r="C349">
            <v>7500</v>
          </cell>
          <cell r="D349" t="str">
            <v>gr</v>
          </cell>
          <cell r="E349">
            <v>8.9</v>
          </cell>
          <cell r="F349">
            <v>1000</v>
          </cell>
          <cell r="G349" t="str">
            <v>gr</v>
          </cell>
          <cell r="H349">
            <v>0.95</v>
          </cell>
        </row>
        <row r="350">
          <cell r="A350" t="str">
            <v>Carrot Cubes Frozen</v>
          </cell>
          <cell r="C350">
            <v>30</v>
          </cell>
          <cell r="D350" t="str">
            <v>gr</v>
          </cell>
          <cell r="E350">
            <v>89</v>
          </cell>
          <cell r="F350">
            <v>12500</v>
          </cell>
          <cell r="G350" t="str">
            <v>gr</v>
          </cell>
          <cell r="H350">
            <v>0.9</v>
          </cell>
        </row>
        <row r="351">
          <cell r="A351" t="str">
            <v>Carrot Grated</v>
          </cell>
          <cell r="C351">
            <v>25</v>
          </cell>
          <cell r="D351" t="str">
            <v>gr</v>
          </cell>
          <cell r="E351">
            <v>4.9000000000000004</v>
          </cell>
          <cell r="F351">
            <v>1000</v>
          </cell>
          <cell r="G351" t="str">
            <v>gr</v>
          </cell>
          <cell r="H351">
            <v>0.95</v>
          </cell>
        </row>
        <row r="352">
          <cell r="A352" t="str">
            <v>Carrot Ribbons</v>
          </cell>
          <cell r="C352">
            <v>20</v>
          </cell>
          <cell r="D352" t="str">
            <v>gr</v>
          </cell>
          <cell r="E352">
            <v>14</v>
          </cell>
          <cell r="F352">
            <v>1000</v>
          </cell>
          <cell r="G352" t="str">
            <v>gr</v>
          </cell>
          <cell r="H352">
            <v>0.95</v>
          </cell>
        </row>
        <row r="353">
          <cell r="A353" t="str">
            <v>Carrot Sticks</v>
          </cell>
          <cell r="C353">
            <v>30</v>
          </cell>
          <cell r="D353" t="str">
            <v>gr</v>
          </cell>
          <cell r="E353">
            <v>42.5</v>
          </cell>
          <cell r="F353">
            <v>1000</v>
          </cell>
          <cell r="G353" t="str">
            <v>gr</v>
          </cell>
          <cell r="H353">
            <v>0.8</v>
          </cell>
        </row>
        <row r="354">
          <cell r="A354" t="str">
            <v>Carrots Baby</v>
          </cell>
          <cell r="C354">
            <v>20</v>
          </cell>
          <cell r="D354" t="str">
            <v>gr</v>
          </cell>
          <cell r="E354">
            <v>42.5</v>
          </cell>
          <cell r="F354">
            <v>1000</v>
          </cell>
          <cell r="G354" t="str">
            <v>gr</v>
          </cell>
          <cell r="H354">
            <v>0.8</v>
          </cell>
        </row>
        <row r="355">
          <cell r="A355" t="str">
            <v>Carrots Baby Peeled</v>
          </cell>
          <cell r="C355">
            <v>20</v>
          </cell>
          <cell r="D355" t="str">
            <v>gr</v>
          </cell>
          <cell r="E355">
            <v>39.950000000000003</v>
          </cell>
          <cell r="F355">
            <v>1000</v>
          </cell>
          <cell r="G355" t="str">
            <v>gr</v>
          </cell>
          <cell r="H355">
            <v>0.95</v>
          </cell>
        </row>
        <row r="356">
          <cell r="A356" t="str">
            <v>Carrots Bias Cut</v>
          </cell>
          <cell r="C356">
            <v>1000</v>
          </cell>
          <cell r="D356" t="str">
            <v>gr</v>
          </cell>
          <cell r="E356">
            <v>4.95</v>
          </cell>
          <cell r="F356">
            <v>1000</v>
          </cell>
          <cell r="G356" t="str">
            <v>gr</v>
          </cell>
          <cell r="H356">
            <v>0.95</v>
          </cell>
        </row>
        <row r="357">
          <cell r="A357" t="str">
            <v>Carrots Brunoise</v>
          </cell>
          <cell r="C357">
            <v>1000</v>
          </cell>
          <cell r="D357" t="str">
            <v>gr</v>
          </cell>
          <cell r="E357">
            <v>4.95</v>
          </cell>
          <cell r="F357">
            <v>1000</v>
          </cell>
          <cell r="G357" t="str">
            <v>gr</v>
          </cell>
          <cell r="H357">
            <v>0.95</v>
          </cell>
        </row>
        <row r="358">
          <cell r="A358" t="str">
            <v>Carrots Chopped</v>
          </cell>
          <cell r="C358">
            <v>70</v>
          </cell>
          <cell r="D358" t="str">
            <v>gr</v>
          </cell>
          <cell r="E358">
            <v>8.9</v>
          </cell>
          <cell r="F358">
            <v>1000</v>
          </cell>
          <cell r="G358" t="str">
            <v>gr</v>
          </cell>
          <cell r="H358">
            <v>0.95</v>
          </cell>
        </row>
        <row r="359">
          <cell r="A359" t="str">
            <v>Carrots Diced</v>
          </cell>
          <cell r="C359">
            <v>70</v>
          </cell>
          <cell r="D359" t="str">
            <v>gr</v>
          </cell>
          <cell r="E359">
            <v>0.14000000000000001</v>
          </cell>
          <cell r="F359">
            <v>1</v>
          </cell>
          <cell r="G359" t="str">
            <v>ea</v>
          </cell>
          <cell r="H359">
            <v>0.9</v>
          </cell>
        </row>
        <row r="360">
          <cell r="A360" t="str">
            <v>Carrots Diced Frozen</v>
          </cell>
          <cell r="C360">
            <v>70</v>
          </cell>
          <cell r="D360" t="str">
            <v>gr</v>
          </cell>
          <cell r="E360">
            <v>15.38</v>
          </cell>
          <cell r="F360">
            <v>1000</v>
          </cell>
          <cell r="G360" t="str">
            <v>gr</v>
          </cell>
          <cell r="H360">
            <v>0.95</v>
          </cell>
        </row>
        <row r="361">
          <cell r="A361" t="str">
            <v>Carrots Diced Peeled</v>
          </cell>
          <cell r="E361">
            <v>4.95</v>
          </cell>
          <cell r="F361">
            <v>1000</v>
          </cell>
          <cell r="G361" t="str">
            <v>gr</v>
          </cell>
          <cell r="H361">
            <v>0.95</v>
          </cell>
        </row>
        <row r="362">
          <cell r="A362" t="str">
            <v>Carrots Grated</v>
          </cell>
          <cell r="C362">
            <v>300</v>
          </cell>
          <cell r="D362" t="str">
            <v>gr</v>
          </cell>
          <cell r="E362">
            <v>4.9000000000000004</v>
          </cell>
          <cell r="F362">
            <v>1000</v>
          </cell>
          <cell r="G362" t="str">
            <v>gr</v>
          </cell>
          <cell r="H362">
            <v>0.95</v>
          </cell>
        </row>
        <row r="363">
          <cell r="A363" t="str">
            <v>Carrots Julienne</v>
          </cell>
          <cell r="C363">
            <v>20</v>
          </cell>
          <cell r="D363" t="str">
            <v>gr</v>
          </cell>
          <cell r="E363">
            <v>5.5</v>
          </cell>
          <cell r="F363">
            <v>1000</v>
          </cell>
          <cell r="G363" t="str">
            <v>gr</v>
          </cell>
          <cell r="H363">
            <v>0.95</v>
          </cell>
        </row>
        <row r="364">
          <cell r="A364" t="str">
            <v>Carrots Peeled Chopped</v>
          </cell>
          <cell r="C364">
            <v>20</v>
          </cell>
          <cell r="D364" t="str">
            <v>gr</v>
          </cell>
          <cell r="E364">
            <v>8.4</v>
          </cell>
          <cell r="F364">
            <v>1000</v>
          </cell>
          <cell r="G364" t="str">
            <v>gr</v>
          </cell>
          <cell r="H364">
            <v>0.95</v>
          </cell>
        </row>
        <row r="365">
          <cell r="A365" t="str">
            <v>Carrots Peeled Diced</v>
          </cell>
          <cell r="C365">
            <v>30</v>
          </cell>
          <cell r="D365" t="str">
            <v>gr</v>
          </cell>
          <cell r="E365">
            <v>17.5</v>
          </cell>
          <cell r="F365">
            <v>380</v>
          </cell>
          <cell r="G365" t="str">
            <v>gr</v>
          </cell>
          <cell r="H365">
            <v>0.9</v>
          </cell>
        </row>
        <row r="366">
          <cell r="A366" t="str">
            <v>Carrots Sliced</v>
          </cell>
          <cell r="C366">
            <v>250</v>
          </cell>
          <cell r="D366" t="str">
            <v>gr</v>
          </cell>
          <cell r="E366">
            <v>19.32</v>
          </cell>
          <cell r="F366">
            <v>360</v>
          </cell>
          <cell r="G366" t="str">
            <v>gr</v>
          </cell>
          <cell r="H366">
            <v>0.9</v>
          </cell>
        </row>
        <row r="367">
          <cell r="A367" t="str">
            <v>Carrots Turned</v>
          </cell>
          <cell r="E367">
            <v>14.9</v>
          </cell>
          <cell r="F367">
            <v>1000</v>
          </cell>
          <cell r="G367" t="str">
            <v>gr</v>
          </cell>
          <cell r="H367">
            <v>0.95</v>
          </cell>
        </row>
        <row r="368">
          <cell r="A368" t="str">
            <v>Casava</v>
          </cell>
          <cell r="C368">
            <v>7500</v>
          </cell>
          <cell r="D368" t="str">
            <v>gr</v>
          </cell>
          <cell r="E368">
            <v>25</v>
          </cell>
          <cell r="F368">
            <v>1000</v>
          </cell>
          <cell r="G368" t="str">
            <v>gr</v>
          </cell>
          <cell r="H368">
            <v>0.95</v>
          </cell>
        </row>
        <row r="369">
          <cell r="A369" t="str">
            <v>Cashew Nut Paste</v>
          </cell>
          <cell r="C369">
            <v>10</v>
          </cell>
          <cell r="D369" t="str">
            <v>gr</v>
          </cell>
          <cell r="E369">
            <v>6.9</v>
          </cell>
          <cell r="F369">
            <v>1000</v>
          </cell>
          <cell r="G369" t="str">
            <v>gr</v>
          </cell>
          <cell r="H369">
            <v>0.95</v>
          </cell>
        </row>
        <row r="370">
          <cell r="A370" t="str">
            <v>Cashew Nuts</v>
          </cell>
          <cell r="C370">
            <v>10</v>
          </cell>
          <cell r="D370" t="str">
            <v>gr</v>
          </cell>
          <cell r="E370">
            <v>110</v>
          </cell>
          <cell r="F370">
            <v>1000</v>
          </cell>
          <cell r="G370" t="str">
            <v>gr</v>
          </cell>
          <cell r="H370">
            <v>0.95</v>
          </cell>
        </row>
        <row r="371">
          <cell r="A371" t="str">
            <v>Cashew Nuts Chopped</v>
          </cell>
          <cell r="C371">
            <v>142</v>
          </cell>
          <cell r="D371" t="str">
            <v>gr</v>
          </cell>
          <cell r="E371">
            <v>110</v>
          </cell>
          <cell r="F371">
            <v>1000</v>
          </cell>
          <cell r="G371" t="str">
            <v>gr</v>
          </cell>
          <cell r="H371">
            <v>0.95</v>
          </cell>
        </row>
        <row r="372">
          <cell r="A372" t="str">
            <v>Cashew Nuts Unsalted</v>
          </cell>
          <cell r="C372">
            <v>30</v>
          </cell>
          <cell r="D372" t="str">
            <v>gr</v>
          </cell>
          <cell r="E372">
            <v>110</v>
          </cell>
          <cell r="F372">
            <v>1000</v>
          </cell>
          <cell r="G372" t="str">
            <v>gr</v>
          </cell>
          <cell r="H372">
            <v>0.95</v>
          </cell>
        </row>
        <row r="373">
          <cell r="A373" t="str">
            <v>Cauliflower Florets</v>
          </cell>
          <cell r="C373">
            <v>100</v>
          </cell>
          <cell r="D373" t="str">
            <v>gr</v>
          </cell>
          <cell r="E373">
            <v>12.9</v>
          </cell>
          <cell r="F373">
            <v>1000</v>
          </cell>
          <cell r="G373" t="str">
            <v>gr</v>
          </cell>
          <cell r="H373">
            <v>0.95</v>
          </cell>
        </row>
        <row r="374">
          <cell r="A374" t="str">
            <v>Cauliflower Frozen</v>
          </cell>
          <cell r="C374">
            <v>60</v>
          </cell>
          <cell r="D374" t="str">
            <v>gr</v>
          </cell>
          <cell r="E374">
            <v>10.9</v>
          </cell>
          <cell r="F374">
            <v>1000</v>
          </cell>
          <cell r="G374" t="str">
            <v>gr</v>
          </cell>
          <cell r="H374">
            <v>0.9</v>
          </cell>
        </row>
        <row r="375">
          <cell r="A375" t="str">
            <v>Cavalo Nero Sliced</v>
          </cell>
          <cell r="C375">
            <v>20</v>
          </cell>
          <cell r="D375" t="str">
            <v>gr</v>
          </cell>
          <cell r="E375">
            <v>18.14</v>
          </cell>
          <cell r="F375">
            <v>1000</v>
          </cell>
          <cell r="G375" t="str">
            <v>gr</v>
          </cell>
          <cell r="H375">
            <v>0.95</v>
          </cell>
        </row>
        <row r="376">
          <cell r="A376" t="str">
            <v>Celeriac</v>
          </cell>
          <cell r="C376">
            <v>30</v>
          </cell>
          <cell r="D376" t="str">
            <v>gr</v>
          </cell>
          <cell r="E376">
            <v>24.95</v>
          </cell>
          <cell r="F376">
            <v>1000</v>
          </cell>
          <cell r="G376" t="str">
            <v>gr</v>
          </cell>
          <cell r="H376">
            <v>0.95</v>
          </cell>
        </row>
        <row r="377">
          <cell r="A377" t="str">
            <v>Celeriac Sliced</v>
          </cell>
          <cell r="C377">
            <v>20</v>
          </cell>
          <cell r="D377" t="str">
            <v>gr</v>
          </cell>
          <cell r="E377">
            <v>24.95</v>
          </cell>
          <cell r="F377">
            <v>1000</v>
          </cell>
          <cell r="G377" t="str">
            <v>gr</v>
          </cell>
          <cell r="H377">
            <v>0.95</v>
          </cell>
        </row>
        <row r="378">
          <cell r="A378" t="str">
            <v>Celery</v>
          </cell>
          <cell r="E378">
            <v>28</v>
          </cell>
          <cell r="F378">
            <v>1000</v>
          </cell>
          <cell r="G378" t="str">
            <v>gr</v>
          </cell>
          <cell r="H378">
            <v>0.95</v>
          </cell>
        </row>
        <row r="379">
          <cell r="A379" t="str">
            <v>Celery Brunoise</v>
          </cell>
          <cell r="C379">
            <v>20</v>
          </cell>
          <cell r="D379" t="str">
            <v>gr</v>
          </cell>
          <cell r="E379">
            <v>28</v>
          </cell>
          <cell r="F379">
            <v>1000</v>
          </cell>
          <cell r="G379" t="str">
            <v>gr</v>
          </cell>
          <cell r="H379">
            <v>0.95</v>
          </cell>
        </row>
        <row r="380">
          <cell r="A380" t="str">
            <v>Celery Chopped</v>
          </cell>
          <cell r="E380">
            <v>28</v>
          </cell>
          <cell r="F380">
            <v>1000</v>
          </cell>
          <cell r="G380" t="str">
            <v>gr</v>
          </cell>
          <cell r="H380">
            <v>0.95</v>
          </cell>
        </row>
        <row r="381">
          <cell r="A381" t="str">
            <v>Celery Crescents</v>
          </cell>
          <cell r="E381">
            <v>28</v>
          </cell>
          <cell r="F381">
            <v>1000</v>
          </cell>
          <cell r="G381" t="str">
            <v>gr</v>
          </cell>
          <cell r="H381">
            <v>0.95</v>
          </cell>
        </row>
        <row r="382">
          <cell r="A382" t="str">
            <v>Celery Diced</v>
          </cell>
          <cell r="C382">
            <v>70</v>
          </cell>
          <cell r="D382" t="str">
            <v>gr</v>
          </cell>
          <cell r="E382">
            <v>28</v>
          </cell>
          <cell r="F382">
            <v>1000</v>
          </cell>
          <cell r="G382" t="str">
            <v>gr</v>
          </cell>
          <cell r="H382">
            <v>0.95</v>
          </cell>
        </row>
        <row r="383">
          <cell r="A383" t="str">
            <v>Celery Diced Cooked</v>
          </cell>
          <cell r="C383">
            <v>70</v>
          </cell>
          <cell r="D383" t="str">
            <v>gr</v>
          </cell>
          <cell r="E383">
            <v>28</v>
          </cell>
          <cell r="F383">
            <v>1000</v>
          </cell>
          <cell r="G383" t="str">
            <v>gr</v>
          </cell>
          <cell r="H383">
            <v>0.95</v>
          </cell>
        </row>
        <row r="384">
          <cell r="A384" t="str">
            <v>Celery Julienne</v>
          </cell>
          <cell r="C384">
            <v>70</v>
          </cell>
          <cell r="D384" t="str">
            <v>gr</v>
          </cell>
          <cell r="E384">
            <v>28</v>
          </cell>
          <cell r="F384">
            <v>1000</v>
          </cell>
          <cell r="G384" t="str">
            <v>gr</v>
          </cell>
          <cell r="H384">
            <v>0.95</v>
          </cell>
        </row>
        <row r="385">
          <cell r="A385" t="str">
            <v>Celery Sliced</v>
          </cell>
          <cell r="E385">
            <v>28</v>
          </cell>
          <cell r="F385">
            <v>1000</v>
          </cell>
          <cell r="G385" t="str">
            <v>gr</v>
          </cell>
          <cell r="H385">
            <v>0.95</v>
          </cell>
        </row>
        <row r="386">
          <cell r="A386" t="str">
            <v>Celery Slices</v>
          </cell>
          <cell r="C386">
            <v>20</v>
          </cell>
          <cell r="D386" t="str">
            <v>gr</v>
          </cell>
          <cell r="E386">
            <v>28</v>
          </cell>
          <cell r="F386">
            <v>1000</v>
          </cell>
          <cell r="G386" t="str">
            <v>gr</v>
          </cell>
          <cell r="H386">
            <v>0.95</v>
          </cell>
        </row>
        <row r="387">
          <cell r="A387" t="str">
            <v>Celery Stalks Diced 5mm</v>
          </cell>
          <cell r="D387">
            <v>87.6</v>
          </cell>
          <cell r="E387">
            <v>10.9</v>
          </cell>
          <cell r="F387">
            <v>1000</v>
          </cell>
          <cell r="G387" t="str">
            <v>gr</v>
          </cell>
          <cell r="H387">
            <v>0.9</v>
          </cell>
        </row>
        <row r="388">
          <cell r="A388" t="str">
            <v>Celery Sticks</v>
          </cell>
          <cell r="C388">
            <v>20</v>
          </cell>
          <cell r="D388" t="str">
            <v>gr</v>
          </cell>
          <cell r="E388">
            <v>28</v>
          </cell>
          <cell r="F388">
            <v>1000</v>
          </cell>
          <cell r="G388" t="str">
            <v>gr</v>
          </cell>
          <cell r="H388">
            <v>0.95</v>
          </cell>
        </row>
        <row r="389">
          <cell r="A389" t="str">
            <v>Cereal All Bran 300gr</v>
          </cell>
          <cell r="C389">
            <v>20</v>
          </cell>
          <cell r="D389" t="str">
            <v>gr</v>
          </cell>
          <cell r="E389">
            <v>22.76</v>
          </cell>
          <cell r="F389">
            <v>300</v>
          </cell>
          <cell r="G389" t="str">
            <v>gr</v>
          </cell>
          <cell r="H389">
            <v>0.95</v>
          </cell>
        </row>
        <row r="390">
          <cell r="A390" t="str">
            <v>Cereal All Bran Flakes</v>
          </cell>
          <cell r="C390">
            <v>24</v>
          </cell>
          <cell r="D390" t="str">
            <v>gr</v>
          </cell>
          <cell r="E390">
            <v>46</v>
          </cell>
          <cell r="F390">
            <v>1000</v>
          </cell>
          <cell r="G390" t="str">
            <v>gr</v>
          </cell>
          <cell r="H390">
            <v>0.95</v>
          </cell>
        </row>
        <row r="391">
          <cell r="A391" t="str">
            <v>Cereal Cornflakes</v>
          </cell>
          <cell r="C391">
            <v>30</v>
          </cell>
          <cell r="D391" t="str">
            <v>gr</v>
          </cell>
          <cell r="E391">
            <v>36.69</v>
          </cell>
          <cell r="F391">
            <v>1000</v>
          </cell>
          <cell r="G391" t="str">
            <v>gr</v>
          </cell>
          <cell r="H391">
            <v>0.95</v>
          </cell>
        </row>
        <row r="392">
          <cell r="A392" t="str">
            <v>Cereal Muesli Crunch</v>
          </cell>
          <cell r="C392">
            <v>180</v>
          </cell>
          <cell r="D392" t="str">
            <v>gr</v>
          </cell>
          <cell r="E392">
            <v>8.4</v>
          </cell>
          <cell r="F392">
            <v>1000</v>
          </cell>
          <cell r="G392" t="str">
            <v>gr</v>
          </cell>
          <cell r="H392">
            <v>0.95</v>
          </cell>
        </row>
        <row r="393">
          <cell r="A393" t="str">
            <v>Cereal Muesli Plain</v>
          </cell>
          <cell r="C393">
            <v>10</v>
          </cell>
          <cell r="D393" t="str">
            <v>gr</v>
          </cell>
          <cell r="E393">
            <v>14.9</v>
          </cell>
          <cell r="F393">
            <v>1000</v>
          </cell>
          <cell r="G393" t="str">
            <v>gr</v>
          </cell>
          <cell r="H393">
            <v>0.9</v>
          </cell>
        </row>
        <row r="394">
          <cell r="A394" t="str">
            <v>Cereal Muesli Swiss</v>
          </cell>
          <cell r="C394">
            <v>20</v>
          </cell>
          <cell r="D394" t="str">
            <v>gr</v>
          </cell>
          <cell r="E394">
            <v>25</v>
          </cell>
          <cell r="F394">
            <v>1000</v>
          </cell>
          <cell r="G394" t="str">
            <v>gr</v>
          </cell>
          <cell r="H394">
            <v>0.9</v>
          </cell>
        </row>
        <row r="395">
          <cell r="A395" t="str">
            <v>Cereal Nature Source Variety Packs</v>
          </cell>
          <cell r="C395">
            <v>20</v>
          </cell>
          <cell r="D395" t="str">
            <v>gr</v>
          </cell>
          <cell r="E395">
            <v>1.6</v>
          </cell>
          <cell r="F395">
            <v>40</v>
          </cell>
          <cell r="G395" t="str">
            <v>gr</v>
          </cell>
          <cell r="H395">
            <v>0.95</v>
          </cell>
        </row>
        <row r="396">
          <cell r="A396" t="str">
            <v>Cereal Natures Source</v>
          </cell>
          <cell r="C396">
            <v>250</v>
          </cell>
          <cell r="D396" t="str">
            <v>gr</v>
          </cell>
          <cell r="E396">
            <v>23</v>
          </cell>
          <cell r="F396">
            <v>1000</v>
          </cell>
          <cell r="G396" t="str">
            <v>gr</v>
          </cell>
          <cell r="H396">
            <v>0.95</v>
          </cell>
        </row>
        <row r="397">
          <cell r="A397" t="str">
            <v>Cereal Natures Source Toasted Nut</v>
          </cell>
          <cell r="C397">
            <v>1</v>
          </cell>
          <cell r="D397" t="str">
            <v>ea</v>
          </cell>
          <cell r="E397">
            <v>129.91999999999999</v>
          </cell>
          <cell r="F397">
            <v>1000</v>
          </cell>
          <cell r="G397" t="str">
            <v>gr</v>
          </cell>
          <cell r="H397">
            <v>0.9</v>
          </cell>
        </row>
        <row r="398">
          <cell r="A398" t="str">
            <v>Cereal Rice Crispies</v>
          </cell>
          <cell r="C398">
            <v>20</v>
          </cell>
          <cell r="D398" t="str">
            <v>gr</v>
          </cell>
          <cell r="E398">
            <v>16.107142857142858</v>
          </cell>
          <cell r="F398">
            <v>400</v>
          </cell>
          <cell r="G398" t="str">
            <v>gr</v>
          </cell>
          <cell r="H398">
            <v>0.95</v>
          </cell>
        </row>
        <row r="399">
          <cell r="A399" t="str">
            <v>Char Siu Bun</v>
          </cell>
          <cell r="C399">
            <v>20</v>
          </cell>
          <cell r="D399" t="str">
            <v>gr</v>
          </cell>
          <cell r="E399">
            <v>110</v>
          </cell>
          <cell r="F399">
            <v>1000</v>
          </cell>
          <cell r="G399" t="str">
            <v>gr</v>
          </cell>
          <cell r="H399">
            <v>0.9</v>
          </cell>
        </row>
        <row r="400">
          <cell r="A400" t="str">
            <v>Cheese Asagio Grated</v>
          </cell>
          <cell r="C400">
            <v>10</v>
          </cell>
          <cell r="D400" t="str">
            <v>gr</v>
          </cell>
          <cell r="E400">
            <v>10.67</v>
          </cell>
          <cell r="F400">
            <v>125</v>
          </cell>
          <cell r="G400" t="str">
            <v>gr</v>
          </cell>
          <cell r="H400">
            <v>0.95</v>
          </cell>
        </row>
        <row r="401">
          <cell r="A401" t="str">
            <v>Cheese Blue</v>
          </cell>
          <cell r="C401">
            <v>60</v>
          </cell>
          <cell r="D401" t="str">
            <v>gr</v>
          </cell>
          <cell r="E401">
            <v>17.3</v>
          </cell>
          <cell r="F401">
            <v>125</v>
          </cell>
          <cell r="G401" t="str">
            <v>gr</v>
          </cell>
          <cell r="H401">
            <v>0.95</v>
          </cell>
        </row>
        <row r="402">
          <cell r="A402" t="str">
            <v>Cheese Blue Crumbled</v>
          </cell>
          <cell r="E402">
            <v>90.96</v>
          </cell>
          <cell r="F402">
            <v>1000</v>
          </cell>
          <cell r="G402" t="str">
            <v>gr</v>
          </cell>
          <cell r="H402">
            <v>0.95</v>
          </cell>
        </row>
        <row r="403">
          <cell r="A403" t="str">
            <v>Cheese Blue Crumbled Nikki</v>
          </cell>
          <cell r="C403">
            <v>30</v>
          </cell>
          <cell r="D403" t="str">
            <v>gr</v>
          </cell>
          <cell r="E403">
            <v>24.95</v>
          </cell>
          <cell r="F403">
            <v>1000</v>
          </cell>
          <cell r="G403" t="str">
            <v>gr</v>
          </cell>
          <cell r="H403">
            <v>0.8</v>
          </cell>
        </row>
        <row r="404">
          <cell r="A404" t="str">
            <v>Cheese Bocconcini</v>
          </cell>
          <cell r="C404">
            <v>15</v>
          </cell>
          <cell r="D404" t="str">
            <v>gr</v>
          </cell>
          <cell r="E404">
            <v>24.95</v>
          </cell>
          <cell r="F404">
            <v>1000</v>
          </cell>
          <cell r="G404" t="str">
            <v>gr</v>
          </cell>
          <cell r="H404">
            <v>0.75</v>
          </cell>
        </row>
        <row r="405">
          <cell r="A405" t="str">
            <v>Cheese Brie</v>
          </cell>
          <cell r="C405">
            <v>30</v>
          </cell>
          <cell r="D405" t="str">
            <v>gr</v>
          </cell>
          <cell r="E405">
            <v>28</v>
          </cell>
          <cell r="F405">
            <v>1000</v>
          </cell>
          <cell r="G405" t="str">
            <v>gr</v>
          </cell>
          <cell r="H405">
            <v>0.75</v>
          </cell>
        </row>
        <row r="406">
          <cell r="A406" t="str">
            <v>Cheese Camembert</v>
          </cell>
          <cell r="C406">
            <v>25</v>
          </cell>
          <cell r="D406" t="str">
            <v>gr</v>
          </cell>
          <cell r="E406">
            <v>18</v>
          </cell>
          <cell r="F406">
            <v>1000</v>
          </cell>
          <cell r="G406" t="str">
            <v>gr</v>
          </cell>
          <cell r="H406">
            <v>0.9</v>
          </cell>
        </row>
        <row r="407">
          <cell r="A407" t="str">
            <v>Cheese Cheddar</v>
          </cell>
          <cell r="C407">
            <v>25</v>
          </cell>
          <cell r="D407" t="str">
            <v>gr</v>
          </cell>
          <cell r="E407">
            <v>28</v>
          </cell>
          <cell r="F407">
            <v>1000</v>
          </cell>
          <cell r="G407" t="str">
            <v>gr</v>
          </cell>
          <cell r="H407">
            <v>0.75</v>
          </cell>
        </row>
        <row r="408">
          <cell r="A408" t="str">
            <v>Cheese Cheddar Cubes</v>
          </cell>
          <cell r="C408">
            <v>25</v>
          </cell>
          <cell r="D408" t="str">
            <v>gr</v>
          </cell>
          <cell r="E408">
            <v>28</v>
          </cell>
          <cell r="F408">
            <v>1000</v>
          </cell>
          <cell r="G408" t="str">
            <v>gr</v>
          </cell>
          <cell r="H408">
            <v>0.75</v>
          </cell>
        </row>
        <row r="409">
          <cell r="A409" t="str">
            <v>Cheese Cheddar Grated</v>
          </cell>
          <cell r="C409">
            <v>200</v>
          </cell>
          <cell r="D409" t="str">
            <v>gr</v>
          </cell>
          <cell r="E409">
            <v>28</v>
          </cell>
          <cell r="F409">
            <v>1000</v>
          </cell>
          <cell r="G409" t="str">
            <v>gr</v>
          </cell>
          <cell r="H409">
            <v>0.75</v>
          </cell>
        </row>
        <row r="410">
          <cell r="A410" t="str">
            <v>Cheese Cheddar Sliced</v>
          </cell>
          <cell r="C410">
            <v>10</v>
          </cell>
          <cell r="D410" t="str">
            <v>gr</v>
          </cell>
          <cell r="E410">
            <v>28</v>
          </cell>
          <cell r="F410">
            <v>1000</v>
          </cell>
          <cell r="G410" t="str">
            <v>gr</v>
          </cell>
          <cell r="H410">
            <v>0.75</v>
          </cell>
        </row>
        <row r="411">
          <cell r="A411" t="str">
            <v>Cheese Cheddar White Sliced</v>
          </cell>
          <cell r="C411">
            <v>40</v>
          </cell>
          <cell r="D411" t="str">
            <v>gr</v>
          </cell>
          <cell r="E411">
            <v>18</v>
          </cell>
          <cell r="F411">
            <v>1000</v>
          </cell>
          <cell r="G411" t="str">
            <v>gr</v>
          </cell>
          <cell r="H411">
            <v>0.9</v>
          </cell>
        </row>
        <row r="412">
          <cell r="A412" t="str">
            <v>Cheese Cheddar Zevenwacht 6 Month Mature</v>
          </cell>
          <cell r="C412">
            <v>40</v>
          </cell>
          <cell r="D412" t="str">
            <v>gr</v>
          </cell>
          <cell r="E412">
            <v>28</v>
          </cell>
          <cell r="F412">
            <v>1000</v>
          </cell>
          <cell r="G412" t="str">
            <v>gr</v>
          </cell>
          <cell r="H412">
            <v>0.75</v>
          </cell>
        </row>
        <row r="413">
          <cell r="A413" t="str">
            <v>Cheese Chevin Herb</v>
          </cell>
          <cell r="C413">
            <v>30</v>
          </cell>
          <cell r="D413" t="str">
            <v>gr</v>
          </cell>
          <cell r="E413">
            <v>28</v>
          </cell>
          <cell r="F413">
            <v>1000</v>
          </cell>
          <cell r="G413" t="str">
            <v>gr</v>
          </cell>
          <cell r="H413">
            <v>0.7</v>
          </cell>
        </row>
        <row r="414">
          <cell r="A414" t="str">
            <v>Cheese Cottage</v>
          </cell>
          <cell r="C414">
            <v>30</v>
          </cell>
          <cell r="D414" t="str">
            <v>gr</v>
          </cell>
          <cell r="E414">
            <v>28</v>
          </cell>
          <cell r="F414">
            <v>1000</v>
          </cell>
          <cell r="G414" t="str">
            <v>gr</v>
          </cell>
          <cell r="H414">
            <v>0.75</v>
          </cell>
        </row>
        <row r="415">
          <cell r="A415" t="str">
            <v>Cheese Cottage Chunky</v>
          </cell>
          <cell r="C415">
            <v>1</v>
          </cell>
          <cell r="D415" t="str">
            <v>ea</v>
          </cell>
          <cell r="E415">
            <v>193.38</v>
          </cell>
          <cell r="F415">
            <v>5000</v>
          </cell>
          <cell r="G415" t="str">
            <v>gr</v>
          </cell>
          <cell r="H415">
            <v>0.95</v>
          </cell>
        </row>
        <row r="416">
          <cell r="A416" t="str">
            <v>Cheese Cream</v>
          </cell>
          <cell r="C416">
            <v>30</v>
          </cell>
          <cell r="D416">
            <v>87.6</v>
          </cell>
          <cell r="E416">
            <v>28</v>
          </cell>
          <cell r="F416">
            <v>1000</v>
          </cell>
          <cell r="G416" t="str">
            <v>gr</v>
          </cell>
          <cell r="H416">
            <v>0.75</v>
          </cell>
        </row>
        <row r="417">
          <cell r="A417" t="str">
            <v>Cheese Cream Philadelphia</v>
          </cell>
          <cell r="C417">
            <v>15</v>
          </cell>
          <cell r="D417" t="str">
            <v>gr</v>
          </cell>
          <cell r="E417">
            <v>28</v>
          </cell>
          <cell r="F417">
            <v>1000</v>
          </cell>
          <cell r="G417" t="str">
            <v>gr</v>
          </cell>
          <cell r="H417">
            <v>0.75</v>
          </cell>
        </row>
        <row r="418">
          <cell r="A418" t="str">
            <v>Cheese Cream Smooth</v>
          </cell>
          <cell r="C418">
            <v>15</v>
          </cell>
          <cell r="D418" t="str">
            <v>gr</v>
          </cell>
          <cell r="E418">
            <v>22.76</v>
          </cell>
          <cell r="F418">
            <v>300</v>
          </cell>
          <cell r="G418" t="str">
            <v>gr</v>
          </cell>
          <cell r="H418">
            <v>0.9</v>
          </cell>
        </row>
        <row r="419">
          <cell r="A419" t="str">
            <v>Cheese Emmenthaler</v>
          </cell>
          <cell r="C419">
            <v>40</v>
          </cell>
          <cell r="D419" t="str">
            <v>gr</v>
          </cell>
          <cell r="E419">
            <v>119.95</v>
          </cell>
          <cell r="F419">
            <v>1000</v>
          </cell>
          <cell r="G419" t="str">
            <v>gr</v>
          </cell>
          <cell r="H419">
            <v>0.95</v>
          </cell>
        </row>
        <row r="420">
          <cell r="A420" t="str">
            <v>Cheese Emmenthaler Grated</v>
          </cell>
          <cell r="C420">
            <v>30</v>
          </cell>
          <cell r="D420" t="str">
            <v>gr</v>
          </cell>
          <cell r="E420">
            <v>119.95</v>
          </cell>
          <cell r="F420">
            <v>1000</v>
          </cell>
          <cell r="G420" t="str">
            <v>gr</v>
          </cell>
          <cell r="H420">
            <v>0.95</v>
          </cell>
        </row>
        <row r="421">
          <cell r="A421" t="str">
            <v>Cheese Emmenthaler Swiss</v>
          </cell>
          <cell r="C421">
            <v>180</v>
          </cell>
          <cell r="D421" t="str">
            <v>gr</v>
          </cell>
          <cell r="E421">
            <v>90.5</v>
          </cell>
          <cell r="F421">
            <v>1000</v>
          </cell>
          <cell r="G421" t="str">
            <v>gr</v>
          </cell>
          <cell r="H421">
            <v>0.95</v>
          </cell>
        </row>
        <row r="422">
          <cell r="A422" t="str">
            <v>Cheese Feta</v>
          </cell>
          <cell r="C422">
            <v>180</v>
          </cell>
          <cell r="D422" t="str">
            <v>gr</v>
          </cell>
          <cell r="E422">
            <v>38</v>
          </cell>
          <cell r="F422">
            <v>1000</v>
          </cell>
          <cell r="G422" t="str">
            <v>gr</v>
          </cell>
          <cell r="H422">
            <v>0.95</v>
          </cell>
        </row>
        <row r="423">
          <cell r="A423" t="str">
            <v>Cheese Feta Crumbled</v>
          </cell>
          <cell r="C423">
            <v>20</v>
          </cell>
          <cell r="D423" t="str">
            <v>gr</v>
          </cell>
          <cell r="E423">
            <v>38</v>
          </cell>
          <cell r="F423">
            <v>1000</v>
          </cell>
          <cell r="G423" t="str">
            <v>gr</v>
          </cell>
          <cell r="H423">
            <v>0.95</v>
          </cell>
        </row>
        <row r="424">
          <cell r="A424" t="str">
            <v>Cheese Feta Cubes</v>
          </cell>
          <cell r="C424">
            <v>40</v>
          </cell>
          <cell r="D424" t="str">
            <v>gr</v>
          </cell>
          <cell r="E424">
            <v>38</v>
          </cell>
          <cell r="F424">
            <v>1000</v>
          </cell>
          <cell r="G424" t="str">
            <v>gr</v>
          </cell>
          <cell r="H424">
            <v>0.95</v>
          </cell>
        </row>
        <row r="425">
          <cell r="A425" t="str">
            <v>Cheese Feta Danish Mezze Cubes</v>
          </cell>
          <cell r="C425">
            <v>40</v>
          </cell>
          <cell r="D425" t="str">
            <v>gr</v>
          </cell>
          <cell r="E425">
            <v>38</v>
          </cell>
          <cell r="F425">
            <v>1000</v>
          </cell>
          <cell r="G425" t="str">
            <v>gr</v>
          </cell>
          <cell r="H425">
            <v>0.95</v>
          </cell>
        </row>
        <row r="426">
          <cell r="A426" t="str">
            <v>Cheese Fontina</v>
          </cell>
          <cell r="C426">
            <v>10</v>
          </cell>
          <cell r="D426" t="str">
            <v>gr</v>
          </cell>
          <cell r="E426">
            <v>3.28</v>
          </cell>
          <cell r="F426">
            <v>10</v>
          </cell>
          <cell r="G426" t="str">
            <v>gr</v>
          </cell>
          <cell r="H426">
            <v>0.95</v>
          </cell>
        </row>
        <row r="427">
          <cell r="A427" t="str">
            <v>Cheese Goats</v>
          </cell>
          <cell r="C427">
            <v>10</v>
          </cell>
          <cell r="D427" t="str">
            <v>gr</v>
          </cell>
          <cell r="E427">
            <v>17.5</v>
          </cell>
          <cell r="F427">
            <v>100</v>
          </cell>
          <cell r="G427" t="str">
            <v>gr</v>
          </cell>
          <cell r="H427">
            <v>0.95</v>
          </cell>
        </row>
        <row r="428">
          <cell r="A428" t="str">
            <v>Cheese Gorgonzola Crumbled</v>
          </cell>
          <cell r="C428">
            <v>2</v>
          </cell>
          <cell r="D428" t="str">
            <v>gr</v>
          </cell>
          <cell r="E428">
            <v>138.5</v>
          </cell>
          <cell r="F428">
            <v>1000</v>
          </cell>
          <cell r="G428" t="str">
            <v>gr</v>
          </cell>
          <cell r="H428">
            <v>0.95</v>
          </cell>
        </row>
        <row r="429">
          <cell r="A429" t="str">
            <v>Cheese Gruyere</v>
          </cell>
          <cell r="C429">
            <v>5</v>
          </cell>
          <cell r="D429" t="str">
            <v>gr</v>
          </cell>
          <cell r="E429">
            <v>149</v>
          </cell>
          <cell r="F429">
            <v>1000</v>
          </cell>
          <cell r="G429" t="str">
            <v>gr</v>
          </cell>
          <cell r="H429">
            <v>0.95</v>
          </cell>
        </row>
        <row r="430">
          <cell r="A430" t="str">
            <v>Cheese Gruyere Grated</v>
          </cell>
          <cell r="C430">
            <v>5</v>
          </cell>
          <cell r="D430" t="str">
            <v>gr</v>
          </cell>
          <cell r="E430">
            <v>17.3</v>
          </cell>
          <cell r="F430">
            <v>125</v>
          </cell>
          <cell r="G430" t="str">
            <v>gr</v>
          </cell>
          <cell r="H430">
            <v>0.9</v>
          </cell>
        </row>
        <row r="431">
          <cell r="A431" t="str">
            <v>Cheese Gruyere Slice</v>
          </cell>
          <cell r="C431">
            <v>30</v>
          </cell>
          <cell r="D431" t="str">
            <v>gr</v>
          </cell>
          <cell r="E431">
            <v>90.96</v>
          </cell>
          <cell r="F431">
            <v>1000</v>
          </cell>
          <cell r="G431" t="str">
            <v>gr</v>
          </cell>
          <cell r="H431">
            <v>0.9</v>
          </cell>
        </row>
        <row r="432">
          <cell r="A432" t="str">
            <v>Cheese Gruyere Swiss</v>
          </cell>
          <cell r="C432">
            <v>125</v>
          </cell>
          <cell r="D432" t="str">
            <v>gr</v>
          </cell>
          <cell r="E432">
            <v>178.18181818181816</v>
          </cell>
          <cell r="F432">
            <v>1000</v>
          </cell>
          <cell r="G432" t="str">
            <v>gr</v>
          </cell>
          <cell r="H432">
            <v>0.95</v>
          </cell>
        </row>
        <row r="433">
          <cell r="A433" t="str">
            <v>Cheese Haloumi</v>
          </cell>
          <cell r="C433">
            <v>15</v>
          </cell>
          <cell r="D433" t="str">
            <v>gr</v>
          </cell>
          <cell r="E433">
            <v>229</v>
          </cell>
          <cell r="F433">
            <v>3200</v>
          </cell>
          <cell r="G433" t="str">
            <v>gr</v>
          </cell>
          <cell r="H433">
            <v>0.95</v>
          </cell>
        </row>
        <row r="434">
          <cell r="A434" t="str">
            <v>Cheese Haloumi Grated</v>
          </cell>
          <cell r="C434">
            <v>30</v>
          </cell>
          <cell r="D434" t="str">
            <v>gr</v>
          </cell>
          <cell r="E434">
            <v>229</v>
          </cell>
          <cell r="F434">
            <v>3200</v>
          </cell>
          <cell r="G434" t="str">
            <v>gr</v>
          </cell>
          <cell r="H434">
            <v>0.95</v>
          </cell>
        </row>
        <row r="435">
          <cell r="A435" t="str">
            <v>Cheese Haloumi Slice</v>
          </cell>
          <cell r="C435">
            <v>30</v>
          </cell>
          <cell r="D435" t="str">
            <v>gr</v>
          </cell>
          <cell r="E435">
            <v>229</v>
          </cell>
          <cell r="F435">
            <v>3200</v>
          </cell>
          <cell r="G435" t="str">
            <v>gr</v>
          </cell>
          <cell r="H435">
            <v>0.95</v>
          </cell>
        </row>
        <row r="436">
          <cell r="A436" t="str">
            <v>Cheese Kwaito Smoked Grated</v>
          </cell>
          <cell r="C436">
            <v>25</v>
          </cell>
          <cell r="D436" t="str">
            <v>gr</v>
          </cell>
          <cell r="E436">
            <v>109</v>
          </cell>
          <cell r="F436">
            <v>1000</v>
          </cell>
          <cell r="G436" t="str">
            <v>gr</v>
          </cell>
          <cell r="H436">
            <v>0.95</v>
          </cell>
        </row>
        <row r="437">
          <cell r="A437" t="str">
            <v>Cheese Manchengo</v>
          </cell>
          <cell r="C437">
            <v>25</v>
          </cell>
          <cell r="D437" t="str">
            <v>gr</v>
          </cell>
          <cell r="E437">
            <v>175.9</v>
          </cell>
          <cell r="F437">
            <v>1000</v>
          </cell>
          <cell r="G437" t="str">
            <v>gr</v>
          </cell>
          <cell r="H437">
            <v>0.95</v>
          </cell>
        </row>
        <row r="438">
          <cell r="A438" t="str">
            <v>Cheese Mascarpone</v>
          </cell>
          <cell r="C438">
            <v>200</v>
          </cell>
          <cell r="D438" t="str">
            <v>gr</v>
          </cell>
          <cell r="E438">
            <v>75</v>
          </cell>
          <cell r="F438">
            <v>1000</v>
          </cell>
          <cell r="G438" t="str">
            <v>gr</v>
          </cell>
          <cell r="H438">
            <v>0.95</v>
          </cell>
        </row>
        <row r="439">
          <cell r="A439" t="str">
            <v>Cheese Mozzarella Balls</v>
          </cell>
          <cell r="C439">
            <v>10</v>
          </cell>
          <cell r="D439" t="str">
            <v>gr</v>
          </cell>
          <cell r="E439">
            <v>79.900000000000006</v>
          </cell>
          <cell r="F439">
            <v>1000</v>
          </cell>
          <cell r="G439" t="str">
            <v>gr</v>
          </cell>
          <cell r="H439">
            <v>0.95</v>
          </cell>
        </row>
        <row r="440">
          <cell r="A440" t="str">
            <v>Cheese Mozzarella Cubes</v>
          </cell>
          <cell r="E440">
            <v>59.99</v>
          </cell>
          <cell r="F440">
            <v>1000</v>
          </cell>
          <cell r="G440" t="str">
            <v>gr</v>
          </cell>
          <cell r="H440">
            <v>0.95</v>
          </cell>
        </row>
        <row r="441">
          <cell r="A441" t="str">
            <v>Cheese Mozzarella Grated</v>
          </cell>
          <cell r="C441">
            <v>40</v>
          </cell>
          <cell r="D441" t="str">
            <v>gr</v>
          </cell>
          <cell r="E441">
            <v>59.99</v>
          </cell>
          <cell r="F441">
            <v>1000</v>
          </cell>
          <cell r="G441" t="str">
            <v>gr</v>
          </cell>
          <cell r="H441">
            <v>0.95</v>
          </cell>
        </row>
        <row r="442">
          <cell r="A442" t="str">
            <v>Cheese Mozzarella Sliced</v>
          </cell>
          <cell r="C442">
            <v>40</v>
          </cell>
          <cell r="D442" t="str">
            <v>gr</v>
          </cell>
          <cell r="E442">
            <v>59.99</v>
          </cell>
          <cell r="F442">
            <v>1000</v>
          </cell>
          <cell r="G442" t="str">
            <v>gr</v>
          </cell>
          <cell r="H442">
            <v>0.95</v>
          </cell>
        </row>
        <row r="443">
          <cell r="A443" t="str">
            <v>Cheese Mozzarella Smoked</v>
          </cell>
          <cell r="C443">
            <v>30</v>
          </cell>
          <cell r="D443" t="str">
            <v>gr</v>
          </cell>
          <cell r="E443">
            <v>70</v>
          </cell>
          <cell r="F443">
            <v>1000</v>
          </cell>
          <cell r="G443" t="str">
            <v>gr</v>
          </cell>
          <cell r="H443">
            <v>0.95</v>
          </cell>
        </row>
        <row r="444">
          <cell r="A444" t="str">
            <v>Cheese Mozzarella Smoked Diced</v>
          </cell>
          <cell r="C444">
            <v>30</v>
          </cell>
          <cell r="D444" t="str">
            <v>gr</v>
          </cell>
          <cell r="E444">
            <v>70</v>
          </cell>
          <cell r="F444">
            <v>1000</v>
          </cell>
          <cell r="G444" t="str">
            <v>gr</v>
          </cell>
          <cell r="H444">
            <v>0.95</v>
          </cell>
        </row>
        <row r="445">
          <cell r="A445" t="str">
            <v>Cheese Parmesan</v>
          </cell>
          <cell r="C445">
            <v>1</v>
          </cell>
          <cell r="D445" t="str">
            <v>ea</v>
          </cell>
          <cell r="E445">
            <v>95</v>
          </cell>
          <cell r="F445">
            <v>1000</v>
          </cell>
          <cell r="G445" t="str">
            <v>gr</v>
          </cell>
          <cell r="H445">
            <v>0.95</v>
          </cell>
        </row>
        <row r="446">
          <cell r="A446" t="str">
            <v>Cheese Parmesan Grano Pedano</v>
          </cell>
          <cell r="C446">
            <v>30</v>
          </cell>
          <cell r="D446" t="str">
            <v>gr</v>
          </cell>
          <cell r="E446">
            <v>103.99</v>
          </cell>
          <cell r="F446">
            <v>1000</v>
          </cell>
          <cell r="G446" t="str">
            <v>gr</v>
          </cell>
          <cell r="H446">
            <v>0.95</v>
          </cell>
        </row>
        <row r="447">
          <cell r="A447" t="str">
            <v>Cheese Parmesan Grated</v>
          </cell>
          <cell r="C447">
            <v>15</v>
          </cell>
          <cell r="D447" t="str">
            <v>gr</v>
          </cell>
          <cell r="E447">
            <v>85</v>
          </cell>
          <cell r="F447">
            <v>1000</v>
          </cell>
          <cell r="G447" t="str">
            <v>gr</v>
          </cell>
          <cell r="H447">
            <v>0.95</v>
          </cell>
        </row>
        <row r="448">
          <cell r="A448" t="str">
            <v>Cheese Parmesan Shavings</v>
          </cell>
          <cell r="C448">
            <v>1300</v>
          </cell>
          <cell r="D448" t="str">
            <v>gr</v>
          </cell>
          <cell r="E448">
            <v>186.5</v>
          </cell>
          <cell r="F448">
            <v>1000</v>
          </cell>
          <cell r="G448" t="str">
            <v>gr</v>
          </cell>
          <cell r="H448">
            <v>0.95</v>
          </cell>
        </row>
        <row r="449">
          <cell r="A449" t="str">
            <v>Cheese Pecorino</v>
          </cell>
          <cell r="E449">
            <v>86</v>
          </cell>
          <cell r="F449">
            <v>1000</v>
          </cell>
          <cell r="G449" t="str">
            <v>gr</v>
          </cell>
          <cell r="H449">
            <v>0.95</v>
          </cell>
        </row>
        <row r="450">
          <cell r="A450" t="str">
            <v>Cheese Provolone</v>
          </cell>
          <cell r="C450">
            <v>40</v>
          </cell>
          <cell r="D450" t="str">
            <v>gr</v>
          </cell>
          <cell r="E450">
            <v>78.7</v>
          </cell>
          <cell r="F450">
            <v>1000</v>
          </cell>
          <cell r="G450" t="str">
            <v>gr</v>
          </cell>
          <cell r="H450">
            <v>0.95</v>
          </cell>
        </row>
        <row r="451">
          <cell r="A451" t="str">
            <v>Cheese Ricotta</v>
          </cell>
          <cell r="C451">
            <v>95</v>
          </cell>
          <cell r="D451" t="str">
            <v>gr</v>
          </cell>
          <cell r="E451">
            <v>119.95</v>
          </cell>
          <cell r="F451">
            <v>1000</v>
          </cell>
          <cell r="G451" t="str">
            <v>gr</v>
          </cell>
          <cell r="H451">
            <v>0.9</v>
          </cell>
        </row>
        <row r="452">
          <cell r="A452" t="str">
            <v>Cheese Simonzola</v>
          </cell>
          <cell r="C452">
            <v>180</v>
          </cell>
          <cell r="D452" t="str">
            <v>gr</v>
          </cell>
          <cell r="E452">
            <v>22</v>
          </cell>
          <cell r="F452">
            <v>125</v>
          </cell>
          <cell r="G452" t="str">
            <v>gr</v>
          </cell>
          <cell r="H452">
            <v>0.95</v>
          </cell>
        </row>
        <row r="453">
          <cell r="A453" t="str">
            <v>Cheese Tussers</v>
          </cell>
          <cell r="C453">
            <v>180</v>
          </cell>
          <cell r="D453" t="str">
            <v>gr</v>
          </cell>
          <cell r="E453">
            <v>79.333333333333343</v>
          </cell>
          <cell r="F453">
            <v>1000</v>
          </cell>
          <cell r="G453" t="str">
            <v>gr</v>
          </cell>
          <cell r="H453">
            <v>0.95</v>
          </cell>
        </row>
        <row r="454">
          <cell r="A454" t="str">
            <v>Cheese Tussers Grated</v>
          </cell>
          <cell r="C454">
            <v>100</v>
          </cell>
          <cell r="D454" t="str">
            <v>gr</v>
          </cell>
          <cell r="E454">
            <v>42.5</v>
          </cell>
          <cell r="F454">
            <v>1000</v>
          </cell>
          <cell r="G454" t="str">
            <v>gr</v>
          </cell>
          <cell r="H454">
            <v>0.8</v>
          </cell>
        </row>
        <row r="455">
          <cell r="A455" t="str">
            <v>Cherries  Black Tinned</v>
          </cell>
          <cell r="C455">
            <v>100</v>
          </cell>
          <cell r="D455" t="str">
            <v>gr</v>
          </cell>
          <cell r="E455">
            <v>33.090000000000003</v>
          </cell>
          <cell r="F455">
            <v>400</v>
          </cell>
          <cell r="G455" t="str">
            <v>gr</v>
          </cell>
          <cell r="H455">
            <v>0.95</v>
          </cell>
        </row>
        <row r="456">
          <cell r="A456" t="str">
            <v>Cherries  Glace Green  Whole</v>
          </cell>
          <cell r="C456">
            <v>30</v>
          </cell>
          <cell r="D456" t="str">
            <v>gr</v>
          </cell>
          <cell r="E456">
            <v>60.76</v>
          </cell>
          <cell r="F456">
            <v>1000</v>
          </cell>
          <cell r="G456" t="str">
            <v>gr</v>
          </cell>
          <cell r="H456">
            <v>0.95</v>
          </cell>
        </row>
        <row r="457">
          <cell r="A457" t="str">
            <v>Cherries Black Whole</v>
          </cell>
          <cell r="C457">
            <v>30</v>
          </cell>
          <cell r="D457" t="str">
            <v>gr</v>
          </cell>
          <cell r="E457">
            <v>112.69</v>
          </cell>
          <cell r="F457">
            <v>1000</v>
          </cell>
          <cell r="G457" t="str">
            <v>gr</v>
          </cell>
          <cell r="H457">
            <v>0.95</v>
          </cell>
        </row>
        <row r="458">
          <cell r="A458" t="str">
            <v>Cherries Frozen</v>
          </cell>
          <cell r="C458">
            <v>30</v>
          </cell>
          <cell r="D458" t="str">
            <v>gr</v>
          </cell>
          <cell r="E458">
            <v>45</v>
          </cell>
          <cell r="F458">
            <v>1000</v>
          </cell>
          <cell r="G458" t="str">
            <v>gr</v>
          </cell>
          <cell r="H458">
            <v>0.95</v>
          </cell>
        </row>
        <row r="459">
          <cell r="A459" t="str">
            <v>Cherries Glace Red Broken</v>
          </cell>
          <cell r="C459">
            <v>2000</v>
          </cell>
          <cell r="D459" t="str">
            <v>gr</v>
          </cell>
          <cell r="E459">
            <v>36.696000000000005</v>
          </cell>
          <cell r="F459">
            <v>1000</v>
          </cell>
          <cell r="G459" t="str">
            <v>gr</v>
          </cell>
          <cell r="H459">
            <v>0.95</v>
          </cell>
        </row>
        <row r="460">
          <cell r="A460" t="str">
            <v>Cherries Glace Red Whole</v>
          </cell>
          <cell r="C460">
            <v>2000</v>
          </cell>
          <cell r="D460" t="str">
            <v>gr</v>
          </cell>
          <cell r="E460">
            <v>165.3</v>
          </cell>
          <cell r="F460">
            <v>1000</v>
          </cell>
          <cell r="G460" t="str">
            <v>gr</v>
          </cell>
          <cell r="H460">
            <v>0.9</v>
          </cell>
        </row>
        <row r="461">
          <cell r="A461" t="str">
            <v>Cherries Marachino</v>
          </cell>
          <cell r="C461">
            <v>30</v>
          </cell>
          <cell r="D461" t="str">
            <v>gr</v>
          </cell>
          <cell r="E461">
            <v>165.3</v>
          </cell>
          <cell r="F461">
            <v>1000</v>
          </cell>
          <cell r="G461" t="str">
            <v>gr</v>
          </cell>
          <cell r="H461">
            <v>0.9</v>
          </cell>
        </row>
        <row r="462">
          <cell r="A462" t="str">
            <v>Cherries Morello Imported</v>
          </cell>
          <cell r="C462">
            <v>30</v>
          </cell>
          <cell r="D462" t="str">
            <v>gr</v>
          </cell>
          <cell r="E462">
            <v>24.95</v>
          </cell>
          <cell r="F462">
            <v>800</v>
          </cell>
          <cell r="G462" t="str">
            <v>gr</v>
          </cell>
          <cell r="H462">
            <v>0.95</v>
          </cell>
        </row>
        <row r="463">
          <cell r="A463" t="str">
            <v>Cherries Sour Pitted</v>
          </cell>
          <cell r="C463">
            <v>20</v>
          </cell>
          <cell r="D463" t="str">
            <v>gr</v>
          </cell>
          <cell r="E463">
            <v>27.84</v>
          </cell>
          <cell r="F463">
            <v>680</v>
          </cell>
          <cell r="G463" t="str">
            <v>gr</v>
          </cell>
          <cell r="H463">
            <v>0.95</v>
          </cell>
        </row>
        <row r="464">
          <cell r="A464" t="str">
            <v>Cherries Sour Pitted Drained</v>
          </cell>
          <cell r="C464">
            <v>90</v>
          </cell>
          <cell r="D464" t="str">
            <v>gr</v>
          </cell>
          <cell r="E464">
            <v>27.84</v>
          </cell>
          <cell r="F464">
            <v>680</v>
          </cell>
          <cell r="G464" t="str">
            <v>gr</v>
          </cell>
          <cell r="H464">
            <v>0.95</v>
          </cell>
        </row>
        <row r="465">
          <cell r="A465" t="str">
            <v>Cherries Sour with sauce</v>
          </cell>
          <cell r="C465">
            <v>90</v>
          </cell>
          <cell r="D465" t="str">
            <v>gr</v>
          </cell>
          <cell r="E465">
            <v>27.84</v>
          </cell>
          <cell r="F465">
            <v>680</v>
          </cell>
          <cell r="G465" t="str">
            <v>gr</v>
          </cell>
          <cell r="H465">
            <v>0.95</v>
          </cell>
        </row>
        <row r="466">
          <cell r="A466" t="str">
            <v>Cherry Sour Pitted - Morello</v>
          </cell>
          <cell r="C466">
            <v>90</v>
          </cell>
          <cell r="D466" t="str">
            <v>gr</v>
          </cell>
          <cell r="E466">
            <v>229</v>
          </cell>
          <cell r="F466">
            <v>3200</v>
          </cell>
          <cell r="G466" t="str">
            <v>gr</v>
          </cell>
          <cell r="H466">
            <v>0.9</v>
          </cell>
        </row>
        <row r="467">
          <cell r="A467" t="str">
            <v>Chestnut in Water</v>
          </cell>
          <cell r="C467">
            <v>770</v>
          </cell>
          <cell r="D467" t="str">
            <v>gr</v>
          </cell>
          <cell r="E467">
            <v>10.19</v>
          </cell>
          <cell r="F467">
            <v>230</v>
          </cell>
          <cell r="G467" t="str">
            <v>gr</v>
          </cell>
          <cell r="H467">
            <v>0.95</v>
          </cell>
        </row>
        <row r="468">
          <cell r="A468" t="str">
            <v>Chestnut Puree</v>
          </cell>
          <cell r="C468">
            <v>100</v>
          </cell>
          <cell r="D468" t="str">
            <v>gr</v>
          </cell>
          <cell r="E468">
            <v>31.79</v>
          </cell>
          <cell r="F468">
            <v>400</v>
          </cell>
          <cell r="G468" t="str">
            <v>gr</v>
          </cell>
          <cell r="H468">
            <v>0.95</v>
          </cell>
        </row>
        <row r="469">
          <cell r="A469" t="str">
            <v>Chick Peas Dried</v>
          </cell>
          <cell r="C469">
            <v>680</v>
          </cell>
          <cell r="E469">
            <v>13.75</v>
          </cell>
          <cell r="F469">
            <v>1000</v>
          </cell>
          <cell r="G469" t="str">
            <v>gr</v>
          </cell>
          <cell r="H469">
            <v>0.95</v>
          </cell>
        </row>
        <row r="470">
          <cell r="A470" t="str">
            <v>Chick Peas Tinned</v>
          </cell>
          <cell r="C470">
            <v>680</v>
          </cell>
          <cell r="E470">
            <v>6</v>
          </cell>
          <cell r="F470">
            <v>400</v>
          </cell>
          <cell r="G470" t="str">
            <v>gr</v>
          </cell>
          <cell r="H470">
            <v>0.95</v>
          </cell>
        </row>
        <row r="471">
          <cell r="A471" t="str">
            <v>Chick Peas Tinned - Drained</v>
          </cell>
          <cell r="C471">
            <v>20</v>
          </cell>
          <cell r="D471" t="str">
            <v>gr</v>
          </cell>
          <cell r="E471">
            <v>83.03</v>
          </cell>
          <cell r="F471">
            <v>1000</v>
          </cell>
          <cell r="G471" t="str">
            <v>gr</v>
          </cell>
          <cell r="H471">
            <v>0.9</v>
          </cell>
        </row>
        <row r="472">
          <cell r="A472" t="str">
            <v>Chicken Bones</v>
          </cell>
          <cell r="E472">
            <v>28</v>
          </cell>
          <cell r="F472">
            <v>1000</v>
          </cell>
          <cell r="G472" t="str">
            <v>gr</v>
          </cell>
          <cell r="H472">
            <v>0.95</v>
          </cell>
        </row>
        <row r="473">
          <cell r="A473" t="str">
            <v>Chicken Breast</v>
          </cell>
          <cell r="C473">
            <v>90</v>
          </cell>
          <cell r="D473" t="str">
            <v>gr</v>
          </cell>
          <cell r="E473">
            <v>79.900000000000006</v>
          </cell>
          <cell r="F473">
            <v>1000</v>
          </cell>
          <cell r="G473" t="str">
            <v>gr</v>
          </cell>
          <cell r="H473">
            <v>0.9</v>
          </cell>
        </row>
        <row r="474">
          <cell r="A474" t="str">
            <v>Chicken Breast Cubes</v>
          </cell>
          <cell r="C474">
            <v>770</v>
          </cell>
          <cell r="D474" t="str">
            <v>gr</v>
          </cell>
          <cell r="E474">
            <v>61.8</v>
          </cell>
          <cell r="F474">
            <v>1000</v>
          </cell>
          <cell r="G474" t="str">
            <v>gr</v>
          </cell>
          <cell r="H474">
            <v>0.9</v>
          </cell>
        </row>
        <row r="475">
          <cell r="A475" t="str">
            <v>Chicken Breast Cubes - Kosher</v>
          </cell>
          <cell r="C475">
            <v>770</v>
          </cell>
          <cell r="D475" t="str">
            <v>gr</v>
          </cell>
          <cell r="E475">
            <v>61.8</v>
          </cell>
          <cell r="F475">
            <v>1000</v>
          </cell>
          <cell r="G475" t="str">
            <v>gr</v>
          </cell>
          <cell r="H475">
            <v>0.9</v>
          </cell>
        </row>
        <row r="476">
          <cell r="A476" t="str">
            <v>Chicken Breast Deboned Skin On</v>
          </cell>
          <cell r="C476">
            <v>770</v>
          </cell>
          <cell r="D476" t="str">
            <v>gr</v>
          </cell>
          <cell r="E476">
            <v>61.8</v>
          </cell>
          <cell r="F476">
            <v>1000</v>
          </cell>
          <cell r="G476" t="str">
            <v>gr</v>
          </cell>
          <cell r="H476">
            <v>0.9</v>
          </cell>
        </row>
        <row r="477">
          <cell r="A477" t="str">
            <v>Chicken Breast Finely Chopped</v>
          </cell>
          <cell r="C477">
            <v>400</v>
          </cell>
          <cell r="D477" t="str">
            <v>gr</v>
          </cell>
          <cell r="E477">
            <v>70</v>
          </cell>
          <cell r="F477">
            <v>1000</v>
          </cell>
          <cell r="G477" t="str">
            <v>gr</v>
          </cell>
          <cell r="H477">
            <v>0.9</v>
          </cell>
        </row>
        <row r="478">
          <cell r="A478" t="str">
            <v>Chicken Breast Grilled</v>
          </cell>
          <cell r="E478">
            <v>40.562947368421057</v>
          </cell>
          <cell r="F478">
            <v>1000</v>
          </cell>
          <cell r="G478" t="str">
            <v>gr</v>
          </cell>
          <cell r="H478">
            <v>0.95</v>
          </cell>
        </row>
        <row r="479">
          <cell r="A479" t="str">
            <v>Chicken Breast Halaal</v>
          </cell>
          <cell r="C479">
            <v>30</v>
          </cell>
          <cell r="D479" t="str">
            <v>gr</v>
          </cell>
          <cell r="E479">
            <v>95</v>
          </cell>
          <cell r="F479">
            <v>1000</v>
          </cell>
          <cell r="G479" t="str">
            <v>gr</v>
          </cell>
          <cell r="H479">
            <v>0.9</v>
          </cell>
        </row>
        <row r="480">
          <cell r="A480" t="str">
            <v>Chicken Breast Inner Fillet</v>
          </cell>
          <cell r="E480">
            <v>27.95</v>
          </cell>
          <cell r="F480">
            <v>1000</v>
          </cell>
          <cell r="G480" t="str">
            <v>gr</v>
          </cell>
          <cell r="H480">
            <v>0.95</v>
          </cell>
        </row>
        <row r="481">
          <cell r="A481" t="str">
            <v>Chicken Breast Kosher</v>
          </cell>
          <cell r="D481" t="str">
            <v>gr</v>
          </cell>
          <cell r="E481">
            <v>53.43</v>
          </cell>
          <cell r="F481">
            <v>1000</v>
          </cell>
          <cell r="G481" t="str">
            <v>gr</v>
          </cell>
          <cell r="H481">
            <v>0.95</v>
          </cell>
        </row>
        <row r="482">
          <cell r="A482" t="str">
            <v>Chicken Breast Minced</v>
          </cell>
          <cell r="C482">
            <v>30</v>
          </cell>
          <cell r="D482" t="str">
            <v>gr</v>
          </cell>
          <cell r="E482">
            <v>99.6</v>
          </cell>
          <cell r="F482">
            <v>1000</v>
          </cell>
          <cell r="G482" t="str">
            <v>gr</v>
          </cell>
          <cell r="H482">
            <v>0.9</v>
          </cell>
        </row>
        <row r="483">
          <cell r="A483" t="str">
            <v>Chicken Breast Panfried</v>
          </cell>
          <cell r="C483">
            <v>90</v>
          </cell>
          <cell r="D483" t="str">
            <v>gr</v>
          </cell>
          <cell r="E483">
            <v>41.731894736842108</v>
          </cell>
          <cell r="F483">
            <v>1000</v>
          </cell>
          <cell r="G483" t="str">
            <v>gr</v>
          </cell>
          <cell r="H483">
            <v>0.95</v>
          </cell>
        </row>
        <row r="484">
          <cell r="A484" t="str">
            <v>Chicken Breast Roasted</v>
          </cell>
          <cell r="C484">
            <v>2000</v>
          </cell>
          <cell r="D484" t="str">
            <v>gr</v>
          </cell>
          <cell r="E484">
            <v>86</v>
          </cell>
          <cell r="F484">
            <v>1000</v>
          </cell>
          <cell r="G484" t="str">
            <v>gr</v>
          </cell>
          <cell r="H484">
            <v>0.9</v>
          </cell>
        </row>
        <row r="485">
          <cell r="A485" t="str">
            <v>Chicken Breast Skin On</v>
          </cell>
          <cell r="C485">
            <v>2000</v>
          </cell>
          <cell r="D485" t="str">
            <v>gr</v>
          </cell>
          <cell r="E485">
            <v>78.7</v>
          </cell>
          <cell r="F485">
            <v>1000</v>
          </cell>
          <cell r="G485" t="str">
            <v>gr</v>
          </cell>
          <cell r="H485">
            <v>0.9</v>
          </cell>
        </row>
        <row r="486">
          <cell r="A486" t="str">
            <v>Chicken Breast Smoked</v>
          </cell>
          <cell r="C486">
            <v>2000</v>
          </cell>
          <cell r="D486" t="str">
            <v>gr</v>
          </cell>
          <cell r="E486">
            <v>72.900000000000006</v>
          </cell>
          <cell r="F486">
            <v>1000</v>
          </cell>
          <cell r="G486" t="str">
            <v>gr</v>
          </cell>
          <cell r="H486">
            <v>0.95</v>
          </cell>
        </row>
        <row r="487">
          <cell r="A487" t="str">
            <v>Chicken Breast Smoked Halaal</v>
          </cell>
          <cell r="C487">
            <v>2000</v>
          </cell>
          <cell r="D487" t="str">
            <v>gr</v>
          </cell>
          <cell r="E487">
            <v>22</v>
          </cell>
          <cell r="F487">
            <v>125</v>
          </cell>
          <cell r="G487" t="str">
            <v>gr</v>
          </cell>
          <cell r="H487">
            <v>0.9</v>
          </cell>
        </row>
        <row r="488">
          <cell r="A488" t="str">
            <v>Chicken Breast Strips</v>
          </cell>
          <cell r="C488">
            <v>770</v>
          </cell>
          <cell r="D488" t="str">
            <v>gr</v>
          </cell>
          <cell r="E488">
            <v>79.333333333333343</v>
          </cell>
          <cell r="F488">
            <v>1000</v>
          </cell>
          <cell r="G488" t="str">
            <v>gr</v>
          </cell>
          <cell r="H488">
            <v>0.9</v>
          </cell>
        </row>
        <row r="489">
          <cell r="A489" t="str">
            <v>Chicken Breast with Wing Bone</v>
          </cell>
          <cell r="C489">
            <v>770</v>
          </cell>
          <cell r="D489" t="str">
            <v>gr</v>
          </cell>
          <cell r="E489">
            <v>45</v>
          </cell>
          <cell r="F489">
            <v>1000</v>
          </cell>
          <cell r="G489" t="str">
            <v>gr</v>
          </cell>
          <cell r="H489">
            <v>0.95</v>
          </cell>
        </row>
        <row r="490">
          <cell r="A490" t="str">
            <v>Chicken Breasts</v>
          </cell>
          <cell r="C490">
            <v>770</v>
          </cell>
          <cell r="D490" t="str">
            <v>gr</v>
          </cell>
          <cell r="E490">
            <v>27.95</v>
          </cell>
          <cell r="F490">
            <v>1000</v>
          </cell>
          <cell r="G490" t="str">
            <v>gr</v>
          </cell>
          <cell r="H490">
            <v>0.95</v>
          </cell>
        </row>
        <row r="491">
          <cell r="A491" t="str">
            <v>Chicken Carcasse</v>
          </cell>
          <cell r="C491">
            <v>10</v>
          </cell>
          <cell r="D491" t="str">
            <v>gr</v>
          </cell>
          <cell r="E491">
            <v>10</v>
          </cell>
          <cell r="F491">
            <v>1000</v>
          </cell>
          <cell r="G491" t="str">
            <v>gr</v>
          </cell>
          <cell r="H491">
            <v>0.95</v>
          </cell>
        </row>
        <row r="492">
          <cell r="A492" t="str">
            <v>Chicken Cubes</v>
          </cell>
          <cell r="C492">
            <v>30</v>
          </cell>
          <cell r="D492" t="str">
            <v>gr</v>
          </cell>
          <cell r="E492">
            <v>27.95</v>
          </cell>
          <cell r="F492">
            <v>1000</v>
          </cell>
          <cell r="G492" t="str">
            <v>gr</v>
          </cell>
          <cell r="H492">
            <v>0.95</v>
          </cell>
        </row>
        <row r="493">
          <cell r="A493" t="str">
            <v>Chicken Curry</v>
          </cell>
          <cell r="C493">
            <v>10</v>
          </cell>
          <cell r="D493" t="str">
            <v>gr</v>
          </cell>
          <cell r="E493">
            <v>35.369702066724123</v>
          </cell>
          <cell r="F493">
            <v>1000</v>
          </cell>
          <cell r="G493" t="str">
            <v>gr</v>
          </cell>
          <cell r="H493">
            <v>0.95</v>
          </cell>
        </row>
        <row r="494">
          <cell r="A494" t="str">
            <v>Chicken Double Breast</v>
          </cell>
          <cell r="C494">
            <v>10</v>
          </cell>
          <cell r="D494" t="str">
            <v>gr</v>
          </cell>
          <cell r="E494">
            <v>21.95</v>
          </cell>
          <cell r="F494">
            <v>1000</v>
          </cell>
          <cell r="G494" t="str">
            <v>gr</v>
          </cell>
          <cell r="H494">
            <v>0.95</v>
          </cell>
        </row>
        <row r="495">
          <cell r="A495" t="str">
            <v>Chicken Drummies</v>
          </cell>
          <cell r="C495">
            <v>10</v>
          </cell>
          <cell r="D495" t="str">
            <v>gr</v>
          </cell>
          <cell r="E495">
            <v>48</v>
          </cell>
          <cell r="F495">
            <v>1000</v>
          </cell>
          <cell r="G495" t="str">
            <v>gr</v>
          </cell>
          <cell r="H495">
            <v>0.95</v>
          </cell>
        </row>
        <row r="496">
          <cell r="A496" t="str">
            <v>Chicken Drumsticks Halaal</v>
          </cell>
          <cell r="C496">
            <v>10</v>
          </cell>
          <cell r="D496" t="str">
            <v>gr</v>
          </cell>
          <cell r="E496">
            <v>24</v>
          </cell>
          <cell r="F496">
            <v>1000</v>
          </cell>
          <cell r="G496" t="str">
            <v>gr</v>
          </cell>
          <cell r="H496">
            <v>0.95</v>
          </cell>
        </row>
        <row r="497">
          <cell r="A497" t="str">
            <v>Chicken Gizzards</v>
          </cell>
          <cell r="C497">
            <v>15</v>
          </cell>
          <cell r="D497" t="str">
            <v>gr</v>
          </cell>
          <cell r="E497">
            <v>20</v>
          </cell>
          <cell r="F497">
            <v>1000</v>
          </cell>
          <cell r="G497" t="str">
            <v>gr</v>
          </cell>
          <cell r="H497">
            <v>0.95</v>
          </cell>
        </row>
        <row r="498">
          <cell r="A498" t="str">
            <v>Chicken Legs</v>
          </cell>
          <cell r="C498">
            <v>50</v>
          </cell>
          <cell r="D498" t="str">
            <v>gr</v>
          </cell>
          <cell r="E498">
            <v>23</v>
          </cell>
          <cell r="F498">
            <v>1000</v>
          </cell>
          <cell r="G498" t="str">
            <v>gr</v>
          </cell>
          <cell r="H498">
            <v>0.95</v>
          </cell>
        </row>
        <row r="499">
          <cell r="A499" t="str">
            <v>Chicken Livers Cleaned</v>
          </cell>
          <cell r="C499">
            <v>15</v>
          </cell>
          <cell r="D499" t="str">
            <v>gr</v>
          </cell>
          <cell r="E499">
            <v>16.649999999999999</v>
          </cell>
          <cell r="F499">
            <v>1000</v>
          </cell>
          <cell r="G499" t="str">
            <v>gr</v>
          </cell>
          <cell r="H499">
            <v>0.95</v>
          </cell>
        </row>
        <row r="500">
          <cell r="A500" t="str">
            <v>Chicken Loaf</v>
          </cell>
          <cell r="C500">
            <v>15</v>
          </cell>
          <cell r="D500" t="str">
            <v>gr</v>
          </cell>
          <cell r="E500">
            <v>65</v>
          </cell>
          <cell r="F500">
            <v>1000</v>
          </cell>
          <cell r="G500" t="str">
            <v>gr</v>
          </cell>
          <cell r="H500">
            <v>0.95</v>
          </cell>
        </row>
        <row r="501">
          <cell r="A501" t="str">
            <v>Chicken Mince</v>
          </cell>
          <cell r="C501">
            <v>15</v>
          </cell>
          <cell r="D501" t="str">
            <v>gr</v>
          </cell>
          <cell r="E501">
            <v>30</v>
          </cell>
          <cell r="F501">
            <v>1000</v>
          </cell>
          <cell r="G501" t="str">
            <v>gr</v>
          </cell>
          <cell r="H501">
            <v>0.95</v>
          </cell>
        </row>
        <row r="502">
          <cell r="A502" t="str">
            <v>Chicken Mince Halaal</v>
          </cell>
          <cell r="C502">
            <v>50</v>
          </cell>
          <cell r="D502" t="str">
            <v>gr</v>
          </cell>
          <cell r="E502">
            <v>186.73</v>
          </cell>
          <cell r="F502">
            <v>1500</v>
          </cell>
          <cell r="G502" t="str">
            <v>gr</v>
          </cell>
          <cell r="H502">
            <v>0.9</v>
          </cell>
        </row>
        <row r="503">
          <cell r="A503" t="str">
            <v>Chicken Sausage</v>
          </cell>
          <cell r="C503">
            <v>50</v>
          </cell>
          <cell r="D503" t="str">
            <v>gr</v>
          </cell>
          <cell r="E503">
            <v>44</v>
          </cell>
          <cell r="F503">
            <v>1000</v>
          </cell>
          <cell r="G503" t="str">
            <v>gr</v>
          </cell>
          <cell r="H503">
            <v>0.95</v>
          </cell>
        </row>
        <row r="504">
          <cell r="A504" t="str">
            <v>Chicken Sausage Mini 15gr</v>
          </cell>
          <cell r="C504">
            <v>15</v>
          </cell>
          <cell r="D504" t="str">
            <v>gr</v>
          </cell>
          <cell r="E504">
            <v>49</v>
          </cell>
          <cell r="F504">
            <v>1000</v>
          </cell>
          <cell r="G504" t="str">
            <v>gr</v>
          </cell>
          <cell r="H504">
            <v>0.95</v>
          </cell>
        </row>
        <row r="505">
          <cell r="A505" t="str">
            <v>Chicken Shredded</v>
          </cell>
          <cell r="C505">
            <v>15</v>
          </cell>
          <cell r="D505" t="str">
            <v>gr</v>
          </cell>
          <cell r="E505">
            <v>27.95</v>
          </cell>
          <cell r="F505">
            <v>1000</v>
          </cell>
          <cell r="G505" t="str">
            <v>gr</v>
          </cell>
          <cell r="H505">
            <v>0.95</v>
          </cell>
        </row>
        <row r="506">
          <cell r="A506" t="str">
            <v>Chicken Thigh</v>
          </cell>
          <cell r="C506">
            <v>15</v>
          </cell>
          <cell r="D506" t="str">
            <v>gr</v>
          </cell>
          <cell r="E506">
            <v>22</v>
          </cell>
          <cell r="F506">
            <v>1000</v>
          </cell>
          <cell r="G506" t="str">
            <v>gr</v>
          </cell>
          <cell r="H506">
            <v>0.9</v>
          </cell>
        </row>
        <row r="507">
          <cell r="A507" t="str">
            <v>Chicken Thigh Deboned</v>
          </cell>
          <cell r="C507">
            <v>15</v>
          </cell>
          <cell r="D507" t="str">
            <v>gr</v>
          </cell>
          <cell r="E507">
            <v>6</v>
          </cell>
          <cell r="F507">
            <v>400</v>
          </cell>
          <cell r="G507" t="str">
            <v>gr</v>
          </cell>
          <cell r="H507">
            <v>0.55000000000000004</v>
          </cell>
        </row>
        <row r="508">
          <cell r="A508" t="str">
            <v>Chicken Thigh Deboned Halaal</v>
          </cell>
          <cell r="C508">
            <v>20</v>
          </cell>
          <cell r="D508" t="str">
            <v>gr</v>
          </cell>
          <cell r="E508">
            <v>24.11</v>
          </cell>
          <cell r="F508">
            <v>1000</v>
          </cell>
          <cell r="G508" t="str">
            <v>gr</v>
          </cell>
          <cell r="H508">
            <v>0.95</v>
          </cell>
        </row>
        <row r="509">
          <cell r="A509" t="str">
            <v>Chicken Thigh Halaal</v>
          </cell>
          <cell r="C509">
            <v>2</v>
          </cell>
          <cell r="D509" t="str">
            <v>gr</v>
          </cell>
          <cell r="E509">
            <v>24.11</v>
          </cell>
          <cell r="F509">
            <v>1000</v>
          </cell>
          <cell r="G509" t="str">
            <v>gr</v>
          </cell>
          <cell r="H509">
            <v>0.95</v>
          </cell>
        </row>
        <row r="510">
          <cell r="A510" t="str">
            <v>Chicken Whole</v>
          </cell>
          <cell r="C510">
            <v>1</v>
          </cell>
          <cell r="D510" t="str">
            <v>gr</v>
          </cell>
          <cell r="E510">
            <v>20.05</v>
          </cell>
          <cell r="F510">
            <v>1000</v>
          </cell>
          <cell r="G510" t="str">
            <v>gr</v>
          </cell>
          <cell r="H510">
            <v>0.95</v>
          </cell>
        </row>
        <row r="511">
          <cell r="A511" t="str">
            <v>Chicken Wings</v>
          </cell>
          <cell r="C511">
            <v>20</v>
          </cell>
          <cell r="D511" t="str">
            <v>gr</v>
          </cell>
          <cell r="E511">
            <v>24.3</v>
          </cell>
          <cell r="F511">
            <v>1000</v>
          </cell>
          <cell r="G511" t="str">
            <v>gr</v>
          </cell>
          <cell r="H511">
            <v>0.95</v>
          </cell>
        </row>
        <row r="512">
          <cell r="A512" t="str">
            <v>Chicken Wings Halaal</v>
          </cell>
          <cell r="E512">
            <v>45</v>
          </cell>
          <cell r="F512">
            <v>1000</v>
          </cell>
          <cell r="G512" t="str">
            <v>gr</v>
          </cell>
          <cell r="H512">
            <v>0.95</v>
          </cell>
        </row>
        <row r="513">
          <cell r="A513" t="str">
            <v>Chillies Chopped</v>
          </cell>
          <cell r="C513">
            <v>90</v>
          </cell>
          <cell r="D513" t="str">
            <v>gr</v>
          </cell>
          <cell r="E513">
            <v>19</v>
          </cell>
          <cell r="F513">
            <v>1000</v>
          </cell>
          <cell r="G513" t="str">
            <v>gr</v>
          </cell>
          <cell r="H513">
            <v>0.95</v>
          </cell>
        </row>
        <row r="514">
          <cell r="A514" t="str">
            <v>Chillies Fresh Chopped</v>
          </cell>
          <cell r="C514">
            <v>600</v>
          </cell>
          <cell r="D514" t="str">
            <v>gr</v>
          </cell>
          <cell r="E514">
            <v>28.65</v>
          </cell>
          <cell r="F514">
            <v>1000</v>
          </cell>
          <cell r="G514" t="str">
            <v>gr</v>
          </cell>
          <cell r="H514">
            <v>0.65</v>
          </cell>
        </row>
        <row r="515">
          <cell r="A515" t="str">
            <v>Chillies Fresh Green Chopped</v>
          </cell>
          <cell r="C515">
            <v>600</v>
          </cell>
          <cell r="D515" t="str">
            <v>gr</v>
          </cell>
          <cell r="E515">
            <v>17.5</v>
          </cell>
          <cell r="F515">
            <v>1000</v>
          </cell>
          <cell r="G515" t="str">
            <v>gr</v>
          </cell>
          <cell r="H515">
            <v>0.95</v>
          </cell>
        </row>
        <row r="516">
          <cell r="A516" t="str">
            <v>Chillies Fresh Green Julienne</v>
          </cell>
          <cell r="E516">
            <v>17.5</v>
          </cell>
          <cell r="F516">
            <v>1000</v>
          </cell>
          <cell r="G516" t="str">
            <v>gr</v>
          </cell>
          <cell r="H516">
            <v>0.95</v>
          </cell>
        </row>
        <row r="517">
          <cell r="A517" t="str">
            <v>Chillies Fresh Green Sliced</v>
          </cell>
          <cell r="C517">
            <v>770</v>
          </cell>
          <cell r="D517" t="str">
            <v>gr</v>
          </cell>
          <cell r="E517">
            <v>17.5</v>
          </cell>
          <cell r="F517">
            <v>1000</v>
          </cell>
          <cell r="G517" t="str">
            <v>gr</v>
          </cell>
          <cell r="H517">
            <v>0.95</v>
          </cell>
        </row>
        <row r="518">
          <cell r="A518" t="str">
            <v>Chillies Fresh Red Chopped</v>
          </cell>
          <cell r="C518">
            <v>770</v>
          </cell>
          <cell r="D518" t="str">
            <v>gr</v>
          </cell>
          <cell r="E518">
            <v>19.8</v>
          </cell>
          <cell r="F518">
            <v>1000</v>
          </cell>
          <cell r="G518" t="str">
            <v>gr</v>
          </cell>
          <cell r="H518">
            <v>0.95</v>
          </cell>
        </row>
        <row r="519">
          <cell r="A519" t="str">
            <v>Chillies Fresh Red Deseeded and Chopped</v>
          </cell>
          <cell r="C519">
            <v>20</v>
          </cell>
          <cell r="D519" t="str">
            <v>gr</v>
          </cell>
          <cell r="E519">
            <v>19.8</v>
          </cell>
          <cell r="F519">
            <v>1000</v>
          </cell>
          <cell r="G519" t="str">
            <v>gr</v>
          </cell>
          <cell r="H519">
            <v>0.95</v>
          </cell>
        </row>
        <row r="520">
          <cell r="A520" t="str">
            <v>Chillies Fresh Red Julienne</v>
          </cell>
          <cell r="E520">
            <v>19.8</v>
          </cell>
          <cell r="F520">
            <v>1000</v>
          </cell>
          <cell r="G520" t="str">
            <v>gr</v>
          </cell>
          <cell r="H520">
            <v>0.95</v>
          </cell>
        </row>
        <row r="521">
          <cell r="A521" t="str">
            <v>Chillies Fresh Red Sliced</v>
          </cell>
          <cell r="C521">
            <v>250</v>
          </cell>
          <cell r="D521" t="str">
            <v>gr</v>
          </cell>
          <cell r="E521">
            <v>19.8</v>
          </cell>
          <cell r="F521">
            <v>1000</v>
          </cell>
          <cell r="G521" t="str">
            <v>gr</v>
          </cell>
          <cell r="H521">
            <v>0.95</v>
          </cell>
        </row>
        <row r="522">
          <cell r="A522" t="str">
            <v>Chillies Green Chopped</v>
          </cell>
          <cell r="E522">
            <v>17.5</v>
          </cell>
          <cell r="F522">
            <v>1000</v>
          </cell>
          <cell r="G522" t="str">
            <v>gr</v>
          </cell>
          <cell r="H522">
            <v>0.95</v>
          </cell>
        </row>
        <row r="523">
          <cell r="A523" t="str">
            <v>Chillies Green Crushed</v>
          </cell>
          <cell r="E523">
            <v>38</v>
          </cell>
          <cell r="F523">
            <v>1000</v>
          </cell>
          <cell r="G523" t="str">
            <v>gr</v>
          </cell>
          <cell r="H523">
            <v>0.95</v>
          </cell>
        </row>
        <row r="524">
          <cell r="A524" t="str">
            <v>Chillies Jalopeno Red Chopped</v>
          </cell>
          <cell r="C524">
            <v>30</v>
          </cell>
          <cell r="D524" t="str">
            <v>gr</v>
          </cell>
          <cell r="E524">
            <v>24.95</v>
          </cell>
          <cell r="F524">
            <v>1000</v>
          </cell>
          <cell r="G524" t="str">
            <v>gr</v>
          </cell>
          <cell r="H524">
            <v>0.95</v>
          </cell>
        </row>
        <row r="525">
          <cell r="A525" t="str">
            <v>Chillies Jalopeno Red Julienne</v>
          </cell>
          <cell r="C525">
            <v>90</v>
          </cell>
          <cell r="D525" t="str">
            <v>gr</v>
          </cell>
          <cell r="E525">
            <v>24.95</v>
          </cell>
          <cell r="F525">
            <v>1000</v>
          </cell>
          <cell r="G525" t="str">
            <v>gr</v>
          </cell>
          <cell r="H525">
            <v>0.95</v>
          </cell>
        </row>
        <row r="526">
          <cell r="A526" t="str">
            <v>Chillies Red Crushed</v>
          </cell>
          <cell r="C526">
            <v>600</v>
          </cell>
          <cell r="D526" t="str">
            <v>gr</v>
          </cell>
          <cell r="E526">
            <v>42</v>
          </cell>
          <cell r="F526">
            <v>1000</v>
          </cell>
          <cell r="G526" t="str">
            <v>gr</v>
          </cell>
          <cell r="H526">
            <v>0.95</v>
          </cell>
        </row>
        <row r="527">
          <cell r="A527" t="str">
            <v>Chillies Red Flakes Dried</v>
          </cell>
          <cell r="C527">
            <v>600</v>
          </cell>
          <cell r="D527" t="str">
            <v>gr</v>
          </cell>
          <cell r="E527">
            <v>65</v>
          </cell>
          <cell r="F527">
            <v>1000</v>
          </cell>
          <cell r="G527" t="str">
            <v>gr</v>
          </cell>
          <cell r="H527">
            <v>0.95</v>
          </cell>
        </row>
        <row r="528">
          <cell r="A528" t="str">
            <v>Chillies Red Julienne</v>
          </cell>
          <cell r="C528">
            <v>600</v>
          </cell>
          <cell r="D528" t="str">
            <v>gr</v>
          </cell>
          <cell r="E528">
            <v>19.8</v>
          </cell>
          <cell r="F528">
            <v>1000</v>
          </cell>
          <cell r="G528" t="str">
            <v>gr</v>
          </cell>
          <cell r="H528">
            <v>0.95</v>
          </cell>
        </row>
        <row r="529">
          <cell r="A529" t="str">
            <v>Chillies Scotch Bonnet</v>
          </cell>
          <cell r="C529">
            <v>600</v>
          </cell>
          <cell r="D529" t="str">
            <v>gr</v>
          </cell>
          <cell r="E529">
            <v>80</v>
          </cell>
          <cell r="F529">
            <v>1000</v>
          </cell>
          <cell r="G529" t="str">
            <v>gr</v>
          </cell>
          <cell r="H529">
            <v>0.95</v>
          </cell>
        </row>
        <row r="530">
          <cell r="A530" t="str">
            <v>Chinese Sausage</v>
          </cell>
          <cell r="C530">
            <v>770</v>
          </cell>
          <cell r="D530" t="str">
            <v>gr</v>
          </cell>
          <cell r="E530">
            <v>28</v>
          </cell>
          <cell r="F530">
            <v>100</v>
          </cell>
          <cell r="G530" t="str">
            <v>gr</v>
          </cell>
          <cell r="H530">
            <v>0.95</v>
          </cell>
        </row>
        <row r="531">
          <cell r="A531" t="str">
            <v>Chive Sprigs</v>
          </cell>
          <cell r="C531">
            <v>20</v>
          </cell>
          <cell r="D531" t="str">
            <v>gr</v>
          </cell>
          <cell r="E531">
            <v>28.65</v>
          </cell>
          <cell r="F531">
            <v>1000</v>
          </cell>
          <cell r="G531" t="str">
            <v>gr</v>
          </cell>
          <cell r="H531">
            <v>0.65</v>
          </cell>
        </row>
        <row r="532">
          <cell r="A532" t="str">
            <v>Chives Chopped</v>
          </cell>
          <cell r="C532">
            <v>20</v>
          </cell>
          <cell r="D532" t="str">
            <v>gr</v>
          </cell>
          <cell r="E532">
            <v>90</v>
          </cell>
          <cell r="F532">
            <v>1000</v>
          </cell>
          <cell r="G532" t="str">
            <v>gr</v>
          </cell>
          <cell r="H532">
            <v>0.95</v>
          </cell>
        </row>
        <row r="533">
          <cell r="A533" t="str">
            <v>Chives Fresh Chopped</v>
          </cell>
          <cell r="C533">
            <v>160</v>
          </cell>
          <cell r="D533" t="str">
            <v>gr</v>
          </cell>
          <cell r="E533">
            <v>90</v>
          </cell>
          <cell r="F533">
            <v>1000</v>
          </cell>
          <cell r="G533" t="str">
            <v>gr</v>
          </cell>
          <cell r="H533">
            <v>0.95</v>
          </cell>
        </row>
        <row r="534">
          <cell r="A534" t="str">
            <v>Chives Fresh Finely Sliced</v>
          </cell>
          <cell r="C534">
            <v>20</v>
          </cell>
          <cell r="D534" t="str">
            <v>gr</v>
          </cell>
          <cell r="E534">
            <v>90</v>
          </cell>
          <cell r="F534">
            <v>1000</v>
          </cell>
          <cell r="G534" t="str">
            <v>gr</v>
          </cell>
          <cell r="H534">
            <v>0.95</v>
          </cell>
        </row>
        <row r="535">
          <cell r="A535" t="str">
            <v>Chockex Brown</v>
          </cell>
          <cell r="C535">
            <v>160</v>
          </cell>
          <cell r="D535" t="str">
            <v>gr</v>
          </cell>
          <cell r="E535">
            <v>35</v>
          </cell>
          <cell r="F535">
            <v>1000</v>
          </cell>
          <cell r="G535" t="str">
            <v>gr</v>
          </cell>
          <cell r="H535">
            <v>0.65</v>
          </cell>
        </row>
        <row r="536">
          <cell r="A536" t="str">
            <v>Chockex White</v>
          </cell>
          <cell r="C536">
            <v>160</v>
          </cell>
          <cell r="D536" t="str">
            <v>gr</v>
          </cell>
          <cell r="E536">
            <v>320</v>
          </cell>
          <cell r="F536">
            <v>10000</v>
          </cell>
          <cell r="G536" t="str">
            <v>gr</v>
          </cell>
          <cell r="H536">
            <v>0.95</v>
          </cell>
        </row>
        <row r="537">
          <cell r="A537" t="str">
            <v>Chocolate Chips</v>
          </cell>
          <cell r="C537">
            <v>160</v>
          </cell>
          <cell r="D537" t="str">
            <v>gr</v>
          </cell>
          <cell r="E537">
            <v>315</v>
          </cell>
          <cell r="F537">
            <v>10000</v>
          </cell>
          <cell r="G537" t="str">
            <v>gr</v>
          </cell>
          <cell r="H537">
            <v>0.95</v>
          </cell>
        </row>
        <row r="538">
          <cell r="A538" t="str">
            <v>Chocolate Couverture Dark</v>
          </cell>
          <cell r="C538">
            <v>160</v>
          </cell>
          <cell r="D538" t="str">
            <v>gr</v>
          </cell>
          <cell r="E538">
            <v>296.11</v>
          </cell>
          <cell r="F538">
            <v>5000</v>
          </cell>
          <cell r="G538" t="str">
            <v>gr</v>
          </cell>
          <cell r="H538">
            <v>0.95</v>
          </cell>
        </row>
        <row r="539">
          <cell r="A539" t="str">
            <v>Chocolate Couverture White</v>
          </cell>
          <cell r="C539">
            <v>20</v>
          </cell>
          <cell r="D539" t="str">
            <v>gr</v>
          </cell>
          <cell r="E539">
            <v>70.56</v>
          </cell>
          <cell r="F539">
            <v>1000</v>
          </cell>
          <cell r="G539" t="str">
            <v>gr</v>
          </cell>
          <cell r="H539">
            <v>0.95</v>
          </cell>
        </row>
        <row r="540">
          <cell r="A540" t="str">
            <v>Chocolate Dark</v>
          </cell>
          <cell r="C540">
            <v>15</v>
          </cell>
          <cell r="D540" t="str">
            <v>gr</v>
          </cell>
          <cell r="E540">
            <v>315</v>
          </cell>
          <cell r="F540">
            <v>10000</v>
          </cell>
          <cell r="G540" t="str">
            <v>gr</v>
          </cell>
          <cell r="H540">
            <v>0.95</v>
          </cell>
        </row>
        <row r="541">
          <cell r="A541" t="str">
            <v>Chocolate Decoration</v>
          </cell>
          <cell r="C541">
            <v>175</v>
          </cell>
          <cell r="D541" t="str">
            <v>gr</v>
          </cell>
          <cell r="E541">
            <v>0.49</v>
          </cell>
          <cell r="F541">
            <v>1</v>
          </cell>
          <cell r="G541" t="str">
            <v>ea</v>
          </cell>
          <cell r="H541">
            <v>0.95</v>
          </cell>
        </row>
        <row r="542">
          <cell r="A542" t="str">
            <v>Chocolate Flakes</v>
          </cell>
          <cell r="C542">
            <v>15</v>
          </cell>
          <cell r="D542" t="str">
            <v>gr</v>
          </cell>
          <cell r="E542">
            <v>35.5</v>
          </cell>
          <cell r="F542">
            <v>1000</v>
          </cell>
          <cell r="G542" t="str">
            <v>gr</v>
          </cell>
          <cell r="H542">
            <v>0.95</v>
          </cell>
        </row>
        <row r="543">
          <cell r="A543" t="str">
            <v>Chocolate Flakes White</v>
          </cell>
          <cell r="C543">
            <v>15</v>
          </cell>
          <cell r="D543" t="str">
            <v>gr</v>
          </cell>
          <cell r="E543">
            <v>35.5</v>
          </cell>
          <cell r="F543">
            <v>1000</v>
          </cell>
          <cell r="G543" t="str">
            <v>gr</v>
          </cell>
          <cell r="H543">
            <v>0.95</v>
          </cell>
        </row>
        <row r="544">
          <cell r="A544" t="str">
            <v>Chocolate Icing</v>
          </cell>
          <cell r="C544">
            <v>180</v>
          </cell>
          <cell r="D544" t="str">
            <v>gr</v>
          </cell>
          <cell r="E544">
            <v>0</v>
          </cell>
          <cell r="F544">
            <v>1000</v>
          </cell>
          <cell r="G544" t="str">
            <v>gr</v>
          </cell>
          <cell r="H544">
            <v>0.95</v>
          </cell>
        </row>
        <row r="545">
          <cell r="A545" t="str">
            <v>Chocolate Nestle Dark Couverture</v>
          </cell>
          <cell r="C545">
            <v>180</v>
          </cell>
          <cell r="D545" t="str">
            <v>gr</v>
          </cell>
          <cell r="E545">
            <v>296.11</v>
          </cell>
          <cell r="F545">
            <v>5000</v>
          </cell>
          <cell r="G545" t="str">
            <v>gr</v>
          </cell>
          <cell r="H545">
            <v>0.95</v>
          </cell>
        </row>
        <row r="546">
          <cell r="A546" t="str">
            <v>Chocolate Nibs</v>
          </cell>
          <cell r="C546">
            <v>180</v>
          </cell>
          <cell r="D546" t="str">
            <v>gr</v>
          </cell>
          <cell r="E546">
            <v>31.5</v>
          </cell>
          <cell r="F546">
            <v>1000</v>
          </cell>
          <cell r="G546" t="str">
            <v>gr</v>
          </cell>
          <cell r="H546">
            <v>0.95</v>
          </cell>
        </row>
        <row r="547">
          <cell r="A547" t="str">
            <v>Chocolate Swiss Roll</v>
          </cell>
          <cell r="C547">
            <v>180</v>
          </cell>
          <cell r="D547" t="str">
            <v>gr</v>
          </cell>
          <cell r="E547">
            <v>11.216431746031747</v>
          </cell>
          <cell r="F547">
            <v>1000</v>
          </cell>
          <cell r="G547" t="str">
            <v>gr</v>
          </cell>
          <cell r="H547">
            <v>0.95</v>
          </cell>
        </row>
        <row r="548">
          <cell r="A548" t="str">
            <v>Chocolate Vermicelli</v>
          </cell>
          <cell r="C548">
            <v>80</v>
          </cell>
          <cell r="D548" t="str">
            <v>gr</v>
          </cell>
          <cell r="E548">
            <v>39.54</v>
          </cell>
          <cell r="F548">
            <v>1000</v>
          </cell>
          <cell r="G548" t="str">
            <v>gr</v>
          </cell>
          <cell r="H548">
            <v>0.95</v>
          </cell>
        </row>
        <row r="549">
          <cell r="A549" t="str">
            <v>Chocolate White</v>
          </cell>
          <cell r="C549">
            <v>80</v>
          </cell>
          <cell r="D549" t="str">
            <v>gr</v>
          </cell>
          <cell r="E549">
            <v>42.28</v>
          </cell>
          <cell r="F549">
            <v>1000</v>
          </cell>
          <cell r="G549" t="str">
            <v>gr</v>
          </cell>
          <cell r="H549">
            <v>0.95</v>
          </cell>
        </row>
        <row r="550">
          <cell r="A550" t="str">
            <v>Chocolate White Cooking</v>
          </cell>
          <cell r="C550">
            <v>10</v>
          </cell>
          <cell r="D550" t="str">
            <v>gr</v>
          </cell>
          <cell r="E550">
            <v>41.283000000000001</v>
          </cell>
          <cell r="F550">
            <v>1000</v>
          </cell>
          <cell r="G550" t="str">
            <v>gr</v>
          </cell>
          <cell r="H550">
            <v>0.95</v>
          </cell>
        </row>
        <row r="551">
          <cell r="A551" t="str">
            <v>Chocolate White Disc</v>
          </cell>
          <cell r="C551">
            <v>10</v>
          </cell>
          <cell r="D551" t="str">
            <v>gr</v>
          </cell>
          <cell r="E551">
            <v>19.5</v>
          </cell>
          <cell r="F551">
            <v>1000</v>
          </cell>
          <cell r="G551" t="str">
            <v>gr</v>
          </cell>
          <cell r="H551">
            <v>0.65</v>
          </cell>
        </row>
        <row r="552">
          <cell r="A552" t="str">
            <v>Chocolate White Nibs</v>
          </cell>
          <cell r="C552">
            <v>12</v>
          </cell>
          <cell r="D552" t="str">
            <v>gr</v>
          </cell>
          <cell r="E552">
            <v>41.283000000000001</v>
          </cell>
          <cell r="F552">
            <v>1000</v>
          </cell>
          <cell r="G552" t="str">
            <v>gr</v>
          </cell>
          <cell r="H552">
            <v>0.95</v>
          </cell>
        </row>
        <row r="553">
          <cell r="A553" t="str">
            <v>Choux Pastry</v>
          </cell>
          <cell r="C553">
            <v>7</v>
          </cell>
          <cell r="D553" t="str">
            <v>ea</v>
          </cell>
          <cell r="E553">
            <v>0</v>
          </cell>
          <cell r="F553">
            <v>1000</v>
          </cell>
          <cell r="G553" t="str">
            <v>gr</v>
          </cell>
          <cell r="H553">
            <v>0.95</v>
          </cell>
        </row>
        <row r="554">
          <cell r="A554" t="str">
            <v>Christmas Spice</v>
          </cell>
          <cell r="C554">
            <v>90</v>
          </cell>
          <cell r="D554" t="str">
            <v>gr</v>
          </cell>
          <cell r="E554">
            <v>28</v>
          </cell>
          <cell r="F554">
            <v>1000</v>
          </cell>
          <cell r="G554" t="str">
            <v>gr</v>
          </cell>
          <cell r="H554">
            <v>0.95</v>
          </cell>
        </row>
        <row r="555">
          <cell r="A555" t="str">
            <v>Chutney Apricot</v>
          </cell>
          <cell r="C555">
            <v>10</v>
          </cell>
          <cell r="D555" t="str">
            <v>gr</v>
          </cell>
          <cell r="E555">
            <v>45</v>
          </cell>
          <cell r="F555">
            <v>1000</v>
          </cell>
          <cell r="G555" t="str">
            <v>gr</v>
          </cell>
          <cell r="H555">
            <v>0.45</v>
          </cell>
        </row>
        <row r="556">
          <cell r="A556" t="str">
            <v>Chutney Fruit</v>
          </cell>
          <cell r="C556">
            <v>500</v>
          </cell>
          <cell r="D556" t="str">
            <v>gr</v>
          </cell>
          <cell r="E556">
            <v>75</v>
          </cell>
          <cell r="F556">
            <v>1000</v>
          </cell>
          <cell r="G556" t="str">
            <v>gr</v>
          </cell>
          <cell r="H556">
            <v>0.85</v>
          </cell>
        </row>
        <row r="557">
          <cell r="A557" t="str">
            <v>Chutney Mixed Fruit</v>
          </cell>
          <cell r="C557">
            <v>1000</v>
          </cell>
          <cell r="D557" t="str">
            <v>gr</v>
          </cell>
          <cell r="E557">
            <v>19</v>
          </cell>
          <cell r="F557">
            <v>1000</v>
          </cell>
          <cell r="G557" t="str">
            <v>gr</v>
          </cell>
          <cell r="H557">
            <v>0.85</v>
          </cell>
        </row>
        <row r="558">
          <cell r="A558" t="str">
            <v>Chutney Mrs Balls</v>
          </cell>
          <cell r="C558">
            <v>600</v>
          </cell>
          <cell r="D558" t="str">
            <v>gr</v>
          </cell>
          <cell r="E558">
            <v>15.99</v>
          </cell>
          <cell r="F558">
            <v>350</v>
          </cell>
          <cell r="G558" t="str">
            <v>gr</v>
          </cell>
          <cell r="H558">
            <v>0.95</v>
          </cell>
        </row>
        <row r="559">
          <cell r="A559" t="str">
            <v>Chutney Peach</v>
          </cell>
          <cell r="C559">
            <v>600</v>
          </cell>
          <cell r="D559" t="str">
            <v>gr</v>
          </cell>
          <cell r="E559">
            <v>8.5</v>
          </cell>
          <cell r="F559">
            <v>1000</v>
          </cell>
          <cell r="G559" t="str">
            <v>gr</v>
          </cell>
          <cell r="H559">
            <v>0.95</v>
          </cell>
        </row>
        <row r="560">
          <cell r="A560" t="str">
            <v>Chutney Plum</v>
          </cell>
          <cell r="E560">
            <v>8.5</v>
          </cell>
          <cell r="F560">
            <v>1000</v>
          </cell>
          <cell r="G560" t="str">
            <v>gr</v>
          </cell>
          <cell r="H560">
            <v>0.95</v>
          </cell>
        </row>
        <row r="561">
          <cell r="A561" t="str">
            <v>Chutney Wellingtons</v>
          </cell>
          <cell r="E561">
            <v>9.65</v>
          </cell>
          <cell r="F561">
            <v>375</v>
          </cell>
          <cell r="G561" t="str">
            <v>gr</v>
          </cell>
          <cell r="H561">
            <v>0.95</v>
          </cell>
        </row>
        <row r="562">
          <cell r="A562" t="str">
            <v>Clam Meat Defrosted</v>
          </cell>
          <cell r="E562">
            <v>48.5</v>
          </cell>
          <cell r="F562">
            <v>1000</v>
          </cell>
          <cell r="G562" t="str">
            <v>gr</v>
          </cell>
          <cell r="H562">
            <v>0.95</v>
          </cell>
        </row>
        <row r="563">
          <cell r="A563" t="str">
            <v>Coca Cola</v>
          </cell>
          <cell r="E563">
            <v>4.92</v>
          </cell>
          <cell r="F563">
            <v>330</v>
          </cell>
          <cell r="G563" t="str">
            <v>ml</v>
          </cell>
          <cell r="H563">
            <v>0.95</v>
          </cell>
        </row>
        <row r="564">
          <cell r="A564" t="str">
            <v>Cocoa Powder</v>
          </cell>
          <cell r="C564">
            <v>10</v>
          </cell>
          <cell r="D564" t="str">
            <v>gr</v>
          </cell>
          <cell r="E564">
            <v>285</v>
          </cell>
          <cell r="F564">
            <v>5000</v>
          </cell>
          <cell r="G564" t="str">
            <v>gr</v>
          </cell>
          <cell r="H564">
            <v>0.95</v>
          </cell>
        </row>
        <row r="565">
          <cell r="A565" t="str">
            <v>Coconut Cream</v>
          </cell>
          <cell r="C565">
            <v>10</v>
          </cell>
          <cell r="D565" t="str">
            <v>gr</v>
          </cell>
          <cell r="E565">
            <v>19.8</v>
          </cell>
          <cell r="F565">
            <v>1000</v>
          </cell>
          <cell r="G565" t="str">
            <v>gr</v>
          </cell>
          <cell r="H565">
            <v>0.85</v>
          </cell>
        </row>
        <row r="566">
          <cell r="A566" t="str">
            <v>Coconut Dessicated</v>
          </cell>
          <cell r="C566">
            <v>10</v>
          </cell>
          <cell r="D566" t="str">
            <v>gr</v>
          </cell>
          <cell r="E566">
            <v>18</v>
          </cell>
          <cell r="F566">
            <v>1000</v>
          </cell>
          <cell r="G566" t="str">
            <v>gr</v>
          </cell>
          <cell r="H566">
            <v>0.95</v>
          </cell>
        </row>
        <row r="567">
          <cell r="A567" t="str">
            <v>Coconut Flakes</v>
          </cell>
          <cell r="C567">
            <v>10</v>
          </cell>
          <cell r="D567" t="str">
            <v>gr</v>
          </cell>
          <cell r="E567">
            <v>17.5</v>
          </cell>
          <cell r="F567">
            <v>1000</v>
          </cell>
          <cell r="G567" t="str">
            <v>gr</v>
          </cell>
          <cell r="H567">
            <v>0.85</v>
          </cell>
        </row>
        <row r="568">
          <cell r="A568" t="str">
            <v>Coconut Grated</v>
          </cell>
          <cell r="E568">
            <v>18</v>
          </cell>
          <cell r="F568">
            <v>1000</v>
          </cell>
          <cell r="G568" t="str">
            <v>gr</v>
          </cell>
          <cell r="H568">
            <v>0.95</v>
          </cell>
        </row>
        <row r="569">
          <cell r="A569" t="str">
            <v>Coconut Milk</v>
          </cell>
          <cell r="E569">
            <v>18.5</v>
          </cell>
          <cell r="F569">
            <v>400</v>
          </cell>
          <cell r="G569" t="str">
            <v>gr</v>
          </cell>
          <cell r="H569">
            <v>0.95</v>
          </cell>
        </row>
        <row r="570">
          <cell r="A570" t="str">
            <v>Cod Fish</v>
          </cell>
          <cell r="E570">
            <v>136.58000000000001</v>
          </cell>
          <cell r="F570">
            <v>1000</v>
          </cell>
          <cell r="G570" t="str">
            <v>gr</v>
          </cell>
          <cell r="H570">
            <v>0.95</v>
          </cell>
        </row>
        <row r="571">
          <cell r="A571" t="str">
            <v>Coffee Nescafe</v>
          </cell>
          <cell r="C571">
            <v>400</v>
          </cell>
          <cell r="D571" t="str">
            <v>gr</v>
          </cell>
          <cell r="E571">
            <v>51</v>
          </cell>
          <cell r="F571">
            <v>200</v>
          </cell>
          <cell r="G571" t="str">
            <v>gr</v>
          </cell>
          <cell r="H571">
            <v>0.95</v>
          </cell>
        </row>
        <row r="572">
          <cell r="A572" t="str">
            <v>Coffee Nescafe Classic</v>
          </cell>
          <cell r="C572">
            <v>600</v>
          </cell>
          <cell r="D572" t="str">
            <v>gr</v>
          </cell>
          <cell r="E572">
            <v>61.1</v>
          </cell>
          <cell r="F572">
            <v>200</v>
          </cell>
          <cell r="G572" t="str">
            <v>gr</v>
          </cell>
          <cell r="H572">
            <v>0.95</v>
          </cell>
        </row>
        <row r="573">
          <cell r="A573" t="str">
            <v>Condensed Milk</v>
          </cell>
          <cell r="C573">
            <v>600</v>
          </cell>
          <cell r="D573" t="str">
            <v>gr</v>
          </cell>
          <cell r="E573">
            <v>14.03</v>
          </cell>
          <cell r="F573">
            <v>250</v>
          </cell>
          <cell r="G573" t="str">
            <v>gr</v>
          </cell>
          <cell r="H573">
            <v>0.95</v>
          </cell>
        </row>
        <row r="574">
          <cell r="A574" t="str">
            <v>Coriander Fresh Chopped</v>
          </cell>
          <cell r="C574">
            <v>400</v>
          </cell>
          <cell r="D574" t="str">
            <v>gr</v>
          </cell>
          <cell r="E574">
            <v>90</v>
          </cell>
          <cell r="F574">
            <v>1000</v>
          </cell>
          <cell r="G574" t="str">
            <v>gr</v>
          </cell>
          <cell r="H574">
            <v>0.95</v>
          </cell>
        </row>
        <row r="575">
          <cell r="A575" t="str">
            <v>Coriander Fresh Chopped - Kosher</v>
          </cell>
          <cell r="C575">
            <v>400</v>
          </cell>
          <cell r="D575" t="str">
            <v>gr</v>
          </cell>
          <cell r="E575">
            <v>28</v>
          </cell>
          <cell r="F575">
            <v>100</v>
          </cell>
          <cell r="G575" t="str">
            <v>gr</v>
          </cell>
          <cell r="H575">
            <v>0.9</v>
          </cell>
        </row>
        <row r="576">
          <cell r="A576" t="str">
            <v>Coriander Leaves</v>
          </cell>
          <cell r="C576">
            <v>400</v>
          </cell>
          <cell r="D576" t="str">
            <v>gr</v>
          </cell>
          <cell r="E576">
            <v>90</v>
          </cell>
          <cell r="F576">
            <v>1000</v>
          </cell>
          <cell r="G576" t="str">
            <v>gr</v>
          </cell>
          <cell r="H576">
            <v>0.95</v>
          </cell>
        </row>
        <row r="577">
          <cell r="A577" t="str">
            <v>Coriander Leaves Chopped</v>
          </cell>
          <cell r="C577">
            <v>400</v>
          </cell>
          <cell r="D577" t="str">
            <v>gr</v>
          </cell>
          <cell r="E577">
            <v>90</v>
          </cell>
          <cell r="F577">
            <v>1000</v>
          </cell>
          <cell r="G577" t="str">
            <v>gr</v>
          </cell>
          <cell r="H577">
            <v>0.95</v>
          </cell>
        </row>
        <row r="578">
          <cell r="A578" t="str">
            <v>Coriander Sprig</v>
          </cell>
          <cell r="C578">
            <v>80</v>
          </cell>
          <cell r="D578" t="str">
            <v>ml</v>
          </cell>
          <cell r="E578">
            <v>120</v>
          </cell>
          <cell r="F578">
            <v>1000</v>
          </cell>
          <cell r="G578" t="str">
            <v>gr</v>
          </cell>
          <cell r="H578">
            <v>0.8</v>
          </cell>
        </row>
        <row r="579">
          <cell r="A579" t="str">
            <v>Corn Baby Spear Fresh</v>
          </cell>
          <cell r="C579">
            <v>160</v>
          </cell>
          <cell r="D579" t="str">
            <v>gr</v>
          </cell>
          <cell r="E579">
            <v>9.2899999999999991</v>
          </cell>
          <cell r="F579">
            <v>410</v>
          </cell>
          <cell r="G579" t="str">
            <v>gr</v>
          </cell>
          <cell r="H579">
            <v>0.95</v>
          </cell>
        </row>
        <row r="580">
          <cell r="A580" t="str">
            <v>Corn Baby Spear Grilled</v>
          </cell>
          <cell r="C580">
            <v>20</v>
          </cell>
          <cell r="D580" t="str">
            <v>gr</v>
          </cell>
          <cell r="E580">
            <v>9.2899999999999991</v>
          </cell>
          <cell r="F580">
            <v>410</v>
          </cell>
          <cell r="G580" t="str">
            <v>gr</v>
          </cell>
          <cell r="H580">
            <v>0.95</v>
          </cell>
        </row>
        <row r="581">
          <cell r="A581" t="str">
            <v>Corn Flour</v>
          </cell>
          <cell r="C581">
            <v>1000</v>
          </cell>
          <cell r="D581" t="str">
            <v>gr</v>
          </cell>
          <cell r="E581">
            <v>418.75</v>
          </cell>
          <cell r="F581">
            <v>25000</v>
          </cell>
          <cell r="G581" t="str">
            <v>gr</v>
          </cell>
          <cell r="H581">
            <v>0.95</v>
          </cell>
        </row>
        <row r="582">
          <cell r="A582" t="str">
            <v>Corn Kernels Defrosted</v>
          </cell>
          <cell r="C582">
            <v>160</v>
          </cell>
          <cell r="D582" t="str">
            <v>gr</v>
          </cell>
          <cell r="E582">
            <v>23.65</v>
          </cell>
          <cell r="F582">
            <v>1000</v>
          </cell>
          <cell r="G582" t="str">
            <v>gr</v>
          </cell>
          <cell r="H582">
            <v>0.95</v>
          </cell>
        </row>
        <row r="583">
          <cell r="A583" t="str">
            <v>Corn Kernels Frozen</v>
          </cell>
          <cell r="C583">
            <v>100</v>
          </cell>
          <cell r="D583" t="str">
            <v>gr</v>
          </cell>
          <cell r="E583">
            <v>23.65</v>
          </cell>
          <cell r="F583">
            <v>1000</v>
          </cell>
          <cell r="G583" t="str">
            <v>gr</v>
          </cell>
          <cell r="H583">
            <v>0.95</v>
          </cell>
        </row>
        <row r="584">
          <cell r="A584" t="str">
            <v>Corn Oil</v>
          </cell>
          <cell r="C584">
            <v>200</v>
          </cell>
          <cell r="D584" t="str">
            <v>gr</v>
          </cell>
          <cell r="E584">
            <v>19.3</v>
          </cell>
          <cell r="F584">
            <v>1000</v>
          </cell>
          <cell r="G584" t="str">
            <v>gr</v>
          </cell>
          <cell r="H584">
            <v>0.95</v>
          </cell>
        </row>
        <row r="585">
          <cell r="A585" t="str">
            <v>Corn Starch</v>
          </cell>
          <cell r="C585">
            <v>20</v>
          </cell>
          <cell r="D585" t="str">
            <v>gr</v>
          </cell>
          <cell r="E585">
            <v>418.75</v>
          </cell>
          <cell r="F585">
            <v>25000</v>
          </cell>
          <cell r="G585" t="str">
            <v>gr</v>
          </cell>
          <cell r="H585">
            <v>0.95</v>
          </cell>
        </row>
        <row r="586">
          <cell r="A586" t="str">
            <v>Coulis Passionfruit</v>
          </cell>
          <cell r="E586">
            <v>72.95</v>
          </cell>
          <cell r="F586">
            <v>1000</v>
          </cell>
          <cell r="G586" t="str">
            <v>gr</v>
          </cell>
          <cell r="H586">
            <v>0.95</v>
          </cell>
        </row>
        <row r="587">
          <cell r="A587" t="str">
            <v>Coulis Raspberry</v>
          </cell>
          <cell r="C587">
            <v>175</v>
          </cell>
          <cell r="D587" t="str">
            <v>gr</v>
          </cell>
          <cell r="E587">
            <v>83.33</v>
          </cell>
          <cell r="F587">
            <v>1000</v>
          </cell>
          <cell r="G587" t="str">
            <v>gr</v>
          </cell>
          <cell r="H587">
            <v>0.95</v>
          </cell>
        </row>
        <row r="588">
          <cell r="A588" t="str">
            <v>Coulis Strawberry</v>
          </cell>
          <cell r="C588">
            <v>20</v>
          </cell>
          <cell r="D588" t="str">
            <v>gr</v>
          </cell>
          <cell r="E588">
            <v>35.5</v>
          </cell>
          <cell r="F588">
            <v>1000</v>
          </cell>
          <cell r="G588" t="str">
            <v>gr</v>
          </cell>
          <cell r="H588">
            <v>0.9</v>
          </cell>
        </row>
        <row r="589">
          <cell r="A589" t="str">
            <v>Cous Cous</v>
          </cell>
          <cell r="C589">
            <v>10</v>
          </cell>
          <cell r="D589" t="str">
            <v>gr</v>
          </cell>
          <cell r="E589">
            <v>35.5</v>
          </cell>
          <cell r="F589">
            <v>1000</v>
          </cell>
          <cell r="G589" t="str">
            <v>gr</v>
          </cell>
          <cell r="H589">
            <v>0.9</v>
          </cell>
        </row>
        <row r="590">
          <cell r="A590" t="str">
            <v>Cous Cous Cooked</v>
          </cell>
          <cell r="C590">
            <v>180</v>
          </cell>
          <cell r="D590" t="str">
            <v>gr</v>
          </cell>
          <cell r="E590">
            <v>24.84</v>
          </cell>
          <cell r="F590">
            <v>1000</v>
          </cell>
          <cell r="G590" t="str">
            <v>gr</v>
          </cell>
          <cell r="H590">
            <v>0.95</v>
          </cell>
        </row>
        <row r="591">
          <cell r="A591" t="str">
            <v>Crab Meat Frozen</v>
          </cell>
          <cell r="C591">
            <v>180</v>
          </cell>
          <cell r="D591" t="str">
            <v>gr</v>
          </cell>
          <cell r="E591">
            <v>72</v>
          </cell>
          <cell r="F591">
            <v>800</v>
          </cell>
          <cell r="G591" t="str">
            <v>gr</v>
          </cell>
          <cell r="H591">
            <v>0.95</v>
          </cell>
        </row>
        <row r="592">
          <cell r="A592" t="str">
            <v>Crab Meat Tinned</v>
          </cell>
          <cell r="C592">
            <v>20</v>
          </cell>
          <cell r="D592" t="str">
            <v>gr</v>
          </cell>
          <cell r="E592">
            <v>55</v>
          </cell>
          <cell r="F592">
            <v>250</v>
          </cell>
          <cell r="G592" t="str">
            <v>gr</v>
          </cell>
          <cell r="H592">
            <v>0.95</v>
          </cell>
        </row>
        <row r="593">
          <cell r="A593" t="str">
            <v>Crab Sticks</v>
          </cell>
          <cell r="C593">
            <v>30</v>
          </cell>
          <cell r="D593" t="str">
            <v>gr</v>
          </cell>
          <cell r="E593">
            <v>38.32</v>
          </cell>
          <cell r="F593">
            <v>1000</v>
          </cell>
          <cell r="G593" t="str">
            <v>gr</v>
          </cell>
          <cell r="H593">
            <v>0.95</v>
          </cell>
        </row>
        <row r="594">
          <cell r="A594" t="str">
            <v>Crab Sticks Sliced</v>
          </cell>
          <cell r="C594">
            <v>20</v>
          </cell>
          <cell r="D594" t="str">
            <v>gr</v>
          </cell>
          <cell r="E594">
            <v>38.32</v>
          </cell>
          <cell r="F594">
            <v>1000</v>
          </cell>
          <cell r="G594" t="str">
            <v>gr</v>
          </cell>
          <cell r="H594">
            <v>0.95</v>
          </cell>
        </row>
        <row r="595">
          <cell r="A595" t="str">
            <v>Cranberries Frozen</v>
          </cell>
          <cell r="C595">
            <v>60</v>
          </cell>
          <cell r="D595" t="str">
            <v>gr</v>
          </cell>
          <cell r="E595">
            <v>60</v>
          </cell>
          <cell r="F595">
            <v>1000</v>
          </cell>
          <cell r="G595" t="str">
            <v>gr</v>
          </cell>
          <cell r="H595">
            <v>0.95</v>
          </cell>
        </row>
        <row r="596">
          <cell r="A596" t="str">
            <v>Crayfish Chopped</v>
          </cell>
          <cell r="C596">
            <v>60</v>
          </cell>
          <cell r="D596" t="str">
            <v>gr</v>
          </cell>
          <cell r="E596">
            <v>298</v>
          </cell>
          <cell r="F596">
            <v>1000</v>
          </cell>
          <cell r="G596" t="str">
            <v>gr</v>
          </cell>
          <cell r="H596">
            <v>0.95</v>
          </cell>
        </row>
        <row r="597">
          <cell r="A597" t="str">
            <v>Crayfish Cubes</v>
          </cell>
          <cell r="C597">
            <v>10</v>
          </cell>
          <cell r="D597" t="str">
            <v>gr</v>
          </cell>
          <cell r="E597">
            <v>298</v>
          </cell>
          <cell r="F597">
            <v>1000</v>
          </cell>
          <cell r="G597" t="str">
            <v>gr</v>
          </cell>
          <cell r="H597">
            <v>0.95</v>
          </cell>
        </row>
        <row r="598">
          <cell r="A598" t="str">
            <v>Crayfish Tail</v>
          </cell>
          <cell r="C598">
            <v>20</v>
          </cell>
          <cell r="D598" t="str">
            <v>gr</v>
          </cell>
          <cell r="E598">
            <v>298</v>
          </cell>
          <cell r="F598">
            <v>1000</v>
          </cell>
          <cell r="G598" t="str">
            <v>gr</v>
          </cell>
          <cell r="H598">
            <v>0.95</v>
          </cell>
        </row>
        <row r="599">
          <cell r="A599" t="str">
            <v>Cream Cheese and Chive Stuffing</v>
          </cell>
          <cell r="C599">
            <v>20</v>
          </cell>
          <cell r="D599" t="str">
            <v>gr</v>
          </cell>
          <cell r="E599">
            <v>36.638614379084963</v>
          </cell>
          <cell r="F599">
            <v>1000</v>
          </cell>
          <cell r="G599" t="str">
            <v>gr</v>
          </cell>
          <cell r="H599">
            <v>0.95</v>
          </cell>
        </row>
        <row r="600">
          <cell r="A600" t="str">
            <v>Cream Dairy Millac</v>
          </cell>
          <cell r="C600">
            <v>20</v>
          </cell>
          <cell r="D600" t="str">
            <v>gr</v>
          </cell>
          <cell r="E600">
            <v>27.55</v>
          </cell>
          <cell r="F600">
            <v>1000</v>
          </cell>
          <cell r="G600" t="str">
            <v>gr</v>
          </cell>
          <cell r="H600">
            <v>0.95</v>
          </cell>
        </row>
        <row r="601">
          <cell r="A601" t="str">
            <v>Cream Fresh</v>
          </cell>
          <cell r="C601">
            <v>100</v>
          </cell>
          <cell r="D601" t="str">
            <v>gr</v>
          </cell>
          <cell r="E601">
            <v>46.16</v>
          </cell>
          <cell r="F601">
            <v>1000</v>
          </cell>
          <cell r="G601" t="str">
            <v>gr</v>
          </cell>
          <cell r="H601">
            <v>0.95</v>
          </cell>
        </row>
        <row r="602">
          <cell r="A602" t="str">
            <v>Cream Fresh Whipped</v>
          </cell>
          <cell r="C602">
            <v>20</v>
          </cell>
          <cell r="D602" t="str">
            <v>gr</v>
          </cell>
          <cell r="E602">
            <v>44.64</v>
          </cell>
          <cell r="F602">
            <v>1000</v>
          </cell>
          <cell r="G602" t="str">
            <v>gr</v>
          </cell>
          <cell r="H602">
            <v>0.95</v>
          </cell>
        </row>
        <row r="603">
          <cell r="A603" t="str">
            <v>Cream Gold Millac</v>
          </cell>
          <cell r="C603">
            <v>50</v>
          </cell>
          <cell r="D603" t="str">
            <v>gr</v>
          </cell>
          <cell r="E603">
            <v>27.45</v>
          </cell>
          <cell r="F603">
            <v>1000</v>
          </cell>
          <cell r="G603" t="str">
            <v>gr</v>
          </cell>
          <cell r="H603">
            <v>0.95</v>
          </cell>
        </row>
        <row r="604">
          <cell r="A604" t="str">
            <v>Cream Meadowland</v>
          </cell>
          <cell r="C604">
            <v>9</v>
          </cell>
          <cell r="D604" t="str">
            <v>ea</v>
          </cell>
          <cell r="E604">
            <v>160.16</v>
          </cell>
          <cell r="F604">
            <v>5000</v>
          </cell>
          <cell r="G604" t="str">
            <v>ml</v>
          </cell>
          <cell r="H604">
            <v>0.9</v>
          </cell>
        </row>
        <row r="605">
          <cell r="A605" t="str">
            <v>Cream Non Dairy Roselle</v>
          </cell>
          <cell r="C605">
            <v>1000</v>
          </cell>
          <cell r="D605" t="str">
            <v>gr</v>
          </cell>
          <cell r="E605">
            <v>19</v>
          </cell>
          <cell r="F605">
            <v>1000</v>
          </cell>
          <cell r="G605" t="str">
            <v>gr</v>
          </cell>
          <cell r="H605">
            <v>0.95</v>
          </cell>
        </row>
        <row r="606">
          <cell r="A606" t="str">
            <v>Cream Sour</v>
          </cell>
          <cell r="E606">
            <v>11.53</v>
          </cell>
          <cell r="F606">
            <v>250</v>
          </cell>
          <cell r="G606" t="str">
            <v>ml</v>
          </cell>
          <cell r="H606">
            <v>0.95</v>
          </cell>
        </row>
        <row r="607">
          <cell r="A607" t="str">
            <v>Cream Thick</v>
          </cell>
          <cell r="E607">
            <v>11.54</v>
          </cell>
          <cell r="F607">
            <v>250</v>
          </cell>
          <cell r="G607" t="str">
            <v>ml</v>
          </cell>
          <cell r="H607">
            <v>0.95</v>
          </cell>
        </row>
        <row r="608">
          <cell r="A608" t="str">
            <v>Cream Versatile</v>
          </cell>
          <cell r="E608">
            <v>19.8</v>
          </cell>
          <cell r="F608">
            <v>1000</v>
          </cell>
          <cell r="G608" t="str">
            <v>gr</v>
          </cell>
          <cell r="H608">
            <v>0.95</v>
          </cell>
        </row>
        <row r="609">
          <cell r="A609" t="str">
            <v>Cream Whip Topping Base</v>
          </cell>
          <cell r="E609">
            <v>67.650000000000006</v>
          </cell>
          <cell r="F609">
            <v>2950</v>
          </cell>
          <cell r="G609" t="str">
            <v>gr</v>
          </cell>
          <cell r="H609">
            <v>0.95</v>
          </cell>
        </row>
        <row r="610">
          <cell r="A610" t="str">
            <v>Cream Whipped</v>
          </cell>
          <cell r="E610">
            <v>44.64</v>
          </cell>
          <cell r="F610">
            <v>1000</v>
          </cell>
          <cell r="G610" t="str">
            <v>gr</v>
          </cell>
          <cell r="H610">
            <v>0.95</v>
          </cell>
        </row>
        <row r="611">
          <cell r="A611" t="str">
            <v>Crème Caramel Mix</v>
          </cell>
          <cell r="E611">
            <v>65.88</v>
          </cell>
          <cell r="F611">
            <v>1300</v>
          </cell>
          <cell r="G611" t="str">
            <v>gr</v>
          </cell>
          <cell r="H611">
            <v>0.95</v>
          </cell>
        </row>
        <row r="612">
          <cell r="A612" t="str">
            <v>Creme Fraiche</v>
          </cell>
          <cell r="C612">
            <v>20</v>
          </cell>
          <cell r="D612" t="str">
            <v>gr</v>
          </cell>
          <cell r="E612">
            <v>59.96</v>
          </cell>
          <cell r="F612">
            <v>1000</v>
          </cell>
          <cell r="G612" t="str">
            <v>gr</v>
          </cell>
          <cell r="H612">
            <v>0.95</v>
          </cell>
        </row>
        <row r="613">
          <cell r="A613" t="str">
            <v>Crème Fraiche</v>
          </cell>
          <cell r="C613">
            <v>20</v>
          </cell>
          <cell r="D613" t="str">
            <v>gr</v>
          </cell>
          <cell r="E613">
            <v>59.96</v>
          </cell>
          <cell r="F613">
            <v>1000</v>
          </cell>
          <cell r="G613" t="str">
            <v>gr</v>
          </cell>
          <cell r="H613">
            <v>0.95</v>
          </cell>
        </row>
        <row r="614">
          <cell r="A614" t="str">
            <v>Crepe Savoury 40gr</v>
          </cell>
          <cell r="C614">
            <v>20</v>
          </cell>
          <cell r="D614" t="str">
            <v>gr</v>
          </cell>
          <cell r="E614">
            <v>1.375</v>
          </cell>
          <cell r="F614">
            <v>1</v>
          </cell>
          <cell r="G614" t="str">
            <v>ea</v>
          </cell>
          <cell r="H614">
            <v>0.95</v>
          </cell>
        </row>
        <row r="615">
          <cell r="A615" t="str">
            <v>Croissant 30gr Frozen</v>
          </cell>
          <cell r="C615">
            <v>20</v>
          </cell>
          <cell r="D615" t="str">
            <v>gr</v>
          </cell>
          <cell r="E615">
            <v>3.37</v>
          </cell>
          <cell r="F615">
            <v>1</v>
          </cell>
          <cell r="G615" t="str">
            <v>ea</v>
          </cell>
          <cell r="H615">
            <v>0.95</v>
          </cell>
        </row>
        <row r="616">
          <cell r="A616" t="str">
            <v>Crumble</v>
          </cell>
          <cell r="C616">
            <v>20</v>
          </cell>
          <cell r="D616" t="str">
            <v>ml</v>
          </cell>
          <cell r="E616">
            <v>18</v>
          </cell>
          <cell r="F616">
            <v>1000</v>
          </cell>
          <cell r="G616" t="str">
            <v>gr</v>
          </cell>
          <cell r="H616">
            <v>0.9</v>
          </cell>
        </row>
        <row r="617">
          <cell r="A617" t="str">
            <v>Crust Burgundy</v>
          </cell>
          <cell r="C617">
            <v>20</v>
          </cell>
          <cell r="D617" t="str">
            <v>ml</v>
          </cell>
          <cell r="E617">
            <v>18.5</v>
          </cell>
          <cell r="F617">
            <v>400</v>
          </cell>
          <cell r="G617" t="str">
            <v>gr</v>
          </cell>
          <cell r="H617">
            <v>0.9</v>
          </cell>
        </row>
        <row r="618">
          <cell r="A618" t="str">
            <v>Cucumber Cannalay Slice</v>
          </cell>
          <cell r="E618">
            <v>12.9</v>
          </cell>
          <cell r="F618">
            <v>1000</v>
          </cell>
          <cell r="G618" t="str">
            <v>gr</v>
          </cell>
          <cell r="H618">
            <v>0.95</v>
          </cell>
        </row>
        <row r="619">
          <cell r="A619" t="str">
            <v>Cucumber Chopped</v>
          </cell>
          <cell r="E619">
            <v>12.9</v>
          </cell>
          <cell r="F619">
            <v>1000</v>
          </cell>
          <cell r="G619" t="str">
            <v>gr</v>
          </cell>
          <cell r="H619">
            <v>0.95</v>
          </cell>
        </row>
        <row r="620">
          <cell r="A620" t="str">
            <v>Cucumber Chunks</v>
          </cell>
          <cell r="C620">
            <v>50</v>
          </cell>
          <cell r="D620" t="str">
            <v>ml</v>
          </cell>
          <cell r="E620">
            <v>129.15</v>
          </cell>
          <cell r="F620">
            <v>1500</v>
          </cell>
          <cell r="G620" t="str">
            <v>gr</v>
          </cell>
          <cell r="H620">
            <v>0.9</v>
          </cell>
        </row>
        <row r="621">
          <cell r="A621" t="str">
            <v>Cucumber Crescents</v>
          </cell>
          <cell r="C621">
            <v>400</v>
          </cell>
          <cell r="D621" t="str">
            <v>gr</v>
          </cell>
          <cell r="E621">
            <v>12.9</v>
          </cell>
          <cell r="F621">
            <v>1000</v>
          </cell>
          <cell r="G621" t="str">
            <v>gr</v>
          </cell>
          <cell r="H621">
            <v>0.95</v>
          </cell>
        </row>
        <row r="622">
          <cell r="A622" t="str">
            <v>Cucumber Crown</v>
          </cell>
          <cell r="E622">
            <v>12.9</v>
          </cell>
          <cell r="F622">
            <v>1000</v>
          </cell>
          <cell r="G622" t="str">
            <v>gr</v>
          </cell>
          <cell r="H622">
            <v>0.95</v>
          </cell>
        </row>
        <row r="623">
          <cell r="A623" t="str">
            <v>Cucumber Cubed</v>
          </cell>
          <cell r="E623">
            <v>12.9</v>
          </cell>
          <cell r="F623">
            <v>1000</v>
          </cell>
          <cell r="G623" t="str">
            <v>gr</v>
          </cell>
          <cell r="H623">
            <v>0.95</v>
          </cell>
        </row>
        <row r="624">
          <cell r="A624" t="str">
            <v>Cucumber Dill Chopped</v>
          </cell>
          <cell r="E624">
            <v>49</v>
          </cell>
          <cell r="F624">
            <v>2950</v>
          </cell>
          <cell r="G624" t="str">
            <v>gr</v>
          </cell>
          <cell r="H624">
            <v>0.95</v>
          </cell>
        </row>
        <row r="625">
          <cell r="A625" t="str">
            <v>Cucumber Dill Slice</v>
          </cell>
          <cell r="C625">
            <v>400</v>
          </cell>
          <cell r="D625" t="str">
            <v>gr</v>
          </cell>
          <cell r="E625">
            <v>49</v>
          </cell>
          <cell r="F625">
            <v>2950</v>
          </cell>
          <cell r="G625" t="str">
            <v>gr</v>
          </cell>
          <cell r="H625">
            <v>0.95</v>
          </cell>
        </row>
        <row r="626">
          <cell r="A626" t="str">
            <v>Cucumber Grated</v>
          </cell>
          <cell r="C626">
            <v>400</v>
          </cell>
          <cell r="D626" t="str">
            <v>gr</v>
          </cell>
          <cell r="E626">
            <v>12.9</v>
          </cell>
          <cell r="F626">
            <v>1000</v>
          </cell>
          <cell r="G626" t="str">
            <v>gr</v>
          </cell>
          <cell r="H626">
            <v>0.95</v>
          </cell>
        </row>
        <row r="627">
          <cell r="A627" t="str">
            <v>Cucumber Half Slices</v>
          </cell>
          <cell r="C627">
            <v>400</v>
          </cell>
          <cell r="D627" t="str">
            <v>gr</v>
          </cell>
          <cell r="E627">
            <v>12.9</v>
          </cell>
          <cell r="F627">
            <v>1000</v>
          </cell>
          <cell r="G627" t="str">
            <v>gr</v>
          </cell>
          <cell r="H627">
            <v>0.95</v>
          </cell>
        </row>
        <row r="628">
          <cell r="A628" t="str">
            <v>Cucumber Julienne</v>
          </cell>
          <cell r="E628">
            <v>12.9</v>
          </cell>
          <cell r="F628">
            <v>1000</v>
          </cell>
          <cell r="G628" t="str">
            <v>gr</v>
          </cell>
          <cell r="H628">
            <v>0.95</v>
          </cell>
        </row>
        <row r="629">
          <cell r="A629" t="str">
            <v>Cucumber Moons</v>
          </cell>
          <cell r="C629">
            <v>400</v>
          </cell>
          <cell r="D629" t="str">
            <v>gr</v>
          </cell>
          <cell r="E629">
            <v>12.9</v>
          </cell>
          <cell r="F629">
            <v>1000</v>
          </cell>
          <cell r="G629" t="str">
            <v>gr</v>
          </cell>
          <cell r="H629">
            <v>0.95</v>
          </cell>
        </row>
        <row r="630">
          <cell r="A630" t="str">
            <v>Cucumber Ribbons</v>
          </cell>
          <cell r="C630">
            <v>400</v>
          </cell>
          <cell r="D630" t="str">
            <v>gr</v>
          </cell>
          <cell r="E630">
            <v>12.9</v>
          </cell>
          <cell r="F630">
            <v>1000</v>
          </cell>
          <cell r="G630" t="str">
            <v>gr</v>
          </cell>
          <cell r="H630">
            <v>0.95</v>
          </cell>
        </row>
        <row r="631">
          <cell r="A631" t="str">
            <v>Cucumber Sliced</v>
          </cell>
          <cell r="C631">
            <v>80</v>
          </cell>
          <cell r="D631" t="str">
            <v>ml</v>
          </cell>
          <cell r="E631">
            <v>12.9</v>
          </cell>
          <cell r="F631">
            <v>1000</v>
          </cell>
          <cell r="G631" t="str">
            <v>gr</v>
          </cell>
          <cell r="H631">
            <v>0.95</v>
          </cell>
        </row>
        <row r="632">
          <cell r="A632" t="str">
            <v>Cucumbers Diced</v>
          </cell>
          <cell r="E632">
            <v>12.9</v>
          </cell>
          <cell r="F632">
            <v>1000</v>
          </cell>
          <cell r="G632" t="str">
            <v>gr</v>
          </cell>
          <cell r="H632">
            <v>0.95</v>
          </cell>
        </row>
        <row r="633">
          <cell r="A633" t="str">
            <v>Cups Kohler</v>
          </cell>
          <cell r="E633">
            <v>0.28000000000000003</v>
          </cell>
          <cell r="F633">
            <v>1</v>
          </cell>
          <cell r="G633" t="str">
            <v>ea</v>
          </cell>
          <cell r="H633">
            <v>0.95</v>
          </cell>
        </row>
        <row r="634">
          <cell r="A634" t="str">
            <v>Curacao Blue</v>
          </cell>
          <cell r="C634">
            <v>1000</v>
          </cell>
          <cell r="D634" t="str">
            <v>gr</v>
          </cell>
          <cell r="E634">
            <v>107</v>
          </cell>
          <cell r="F634">
            <v>750</v>
          </cell>
          <cell r="G634" t="str">
            <v>gr</v>
          </cell>
          <cell r="H634">
            <v>0.95</v>
          </cell>
        </row>
        <row r="635">
          <cell r="A635" t="str">
            <v>Curly Kale Fresh</v>
          </cell>
          <cell r="C635">
            <v>400</v>
          </cell>
          <cell r="D635" t="str">
            <v>gr</v>
          </cell>
          <cell r="E635">
            <v>23.65</v>
          </cell>
          <cell r="F635">
            <v>1000</v>
          </cell>
          <cell r="G635" t="str">
            <v>gr</v>
          </cell>
          <cell r="H635">
            <v>0.8</v>
          </cell>
        </row>
        <row r="636">
          <cell r="A636" t="str">
            <v>Custard Powder</v>
          </cell>
          <cell r="C636">
            <v>100</v>
          </cell>
          <cell r="D636" t="str">
            <v>gr</v>
          </cell>
          <cell r="E636">
            <v>70.5</v>
          </cell>
          <cell r="F636">
            <v>2500</v>
          </cell>
          <cell r="G636" t="str">
            <v>gr</v>
          </cell>
          <cell r="H636">
            <v>0.95</v>
          </cell>
        </row>
        <row r="637">
          <cell r="A637" t="str">
            <v>Daikon (White Radish)</v>
          </cell>
          <cell r="C637">
            <v>200</v>
          </cell>
          <cell r="D637" t="str">
            <v>gr</v>
          </cell>
          <cell r="E637">
            <v>29.5</v>
          </cell>
          <cell r="F637">
            <v>1000</v>
          </cell>
          <cell r="G637" t="str">
            <v>gr</v>
          </cell>
          <cell r="H637">
            <v>0.95</v>
          </cell>
        </row>
        <row r="638">
          <cell r="A638" t="str">
            <v>Danish Cinnamon Roll 70gr</v>
          </cell>
          <cell r="C638">
            <v>30</v>
          </cell>
          <cell r="D638" t="str">
            <v>gr</v>
          </cell>
          <cell r="E638">
            <v>418.75</v>
          </cell>
          <cell r="F638">
            <v>25000</v>
          </cell>
          <cell r="G638" t="str">
            <v>gr</v>
          </cell>
          <cell r="H638">
            <v>0.9</v>
          </cell>
        </row>
        <row r="639">
          <cell r="A639" t="str">
            <v>Dates Dried Chopped</v>
          </cell>
          <cell r="C639">
            <v>30</v>
          </cell>
          <cell r="D639" t="str">
            <v>gr</v>
          </cell>
          <cell r="E639">
            <v>72.95</v>
          </cell>
          <cell r="F639">
            <v>1000</v>
          </cell>
          <cell r="G639" t="str">
            <v>gr</v>
          </cell>
          <cell r="H639">
            <v>0.9</v>
          </cell>
        </row>
        <row r="640">
          <cell r="A640" t="str">
            <v>Dates Dried Pitted</v>
          </cell>
          <cell r="C640">
            <v>30</v>
          </cell>
          <cell r="D640" t="str">
            <v>gr</v>
          </cell>
          <cell r="E640">
            <v>83.33</v>
          </cell>
          <cell r="F640">
            <v>1000</v>
          </cell>
          <cell r="G640" t="str">
            <v>gr</v>
          </cell>
          <cell r="H640">
            <v>0.9</v>
          </cell>
        </row>
        <row r="641">
          <cell r="A641" t="str">
            <v>Dates Pitted</v>
          </cell>
          <cell r="C641">
            <v>120</v>
          </cell>
          <cell r="D641" t="str">
            <v>gr</v>
          </cell>
          <cell r="E641">
            <v>25</v>
          </cell>
          <cell r="F641">
            <v>1000</v>
          </cell>
          <cell r="G641" t="str">
            <v>gr</v>
          </cell>
          <cell r="H641">
            <v>0.95</v>
          </cell>
        </row>
        <row r="642">
          <cell r="A642" t="str">
            <v>Demi Glace Powder</v>
          </cell>
          <cell r="C642">
            <v>10</v>
          </cell>
          <cell r="D642" t="str">
            <v>gr</v>
          </cell>
          <cell r="E642">
            <v>125.22</v>
          </cell>
          <cell r="F642">
            <v>800</v>
          </cell>
          <cell r="G642" t="str">
            <v>gr</v>
          </cell>
          <cell r="H642">
            <v>0.95</v>
          </cell>
        </row>
        <row r="643">
          <cell r="A643" t="str">
            <v>Dhal Chana</v>
          </cell>
          <cell r="E643">
            <v>19</v>
          </cell>
          <cell r="F643">
            <v>1000</v>
          </cell>
          <cell r="G643" t="str">
            <v>gr</v>
          </cell>
          <cell r="H643">
            <v>0.95</v>
          </cell>
        </row>
        <row r="644">
          <cell r="A644" t="str">
            <v>Dill Freeze Dried</v>
          </cell>
          <cell r="C644">
            <v>30</v>
          </cell>
          <cell r="D644" t="str">
            <v>gr</v>
          </cell>
          <cell r="E644">
            <v>26</v>
          </cell>
          <cell r="F644">
            <v>1000</v>
          </cell>
          <cell r="G644" t="str">
            <v>gr</v>
          </cell>
          <cell r="H644">
            <v>0.9</v>
          </cell>
        </row>
        <row r="645">
          <cell r="A645" t="str">
            <v>Dill Fresh Chopped</v>
          </cell>
          <cell r="C645">
            <v>1</v>
          </cell>
          <cell r="D645" t="str">
            <v>ea</v>
          </cell>
          <cell r="E645">
            <v>72</v>
          </cell>
          <cell r="F645">
            <v>800</v>
          </cell>
          <cell r="G645" t="str">
            <v>gr</v>
          </cell>
          <cell r="H645">
            <v>0.8</v>
          </cell>
        </row>
        <row r="646">
          <cell r="A646" t="str">
            <v>Dill Fresh Chopped</v>
          </cell>
          <cell r="C646">
            <v>20</v>
          </cell>
          <cell r="D646" t="str">
            <v>gr</v>
          </cell>
          <cell r="E646">
            <v>18</v>
          </cell>
          <cell r="F646">
            <v>200</v>
          </cell>
          <cell r="G646" t="str">
            <v>gr</v>
          </cell>
          <cell r="H646">
            <v>0.95</v>
          </cell>
        </row>
        <row r="647">
          <cell r="A647" t="str">
            <v>Dorado Fillet</v>
          </cell>
          <cell r="C647">
            <v>400</v>
          </cell>
          <cell r="D647" t="str">
            <v>gr</v>
          </cell>
          <cell r="E647">
            <v>89.071428571428584</v>
          </cell>
          <cell r="F647">
            <v>1000</v>
          </cell>
          <cell r="G647" t="str">
            <v>gr</v>
          </cell>
          <cell r="H647">
            <v>0.95</v>
          </cell>
        </row>
        <row r="648">
          <cell r="A648" t="str">
            <v>Dressing French Knorr</v>
          </cell>
          <cell r="C648">
            <v>1</v>
          </cell>
          <cell r="D648" t="str">
            <v>ea</v>
          </cell>
          <cell r="E648">
            <v>31.95</v>
          </cell>
          <cell r="F648">
            <v>1000</v>
          </cell>
          <cell r="G648" t="str">
            <v>ml</v>
          </cell>
          <cell r="H648">
            <v>0.95</v>
          </cell>
        </row>
        <row r="649">
          <cell r="A649" t="str">
            <v>Dressing Greek</v>
          </cell>
          <cell r="C649">
            <v>60</v>
          </cell>
          <cell r="D649" t="str">
            <v>gr</v>
          </cell>
          <cell r="E649">
            <v>35.450000000000003</v>
          </cell>
          <cell r="F649">
            <v>1000</v>
          </cell>
          <cell r="G649" t="str">
            <v xml:space="preserve"> ml</v>
          </cell>
          <cell r="H649">
            <v>0.95</v>
          </cell>
        </row>
        <row r="650">
          <cell r="A650" t="str">
            <v>Dressing Greek Creamy</v>
          </cell>
          <cell r="C650">
            <v>60</v>
          </cell>
          <cell r="D650" t="str">
            <v>gr</v>
          </cell>
          <cell r="E650">
            <v>44.08</v>
          </cell>
          <cell r="F650">
            <v>1000</v>
          </cell>
          <cell r="G650" t="str">
            <v xml:space="preserve"> ml</v>
          </cell>
          <cell r="H650">
            <v>0.95</v>
          </cell>
        </row>
        <row r="651">
          <cell r="A651" t="str">
            <v>Dressing Mustard Herb Vinaigrette</v>
          </cell>
          <cell r="C651">
            <v>1500</v>
          </cell>
          <cell r="D651" t="str">
            <v>gr</v>
          </cell>
          <cell r="E651">
            <v>298</v>
          </cell>
          <cell r="F651">
            <v>1000</v>
          </cell>
          <cell r="G651" t="str">
            <v>gr</v>
          </cell>
          <cell r="H651">
            <v>0.65</v>
          </cell>
        </row>
        <row r="652">
          <cell r="A652" t="str">
            <v>Dressing Vinaigrette</v>
          </cell>
          <cell r="C652">
            <v>300</v>
          </cell>
          <cell r="D652" t="str">
            <v>gr</v>
          </cell>
          <cell r="E652">
            <v>6.7304444444444442</v>
          </cell>
          <cell r="F652">
            <v>50</v>
          </cell>
          <cell r="G652" t="str">
            <v>ml</v>
          </cell>
          <cell r="H652">
            <v>0.95</v>
          </cell>
        </row>
        <row r="653">
          <cell r="A653" t="str">
            <v>Dried Catfish</v>
          </cell>
          <cell r="E653">
            <v>35</v>
          </cell>
          <cell r="F653">
            <v>50</v>
          </cell>
          <cell r="G653" t="str">
            <v>gr</v>
          </cell>
          <cell r="H653">
            <v>0.95</v>
          </cell>
        </row>
        <row r="654">
          <cell r="A654" t="str">
            <v>Dried Currants</v>
          </cell>
          <cell r="C654">
            <v>30</v>
          </cell>
          <cell r="D654" t="str">
            <v>gr</v>
          </cell>
          <cell r="E654">
            <v>65</v>
          </cell>
          <cell r="F654">
            <v>1000</v>
          </cell>
          <cell r="G654" t="str">
            <v>gr</v>
          </cell>
          <cell r="H654">
            <v>0.95</v>
          </cell>
        </row>
        <row r="655">
          <cell r="A655" t="str">
            <v>Dried Fig</v>
          </cell>
          <cell r="C655">
            <v>20</v>
          </cell>
          <cell r="D655" t="str">
            <v>gr</v>
          </cell>
          <cell r="E655">
            <v>49.95</v>
          </cell>
          <cell r="F655">
            <v>1000</v>
          </cell>
          <cell r="G655" t="str">
            <v>gr</v>
          </cell>
          <cell r="H655">
            <v>0.95</v>
          </cell>
        </row>
        <row r="656">
          <cell r="A656" t="str">
            <v>Dried Fruit Apple</v>
          </cell>
          <cell r="C656">
            <v>30</v>
          </cell>
          <cell r="D656" t="str">
            <v>gr</v>
          </cell>
          <cell r="E656">
            <v>46.798000000000002</v>
          </cell>
          <cell r="F656">
            <v>1000</v>
          </cell>
          <cell r="G656" t="str">
            <v>gr</v>
          </cell>
          <cell r="H656">
            <v>0.95</v>
          </cell>
        </row>
        <row r="657">
          <cell r="A657" t="str">
            <v>Dried Fruit Apricot</v>
          </cell>
          <cell r="C657">
            <v>30</v>
          </cell>
          <cell r="D657" t="str">
            <v>gr</v>
          </cell>
          <cell r="E657">
            <v>49.95</v>
          </cell>
          <cell r="F657">
            <v>1000</v>
          </cell>
          <cell r="G657" t="str">
            <v>gr</v>
          </cell>
          <cell r="H657">
            <v>0.95</v>
          </cell>
        </row>
        <row r="658">
          <cell r="A658" t="str">
            <v>Dried Fruit Assorted</v>
          </cell>
          <cell r="C658">
            <v>20</v>
          </cell>
          <cell r="D658" t="str">
            <v>gr</v>
          </cell>
          <cell r="E658">
            <v>35</v>
          </cell>
          <cell r="F658">
            <v>1000</v>
          </cell>
          <cell r="G658" t="str">
            <v>gr</v>
          </cell>
          <cell r="H658">
            <v>0.95</v>
          </cell>
        </row>
        <row r="659">
          <cell r="A659" t="str">
            <v>Dried Fruit Cake Mix</v>
          </cell>
          <cell r="E659">
            <v>226.32</v>
          </cell>
          <cell r="F659">
            <v>15000</v>
          </cell>
          <cell r="G659" t="str">
            <v>gr</v>
          </cell>
          <cell r="H659">
            <v>0.95</v>
          </cell>
        </row>
        <row r="660">
          <cell r="A660" t="str">
            <v>Dried Fruit Fig</v>
          </cell>
          <cell r="C660">
            <v>1</v>
          </cell>
          <cell r="D660" t="str">
            <v>ea</v>
          </cell>
          <cell r="E660">
            <v>49.95</v>
          </cell>
          <cell r="F660">
            <v>1000</v>
          </cell>
          <cell r="G660" t="str">
            <v>gr</v>
          </cell>
          <cell r="H660">
            <v>0.95</v>
          </cell>
        </row>
        <row r="661">
          <cell r="A661" t="str">
            <v>Dried Fruit Mango</v>
          </cell>
          <cell r="C661">
            <v>30</v>
          </cell>
          <cell r="D661" t="str">
            <v>gr</v>
          </cell>
          <cell r="E661">
            <v>71.94</v>
          </cell>
          <cell r="F661">
            <v>1000</v>
          </cell>
          <cell r="G661" t="str">
            <v>gr</v>
          </cell>
          <cell r="H661">
            <v>0.95</v>
          </cell>
        </row>
        <row r="662">
          <cell r="A662" t="str">
            <v>Dried Fruit Mixed</v>
          </cell>
          <cell r="C662">
            <v>600</v>
          </cell>
          <cell r="D662" t="str">
            <v>gr</v>
          </cell>
          <cell r="E662">
            <v>35</v>
          </cell>
          <cell r="F662">
            <v>1000</v>
          </cell>
          <cell r="G662" t="str">
            <v>gr</v>
          </cell>
          <cell r="H662">
            <v>0.95</v>
          </cell>
        </row>
        <row r="663">
          <cell r="A663" t="str">
            <v>Dried Fruit Muscadel</v>
          </cell>
          <cell r="E663">
            <v>32.78</v>
          </cell>
          <cell r="F663">
            <v>1000</v>
          </cell>
          <cell r="G663" t="str">
            <v>gr</v>
          </cell>
          <cell r="H663">
            <v>0.95</v>
          </cell>
        </row>
        <row r="664">
          <cell r="A664" t="str">
            <v>Dried Fruit Peach</v>
          </cell>
          <cell r="E664">
            <v>59.95</v>
          </cell>
          <cell r="F664">
            <v>1000</v>
          </cell>
          <cell r="G664" t="str">
            <v>gr</v>
          </cell>
          <cell r="H664">
            <v>0.95</v>
          </cell>
        </row>
        <row r="665">
          <cell r="A665" t="str">
            <v>Dried Fruit Pears</v>
          </cell>
          <cell r="E665">
            <v>40</v>
          </cell>
          <cell r="F665">
            <v>1000</v>
          </cell>
          <cell r="G665" t="str">
            <v>gr</v>
          </cell>
          <cell r="H665">
            <v>0.95</v>
          </cell>
        </row>
        <row r="666">
          <cell r="A666" t="str">
            <v>Dried Fruit Prunes Pitted</v>
          </cell>
          <cell r="E666">
            <v>35</v>
          </cell>
          <cell r="F666">
            <v>1000</v>
          </cell>
          <cell r="G666" t="str">
            <v>gr</v>
          </cell>
          <cell r="H666">
            <v>0.95</v>
          </cell>
        </row>
        <row r="667">
          <cell r="A667" t="str">
            <v>Dried Fruit Raisins</v>
          </cell>
          <cell r="E667">
            <v>23.5</v>
          </cell>
          <cell r="F667">
            <v>1000</v>
          </cell>
          <cell r="G667" t="str">
            <v>gr</v>
          </cell>
          <cell r="H667">
            <v>0.95</v>
          </cell>
        </row>
        <row r="668">
          <cell r="A668" t="str">
            <v>Dried Lime Leaves Kaffir</v>
          </cell>
          <cell r="E668">
            <v>18</v>
          </cell>
          <cell r="F668">
            <v>57</v>
          </cell>
          <cell r="G668" t="str">
            <v>gr</v>
          </cell>
          <cell r="H668">
            <v>0.95</v>
          </cell>
        </row>
        <row r="669">
          <cell r="A669" t="str">
            <v>Duck Bones Chopped</v>
          </cell>
          <cell r="E669">
            <v>26</v>
          </cell>
          <cell r="F669">
            <v>1000</v>
          </cell>
          <cell r="G669" t="str">
            <v>gr</v>
          </cell>
          <cell r="H669">
            <v>0.95</v>
          </cell>
        </row>
        <row r="670">
          <cell r="A670" t="str">
            <v>Duck Breast</v>
          </cell>
          <cell r="E670">
            <v>107.5</v>
          </cell>
          <cell r="F670">
            <v>1000</v>
          </cell>
          <cell r="G670" t="str">
            <v>gr</v>
          </cell>
          <cell r="H670">
            <v>0.95</v>
          </cell>
        </row>
        <row r="671">
          <cell r="A671" t="str">
            <v>Duck Breast Fillet</v>
          </cell>
          <cell r="E671">
            <v>107.5</v>
          </cell>
          <cell r="F671">
            <v>1000</v>
          </cell>
          <cell r="G671" t="str">
            <v>gr</v>
          </cell>
          <cell r="H671">
            <v>0.95</v>
          </cell>
        </row>
        <row r="672">
          <cell r="A672" t="str">
            <v>Duck Breast Fresh</v>
          </cell>
          <cell r="C672">
            <v>5</v>
          </cell>
          <cell r="D672" t="str">
            <v>gr</v>
          </cell>
          <cell r="E672">
            <v>65.88</v>
          </cell>
          <cell r="F672">
            <v>1300</v>
          </cell>
          <cell r="G672" t="str">
            <v>gr</v>
          </cell>
          <cell r="H672">
            <v>0.9</v>
          </cell>
        </row>
        <row r="673">
          <cell r="A673" t="str">
            <v>Duck Breast Smoked</v>
          </cell>
          <cell r="C673">
            <v>20</v>
          </cell>
          <cell r="D673" t="str">
            <v>gr</v>
          </cell>
          <cell r="E673">
            <v>180.99</v>
          </cell>
          <cell r="F673">
            <v>1000</v>
          </cell>
          <cell r="G673" t="str">
            <v>gr</v>
          </cell>
          <cell r="H673">
            <v>0.95</v>
          </cell>
        </row>
        <row r="674">
          <cell r="A674" t="str">
            <v>Duck Leg on the Bone</v>
          </cell>
          <cell r="C674">
            <v>20</v>
          </cell>
          <cell r="D674" t="str">
            <v>gr</v>
          </cell>
          <cell r="E674">
            <v>115.12</v>
          </cell>
          <cell r="F674">
            <v>1000</v>
          </cell>
          <cell r="G674" t="str">
            <v>gr</v>
          </cell>
          <cell r="H674">
            <v>0.95</v>
          </cell>
        </row>
        <row r="675">
          <cell r="A675" t="str">
            <v>Duck Liver</v>
          </cell>
          <cell r="C675">
            <v>20</v>
          </cell>
          <cell r="D675" t="str">
            <v>gr</v>
          </cell>
          <cell r="E675">
            <v>26</v>
          </cell>
          <cell r="F675">
            <v>1000</v>
          </cell>
          <cell r="G675" t="str">
            <v>gr</v>
          </cell>
          <cell r="H675">
            <v>0.95</v>
          </cell>
        </row>
        <row r="676">
          <cell r="A676" t="str">
            <v>Duck Livers Cleaned</v>
          </cell>
          <cell r="C676">
            <v>20</v>
          </cell>
          <cell r="D676" t="str">
            <v>ml</v>
          </cell>
          <cell r="E676">
            <v>26</v>
          </cell>
          <cell r="F676">
            <v>1000</v>
          </cell>
          <cell r="G676" t="str">
            <v>gr</v>
          </cell>
          <cell r="H676">
            <v>0.95</v>
          </cell>
        </row>
        <row r="677">
          <cell r="A677" t="str">
            <v>Duck Whole Bird</v>
          </cell>
          <cell r="C677">
            <v>20</v>
          </cell>
          <cell r="D677" t="str">
            <v>gr</v>
          </cell>
          <cell r="E677">
            <v>36.950000000000003</v>
          </cell>
          <cell r="F677">
            <v>1000</v>
          </cell>
          <cell r="G677" t="str">
            <v>gr</v>
          </cell>
          <cell r="H677">
            <v>0.95</v>
          </cell>
        </row>
        <row r="678">
          <cell r="A678" t="str">
            <v>Egg Boiled Sliced</v>
          </cell>
          <cell r="C678">
            <v>20</v>
          </cell>
          <cell r="D678" t="str">
            <v>ml</v>
          </cell>
          <cell r="E678">
            <v>18.799999999999997</v>
          </cell>
          <cell r="F678">
            <v>1000</v>
          </cell>
          <cell r="G678" t="str">
            <v>gr</v>
          </cell>
          <cell r="H678">
            <v>0.95</v>
          </cell>
        </row>
        <row r="679">
          <cell r="A679" t="str">
            <v>Egg Boiled Wedge</v>
          </cell>
          <cell r="C679">
            <v>20</v>
          </cell>
          <cell r="D679" t="str">
            <v>ml</v>
          </cell>
          <cell r="E679">
            <v>0.94</v>
          </cell>
          <cell r="F679">
            <v>1</v>
          </cell>
          <cell r="G679" t="str">
            <v>ea</v>
          </cell>
          <cell r="H679">
            <v>0.95</v>
          </cell>
        </row>
        <row r="680">
          <cell r="A680" t="str">
            <v>Egg Cream Cheese Mix</v>
          </cell>
          <cell r="E680">
            <v>18.349955555555553</v>
          </cell>
          <cell r="F680">
            <v>1000</v>
          </cell>
          <cell r="G680" t="str">
            <v>gr</v>
          </cell>
          <cell r="H680">
            <v>0.95</v>
          </cell>
        </row>
        <row r="681">
          <cell r="A681" t="str">
            <v>Egg Custard Mix</v>
          </cell>
          <cell r="E681">
            <v>25.505847953216378</v>
          </cell>
          <cell r="F681">
            <v>1000</v>
          </cell>
          <cell r="G681" t="str">
            <v>gr</v>
          </cell>
          <cell r="H681">
            <v>0.95</v>
          </cell>
        </row>
        <row r="682">
          <cell r="A682" t="str">
            <v>Egg Fried</v>
          </cell>
          <cell r="C682">
            <v>50</v>
          </cell>
          <cell r="D682" t="str">
            <v>ml</v>
          </cell>
          <cell r="E682">
            <v>1.2205263157894737</v>
          </cell>
          <cell r="F682">
            <v>1</v>
          </cell>
          <cell r="G682" t="str">
            <v>ea</v>
          </cell>
          <cell r="H682">
            <v>0.95</v>
          </cell>
        </row>
        <row r="683">
          <cell r="A683" t="str">
            <v>Egg Powder</v>
          </cell>
          <cell r="E683">
            <v>69</v>
          </cell>
          <cell r="F683">
            <v>1000</v>
          </cell>
          <cell r="G683" t="str">
            <v>gr</v>
          </cell>
          <cell r="H683">
            <v>0.95</v>
          </cell>
        </row>
        <row r="684">
          <cell r="A684" t="str">
            <v>Egg Powder Colour</v>
          </cell>
          <cell r="C684">
            <v>100</v>
          </cell>
          <cell r="D684" t="str">
            <v>gr</v>
          </cell>
          <cell r="E684">
            <v>33.9</v>
          </cell>
          <cell r="F684">
            <v>1000</v>
          </cell>
          <cell r="G684" t="str">
            <v>gr</v>
          </cell>
          <cell r="H684">
            <v>0.7</v>
          </cell>
        </row>
        <row r="685">
          <cell r="A685" t="str">
            <v>Egg Pulp</v>
          </cell>
          <cell r="C685">
            <v>100</v>
          </cell>
          <cell r="D685" t="str">
            <v>gr</v>
          </cell>
          <cell r="E685">
            <v>33.9</v>
          </cell>
          <cell r="F685">
            <v>1000</v>
          </cell>
          <cell r="G685" t="str">
            <v>gr</v>
          </cell>
          <cell r="H685">
            <v>0.8</v>
          </cell>
        </row>
        <row r="686">
          <cell r="A686" t="str">
            <v>Egg Pulp Pasteurised</v>
          </cell>
          <cell r="C686">
            <v>100</v>
          </cell>
          <cell r="D686" t="str">
            <v>gr</v>
          </cell>
          <cell r="E686">
            <v>28.5</v>
          </cell>
          <cell r="F686">
            <v>1000</v>
          </cell>
          <cell r="G686" t="str">
            <v>gr</v>
          </cell>
          <cell r="H686">
            <v>0.7</v>
          </cell>
        </row>
        <row r="687">
          <cell r="A687" t="str">
            <v>Egg Pulp Pasteurised</v>
          </cell>
          <cell r="E687">
            <v>0.94</v>
          </cell>
          <cell r="F687">
            <v>1</v>
          </cell>
          <cell r="G687" t="str">
            <v>ea</v>
          </cell>
          <cell r="H687">
            <v>0.95</v>
          </cell>
        </row>
        <row r="688">
          <cell r="A688" t="str">
            <v>Egg Wash</v>
          </cell>
          <cell r="E688">
            <v>9.65</v>
          </cell>
          <cell r="F688">
            <v>1000</v>
          </cell>
          <cell r="G688" t="str">
            <v>gr</v>
          </cell>
          <cell r="H688">
            <v>0.95</v>
          </cell>
        </row>
        <row r="689">
          <cell r="A689" t="str">
            <v>Egg White Fresh</v>
          </cell>
          <cell r="E689">
            <v>18.799999999999997</v>
          </cell>
          <cell r="F689">
            <v>1000</v>
          </cell>
          <cell r="G689" t="str">
            <v>gr</v>
          </cell>
          <cell r="H689">
            <v>0.95</v>
          </cell>
        </row>
        <row r="690">
          <cell r="A690" t="str">
            <v>Egg White Fresh Pasteurized</v>
          </cell>
          <cell r="E690">
            <v>0.94</v>
          </cell>
          <cell r="F690">
            <v>1</v>
          </cell>
          <cell r="G690" t="str">
            <v>ea</v>
          </cell>
          <cell r="H690">
            <v>0.95</v>
          </cell>
        </row>
        <row r="691">
          <cell r="A691" t="str">
            <v>Egg Whites Chopped</v>
          </cell>
          <cell r="E691">
            <v>18.799999999999997</v>
          </cell>
          <cell r="F691">
            <v>1000</v>
          </cell>
          <cell r="G691" t="str">
            <v>gr</v>
          </cell>
          <cell r="H691">
            <v>0.95</v>
          </cell>
        </row>
        <row r="692">
          <cell r="A692" t="str">
            <v>Egg Yolk</v>
          </cell>
          <cell r="E692">
            <v>18.799999999999997</v>
          </cell>
          <cell r="F692">
            <v>1000</v>
          </cell>
          <cell r="G692" t="str">
            <v>gr</v>
          </cell>
          <cell r="H692">
            <v>0.95</v>
          </cell>
        </row>
        <row r="693">
          <cell r="A693" t="str">
            <v>Egg Yolks</v>
          </cell>
          <cell r="E693">
            <v>0.94</v>
          </cell>
          <cell r="F693">
            <v>1</v>
          </cell>
          <cell r="G693" t="str">
            <v>ea</v>
          </cell>
          <cell r="H693">
            <v>0.95</v>
          </cell>
        </row>
        <row r="694">
          <cell r="A694" t="str">
            <v>Egg Yolks Chopped</v>
          </cell>
          <cell r="E694">
            <v>18.799999999999997</v>
          </cell>
          <cell r="F694">
            <v>1000</v>
          </cell>
          <cell r="G694" t="str">
            <v>gr</v>
          </cell>
          <cell r="H694">
            <v>0.95</v>
          </cell>
        </row>
        <row r="695">
          <cell r="A695" t="str">
            <v>Egg Yolks Fresh</v>
          </cell>
          <cell r="E695">
            <v>0.94</v>
          </cell>
          <cell r="F695">
            <v>1</v>
          </cell>
          <cell r="G695" t="str">
            <v>ea</v>
          </cell>
          <cell r="H695">
            <v>0.95</v>
          </cell>
        </row>
        <row r="696">
          <cell r="A696" t="str">
            <v>Egg Yolks Fresh Pasteurized</v>
          </cell>
          <cell r="E696">
            <v>0.94</v>
          </cell>
          <cell r="F696">
            <v>1</v>
          </cell>
          <cell r="G696" t="str">
            <v>ea</v>
          </cell>
          <cell r="H696">
            <v>0.95</v>
          </cell>
        </row>
        <row r="697">
          <cell r="A697" t="str">
            <v>Eggs Boiled Chopped</v>
          </cell>
          <cell r="D697">
            <v>18.799999999999997</v>
          </cell>
          <cell r="E697">
            <v>107</v>
          </cell>
          <cell r="F697">
            <v>750</v>
          </cell>
          <cell r="G697" t="str">
            <v>gr</v>
          </cell>
          <cell r="H697">
            <v>0.9</v>
          </cell>
        </row>
        <row r="698">
          <cell r="A698" t="str">
            <v>Eggs Boiled Cut in Wedges</v>
          </cell>
          <cell r="C698">
            <v>400</v>
          </cell>
          <cell r="D698" t="str">
            <v>gr</v>
          </cell>
          <cell r="E698">
            <v>0.94</v>
          </cell>
          <cell r="F698">
            <v>1</v>
          </cell>
          <cell r="G698" t="str">
            <v>ea</v>
          </cell>
          <cell r="H698">
            <v>0.95</v>
          </cell>
        </row>
        <row r="699">
          <cell r="A699" t="str">
            <v>Eggs Boiled Wedges</v>
          </cell>
          <cell r="E699">
            <v>18.799999999999997</v>
          </cell>
          <cell r="F699">
            <v>1000</v>
          </cell>
          <cell r="G699" t="str">
            <v>gr</v>
          </cell>
          <cell r="H699">
            <v>0.95</v>
          </cell>
        </row>
        <row r="700">
          <cell r="A700" t="str">
            <v>Eggs Boiled White Julienne</v>
          </cell>
          <cell r="E700">
            <v>18.799999999999997</v>
          </cell>
          <cell r="F700">
            <v>1000</v>
          </cell>
          <cell r="G700" t="str">
            <v>gr</v>
          </cell>
          <cell r="H700">
            <v>0.95</v>
          </cell>
        </row>
        <row r="701">
          <cell r="A701" t="str">
            <v>Eggs Fresh</v>
          </cell>
          <cell r="C701">
            <v>30</v>
          </cell>
          <cell r="D701" t="str">
            <v>gr</v>
          </cell>
          <cell r="E701">
            <v>0.94</v>
          </cell>
          <cell r="F701">
            <v>1</v>
          </cell>
          <cell r="G701" t="str">
            <v>ea</v>
          </cell>
          <cell r="H701">
            <v>0.95</v>
          </cell>
        </row>
        <row r="702">
          <cell r="A702" t="str">
            <v>Eggs Fresh Whole</v>
          </cell>
          <cell r="C702">
            <v>30</v>
          </cell>
          <cell r="D702" t="str">
            <v>gr</v>
          </cell>
          <cell r="E702">
            <v>18.799999999999997</v>
          </cell>
          <cell r="F702">
            <v>1000</v>
          </cell>
          <cell r="G702" t="str">
            <v>gr</v>
          </cell>
          <cell r="H702">
            <v>0.95</v>
          </cell>
        </row>
        <row r="703">
          <cell r="A703" t="str">
            <v>Eggs Quail</v>
          </cell>
          <cell r="C703">
            <v>30</v>
          </cell>
          <cell r="D703" t="str">
            <v>gr</v>
          </cell>
          <cell r="E703">
            <v>1.7361</v>
          </cell>
          <cell r="F703">
            <v>1</v>
          </cell>
          <cell r="G703" t="str">
            <v>ea</v>
          </cell>
          <cell r="H703">
            <v>0.95</v>
          </cell>
        </row>
        <row r="704">
          <cell r="A704" t="str">
            <v>Eggs Whole Fresh Pasteurized</v>
          </cell>
          <cell r="C704">
            <v>120</v>
          </cell>
          <cell r="D704" t="str">
            <v>gr</v>
          </cell>
          <cell r="E704">
            <v>0.94</v>
          </cell>
          <cell r="F704">
            <v>1</v>
          </cell>
          <cell r="G704" t="str">
            <v>ea</v>
          </cell>
          <cell r="H704">
            <v>0.95</v>
          </cell>
        </row>
        <row r="705">
          <cell r="A705" t="str">
            <v>Eggs Whole Fresh Pasteurized</v>
          </cell>
          <cell r="C705">
            <v>150</v>
          </cell>
          <cell r="D705" t="str">
            <v>gr</v>
          </cell>
          <cell r="E705">
            <v>125.22</v>
          </cell>
          <cell r="F705">
            <v>800</v>
          </cell>
          <cell r="G705" t="str">
            <v>gr</v>
          </cell>
          <cell r="H705">
            <v>0.9</v>
          </cell>
        </row>
        <row r="706">
          <cell r="A706" t="str">
            <v>Essence Almond</v>
          </cell>
          <cell r="E706">
            <v>78</v>
          </cell>
          <cell r="F706">
            <v>1000</v>
          </cell>
          <cell r="G706" t="str">
            <v>ml</v>
          </cell>
          <cell r="H706">
            <v>0.95</v>
          </cell>
        </row>
        <row r="707">
          <cell r="A707" t="str">
            <v>Essence Lemon</v>
          </cell>
          <cell r="C707">
            <v>6.32</v>
          </cell>
          <cell r="E707">
            <v>79</v>
          </cell>
          <cell r="F707">
            <v>1000</v>
          </cell>
          <cell r="G707" t="str">
            <v>ml</v>
          </cell>
          <cell r="H707">
            <v>0.95</v>
          </cell>
        </row>
        <row r="708">
          <cell r="A708" t="str">
            <v>Essence Orange</v>
          </cell>
          <cell r="C708">
            <v>30</v>
          </cell>
          <cell r="D708" t="str">
            <v>gr</v>
          </cell>
          <cell r="E708">
            <v>3.59</v>
          </cell>
          <cell r="F708">
            <v>30</v>
          </cell>
          <cell r="G708" t="str">
            <v>gr</v>
          </cell>
          <cell r="H708">
            <v>0.95</v>
          </cell>
        </row>
        <row r="709">
          <cell r="A709" t="str">
            <v>Essence Peppermint</v>
          </cell>
          <cell r="C709">
            <v>1</v>
          </cell>
          <cell r="D709" t="str">
            <v>ea</v>
          </cell>
          <cell r="E709">
            <v>55</v>
          </cell>
          <cell r="F709">
            <v>1000</v>
          </cell>
          <cell r="G709" t="str">
            <v>ml</v>
          </cell>
          <cell r="H709">
            <v>0.95</v>
          </cell>
        </row>
        <row r="710">
          <cell r="A710" t="str">
            <v>Essence Vanilla</v>
          </cell>
          <cell r="E710">
            <v>66</v>
          </cell>
          <cell r="F710">
            <v>1000</v>
          </cell>
          <cell r="G710" t="str">
            <v>ml</v>
          </cell>
          <cell r="H710">
            <v>0.95</v>
          </cell>
        </row>
        <row r="711">
          <cell r="A711" t="str">
            <v>Farce Beef</v>
          </cell>
          <cell r="E711">
            <v>43.482348173046994</v>
          </cell>
          <cell r="F711">
            <v>1000</v>
          </cell>
          <cell r="G711" t="str">
            <v>gr</v>
          </cell>
          <cell r="H711">
            <v>0.95</v>
          </cell>
        </row>
        <row r="712">
          <cell r="A712" t="str">
            <v>Farce Chicken</v>
          </cell>
          <cell r="C712">
            <v>5</v>
          </cell>
          <cell r="D712" t="str">
            <v>ea</v>
          </cell>
          <cell r="E712">
            <v>30.044874269005845</v>
          </cell>
          <cell r="F712">
            <v>1000</v>
          </cell>
          <cell r="G712" t="str">
            <v>gr</v>
          </cell>
          <cell r="H712">
            <v>0.95</v>
          </cell>
        </row>
        <row r="713">
          <cell r="A713" t="str">
            <v>Farce Chicken with Sundried Tomato</v>
          </cell>
          <cell r="C713">
            <v>1</v>
          </cell>
          <cell r="D713" t="str">
            <v>ea</v>
          </cell>
          <cell r="E713">
            <v>43.001568044739891</v>
          </cell>
          <cell r="F713">
            <v>1000</v>
          </cell>
          <cell r="G713" t="str">
            <v>gr</v>
          </cell>
          <cell r="H713">
            <v>0.95</v>
          </cell>
        </row>
        <row r="714">
          <cell r="A714" t="str">
            <v>Farce Duck Liver</v>
          </cell>
          <cell r="E714">
            <v>85.179689453262796</v>
          </cell>
          <cell r="F714">
            <v>1000</v>
          </cell>
          <cell r="G714" t="str">
            <v>gr</v>
          </cell>
          <cell r="H714">
            <v>0.95</v>
          </cell>
        </row>
        <row r="715">
          <cell r="A715" t="str">
            <v>Farce Fish</v>
          </cell>
          <cell r="E715">
            <v>34.120790740740745</v>
          </cell>
          <cell r="F715">
            <v>1000</v>
          </cell>
          <cell r="G715" t="str">
            <v>gr</v>
          </cell>
          <cell r="H715">
            <v>0.95</v>
          </cell>
        </row>
        <row r="716">
          <cell r="A716" t="str">
            <v>Farce Lamb</v>
          </cell>
          <cell r="C716">
            <v>1500</v>
          </cell>
          <cell r="D716" t="str">
            <v>gr</v>
          </cell>
          <cell r="E716">
            <v>49.905496240601494</v>
          </cell>
          <cell r="F716">
            <v>1000</v>
          </cell>
          <cell r="G716" t="str">
            <v>gr</v>
          </cell>
          <cell r="H716">
            <v>0.95</v>
          </cell>
        </row>
        <row r="717">
          <cell r="A717" t="str">
            <v>Farce Salmon</v>
          </cell>
          <cell r="C717">
            <v>300</v>
          </cell>
          <cell r="D717" t="str">
            <v>gr</v>
          </cell>
          <cell r="E717">
            <v>74.553902380952351</v>
          </cell>
          <cell r="F717">
            <v>1000</v>
          </cell>
          <cell r="G717" t="str">
            <v>gr</v>
          </cell>
          <cell r="H717">
            <v>0.95</v>
          </cell>
        </row>
        <row r="718">
          <cell r="A718" t="str">
            <v>Farce Snoek</v>
          </cell>
          <cell r="E718">
            <v>39.890730634920637</v>
          </cell>
          <cell r="F718">
            <v>1000</v>
          </cell>
          <cell r="G718" t="str">
            <v>gr</v>
          </cell>
          <cell r="H718">
            <v>0.95</v>
          </cell>
        </row>
        <row r="719">
          <cell r="A719" t="str">
            <v>Fennel Bulb</v>
          </cell>
          <cell r="C719">
            <v>30</v>
          </cell>
          <cell r="D719" t="str">
            <v>gr</v>
          </cell>
          <cell r="E719">
            <v>39.950000000000003</v>
          </cell>
          <cell r="F719">
            <v>1000</v>
          </cell>
          <cell r="G719" t="str">
            <v>gr</v>
          </cell>
          <cell r="H719">
            <v>0.95</v>
          </cell>
        </row>
        <row r="720">
          <cell r="A720" t="str">
            <v>Fennel Bulb Sliced</v>
          </cell>
          <cell r="E720">
            <v>39.950000000000003</v>
          </cell>
          <cell r="F720">
            <v>1000</v>
          </cell>
          <cell r="G720" t="str">
            <v>gr</v>
          </cell>
          <cell r="H720">
            <v>0.95</v>
          </cell>
        </row>
        <row r="721">
          <cell r="A721" t="str">
            <v>Fennel Ground</v>
          </cell>
          <cell r="C721">
            <v>60</v>
          </cell>
          <cell r="D721" t="str">
            <v>gr</v>
          </cell>
          <cell r="E721">
            <v>67.760000000000005</v>
          </cell>
          <cell r="F721">
            <v>1000</v>
          </cell>
          <cell r="G721" t="str">
            <v>gr</v>
          </cell>
          <cell r="H721">
            <v>0.9</v>
          </cell>
        </row>
        <row r="722">
          <cell r="A722" t="str">
            <v>Fennel Seeds</v>
          </cell>
          <cell r="C722">
            <v>30</v>
          </cell>
          <cell r="D722" t="str">
            <v>gr</v>
          </cell>
          <cell r="E722">
            <v>40</v>
          </cell>
          <cell r="F722">
            <v>1000</v>
          </cell>
          <cell r="G722" t="str">
            <v>gr</v>
          </cell>
          <cell r="H722">
            <v>0.95</v>
          </cell>
        </row>
        <row r="723">
          <cell r="A723" t="str">
            <v>Fennel Sliced</v>
          </cell>
          <cell r="C723">
            <v>30</v>
          </cell>
          <cell r="D723" t="str">
            <v>gr</v>
          </cell>
          <cell r="E723">
            <v>49</v>
          </cell>
          <cell r="F723">
            <v>1000</v>
          </cell>
          <cell r="G723" t="str">
            <v>gr</v>
          </cell>
          <cell r="H723">
            <v>0.95</v>
          </cell>
        </row>
        <row r="724">
          <cell r="A724" t="str">
            <v>Fennel Tops</v>
          </cell>
          <cell r="C724">
            <v>125</v>
          </cell>
          <cell r="D724" t="str">
            <v>gr</v>
          </cell>
          <cell r="E724">
            <v>35</v>
          </cell>
          <cell r="F724">
            <v>1000</v>
          </cell>
          <cell r="G724" t="str">
            <v>gr</v>
          </cell>
          <cell r="H724">
            <v>0.9</v>
          </cell>
        </row>
        <row r="725">
          <cell r="A725" t="str">
            <v>Fenugreek Leaves Dried / Herb Kasurie Methi</v>
          </cell>
          <cell r="C725">
            <v>120</v>
          </cell>
          <cell r="D725" t="str">
            <v>gr</v>
          </cell>
          <cell r="E725">
            <v>226.32</v>
          </cell>
          <cell r="F725">
            <v>15000</v>
          </cell>
          <cell r="G725" t="str">
            <v>gr</v>
          </cell>
          <cell r="H725">
            <v>0.9</v>
          </cell>
        </row>
        <row r="726">
          <cell r="A726" t="str">
            <v>Fenugreek Powder</v>
          </cell>
          <cell r="C726">
            <v>125</v>
          </cell>
          <cell r="D726" t="str">
            <v>gr</v>
          </cell>
          <cell r="E726">
            <v>36</v>
          </cell>
          <cell r="F726">
            <v>1000</v>
          </cell>
          <cell r="G726" t="str">
            <v>gr</v>
          </cell>
          <cell r="H726">
            <v>0.95</v>
          </cell>
        </row>
        <row r="727">
          <cell r="A727" t="str">
            <v>Figs Dried</v>
          </cell>
          <cell r="C727">
            <v>14</v>
          </cell>
          <cell r="D727" t="str">
            <v>ea</v>
          </cell>
          <cell r="E727">
            <v>49.95</v>
          </cell>
          <cell r="F727">
            <v>1000</v>
          </cell>
          <cell r="G727" t="str">
            <v>gr</v>
          </cell>
          <cell r="H727">
            <v>0.95</v>
          </cell>
        </row>
        <row r="728">
          <cell r="A728" t="str">
            <v>Figs in Syrup</v>
          </cell>
          <cell r="E728">
            <v>17.059999999999999</v>
          </cell>
          <cell r="F728">
            <v>415</v>
          </cell>
          <cell r="G728" t="str">
            <v>gr</v>
          </cell>
          <cell r="H728">
            <v>0.95</v>
          </cell>
        </row>
        <row r="729">
          <cell r="A729" t="str">
            <v>Fish Farce</v>
          </cell>
          <cell r="C729">
            <v>100</v>
          </cell>
          <cell r="D729" t="str">
            <v>gr</v>
          </cell>
          <cell r="E729">
            <v>32.78</v>
          </cell>
          <cell r="F729">
            <v>1000</v>
          </cell>
          <cell r="G729" t="str">
            <v>gr</v>
          </cell>
          <cell r="H729">
            <v>0.9</v>
          </cell>
        </row>
        <row r="730">
          <cell r="A730" t="str">
            <v>Fish Mince</v>
          </cell>
          <cell r="C730">
            <v>12</v>
          </cell>
          <cell r="D730" t="str">
            <v>ea</v>
          </cell>
          <cell r="E730">
            <v>59.95</v>
          </cell>
          <cell r="F730">
            <v>1000</v>
          </cell>
          <cell r="G730" t="str">
            <v>gr</v>
          </cell>
          <cell r="H730">
            <v>0.9</v>
          </cell>
        </row>
        <row r="731">
          <cell r="A731" t="str">
            <v>Fish Offcuts</v>
          </cell>
          <cell r="E731">
            <v>46.6</v>
          </cell>
          <cell r="F731">
            <v>1000</v>
          </cell>
          <cell r="G731" t="str">
            <v>gr</v>
          </cell>
          <cell r="H731">
            <v>0.95</v>
          </cell>
        </row>
        <row r="732">
          <cell r="A732" t="str">
            <v>Fish Red Snapper</v>
          </cell>
          <cell r="E732">
            <v>76.95</v>
          </cell>
          <cell r="F732">
            <v>1000</v>
          </cell>
          <cell r="G732" t="str">
            <v>gr</v>
          </cell>
          <cell r="H732">
            <v>0.95</v>
          </cell>
        </row>
        <row r="733">
          <cell r="A733" t="str">
            <v>Fish Sea Bass</v>
          </cell>
          <cell r="C733">
            <v>300</v>
          </cell>
          <cell r="D733" t="str">
            <v>gr</v>
          </cell>
          <cell r="E733">
            <v>23.5</v>
          </cell>
          <cell r="F733">
            <v>1000</v>
          </cell>
          <cell r="G733" t="str">
            <v>gr</v>
          </cell>
          <cell r="H733">
            <v>0.9</v>
          </cell>
        </row>
        <row r="734">
          <cell r="A734" t="str">
            <v>Flour Bread Brown</v>
          </cell>
          <cell r="E734">
            <v>85.17</v>
          </cell>
          <cell r="F734">
            <v>25000</v>
          </cell>
          <cell r="G734" t="str">
            <v>gr</v>
          </cell>
          <cell r="H734">
            <v>0.95</v>
          </cell>
        </row>
        <row r="735">
          <cell r="A735" t="str">
            <v>Flour Bread White</v>
          </cell>
          <cell r="E735">
            <v>78.95</v>
          </cell>
          <cell r="F735">
            <v>12500</v>
          </cell>
          <cell r="G735" t="str">
            <v>gr</v>
          </cell>
          <cell r="H735">
            <v>0.95</v>
          </cell>
        </row>
        <row r="736">
          <cell r="A736" t="str">
            <v>Flour Corn</v>
          </cell>
          <cell r="C736">
            <v>300</v>
          </cell>
          <cell r="D736" t="str">
            <v>gr</v>
          </cell>
          <cell r="E736">
            <v>130</v>
          </cell>
          <cell r="F736">
            <v>1000</v>
          </cell>
          <cell r="G736" t="str">
            <v>gr</v>
          </cell>
          <cell r="H736">
            <v>0.8</v>
          </cell>
        </row>
        <row r="737">
          <cell r="A737" t="str">
            <v>Flour Crispy White</v>
          </cell>
          <cell r="E737">
            <v>179</v>
          </cell>
          <cell r="F737">
            <v>25000</v>
          </cell>
          <cell r="G737" t="str">
            <v>gr</v>
          </cell>
          <cell r="H737">
            <v>0.95</v>
          </cell>
        </row>
        <row r="738">
          <cell r="A738" t="str">
            <v>Flour Garam</v>
          </cell>
          <cell r="C738">
            <v>120</v>
          </cell>
          <cell r="D738" t="str">
            <v>gr</v>
          </cell>
          <cell r="E738">
            <v>21.95</v>
          </cell>
          <cell r="F738">
            <v>450</v>
          </cell>
          <cell r="G738" t="str">
            <v>gr</v>
          </cell>
          <cell r="H738">
            <v>0.95</v>
          </cell>
        </row>
        <row r="739">
          <cell r="A739" t="str">
            <v>Flour Malt</v>
          </cell>
          <cell r="C739">
            <v>120</v>
          </cell>
          <cell r="D739" t="str">
            <v>gr</v>
          </cell>
          <cell r="E739">
            <v>180</v>
          </cell>
          <cell r="F739">
            <v>1000</v>
          </cell>
          <cell r="G739" t="str">
            <v>gr</v>
          </cell>
          <cell r="H739">
            <v>0.95</v>
          </cell>
        </row>
        <row r="740">
          <cell r="A740" t="str">
            <v>Flour Mexican Bread Mix</v>
          </cell>
          <cell r="C740">
            <v>25</v>
          </cell>
          <cell r="D740" t="str">
            <v>gr</v>
          </cell>
          <cell r="E740">
            <v>115.12</v>
          </cell>
          <cell r="F740">
            <v>1000</v>
          </cell>
          <cell r="G740" t="str">
            <v>gr</v>
          </cell>
          <cell r="H740">
            <v>0.95</v>
          </cell>
        </row>
        <row r="741">
          <cell r="A741" t="str">
            <v>Flour Rye</v>
          </cell>
          <cell r="C741">
            <v>300</v>
          </cell>
          <cell r="D741" t="str">
            <v>gr</v>
          </cell>
          <cell r="E741">
            <v>26</v>
          </cell>
          <cell r="F741">
            <v>1000</v>
          </cell>
          <cell r="G741" t="str">
            <v>gr</v>
          </cell>
          <cell r="H741">
            <v>0.7</v>
          </cell>
        </row>
        <row r="742">
          <cell r="A742" t="str">
            <v>Flour Rye Continental</v>
          </cell>
          <cell r="E742">
            <v>225</v>
          </cell>
          <cell r="F742">
            <v>25000</v>
          </cell>
          <cell r="G742" t="str">
            <v>gr</v>
          </cell>
          <cell r="H742">
            <v>0.95</v>
          </cell>
        </row>
        <row r="743">
          <cell r="A743" t="str">
            <v>Flour Self Raising</v>
          </cell>
          <cell r="E743">
            <v>33</v>
          </cell>
          <cell r="F743">
            <v>2500</v>
          </cell>
          <cell r="G743" t="str">
            <v>gr</v>
          </cell>
          <cell r="H743">
            <v>0.95</v>
          </cell>
        </row>
        <row r="744">
          <cell r="A744" t="str">
            <v>Flour Self Raising Snowflake</v>
          </cell>
          <cell r="C744">
            <v>300</v>
          </cell>
          <cell r="D744" t="str">
            <v>gr</v>
          </cell>
          <cell r="E744">
            <v>22.200000000000003</v>
          </cell>
          <cell r="F744">
            <v>1000</v>
          </cell>
          <cell r="G744" t="str">
            <v>gr</v>
          </cell>
          <cell r="H744">
            <v>0.7</v>
          </cell>
        </row>
        <row r="745">
          <cell r="A745" t="str">
            <v>Flour Soft White Roll</v>
          </cell>
          <cell r="C745">
            <v>400</v>
          </cell>
          <cell r="D745" t="str">
            <v>gr</v>
          </cell>
          <cell r="E745">
            <v>1.1083333333333334</v>
          </cell>
          <cell r="F745">
            <v>1</v>
          </cell>
          <cell r="G745" t="str">
            <v>ea</v>
          </cell>
          <cell r="H745">
            <v>0.7</v>
          </cell>
        </row>
        <row r="746">
          <cell r="A746" t="str">
            <v>Flour Wholewheat</v>
          </cell>
          <cell r="E746">
            <v>282</v>
          </cell>
          <cell r="F746">
            <v>65000</v>
          </cell>
          <cell r="G746" t="str">
            <v>gr</v>
          </cell>
          <cell r="H746">
            <v>0.95</v>
          </cell>
        </row>
        <row r="747">
          <cell r="A747" t="str">
            <v>Flussigsauer</v>
          </cell>
          <cell r="E747">
            <v>37.9</v>
          </cell>
          <cell r="F747">
            <v>1000</v>
          </cell>
          <cell r="G747" t="str">
            <v>gr</v>
          </cell>
          <cell r="H747">
            <v>0.95</v>
          </cell>
        </row>
        <row r="748">
          <cell r="A748" t="str">
            <v>Foil Cup Kohler</v>
          </cell>
          <cell r="E748">
            <v>0.28000000000000003</v>
          </cell>
          <cell r="F748">
            <v>1</v>
          </cell>
          <cell r="G748" t="str">
            <v>ea</v>
          </cell>
          <cell r="H748">
            <v>0.95</v>
          </cell>
        </row>
        <row r="749">
          <cell r="A749" t="str">
            <v>Foil Cup Kohler</v>
          </cell>
          <cell r="E749">
            <v>4.8</v>
          </cell>
          <cell r="F749">
            <v>1</v>
          </cell>
          <cell r="G749" t="str">
            <v>ea</v>
          </cell>
          <cell r="H749">
            <v>0.95</v>
          </cell>
        </row>
        <row r="750">
          <cell r="A750" t="str">
            <v>Foil Wrap</v>
          </cell>
          <cell r="C750">
            <v>400</v>
          </cell>
          <cell r="D750" t="str">
            <v>gr</v>
          </cell>
          <cell r="E750">
            <v>0.44428571428571428</v>
          </cell>
          <cell r="F750">
            <v>1</v>
          </cell>
          <cell r="G750" t="str">
            <v>ea</v>
          </cell>
          <cell r="H750">
            <v>0.95</v>
          </cell>
        </row>
        <row r="751">
          <cell r="A751" t="str">
            <v>Foil Wrap Large</v>
          </cell>
          <cell r="C751">
            <v>400</v>
          </cell>
          <cell r="D751" t="str">
            <v>gr</v>
          </cell>
          <cell r="E751">
            <v>0.88857142857142857</v>
          </cell>
          <cell r="F751">
            <v>1</v>
          </cell>
          <cell r="G751" t="str">
            <v>ea</v>
          </cell>
          <cell r="H751">
            <v>0.95</v>
          </cell>
        </row>
        <row r="752">
          <cell r="A752" t="str">
            <v>Fond Suise</v>
          </cell>
          <cell r="C752">
            <v>400</v>
          </cell>
          <cell r="D752" t="str">
            <v>gr</v>
          </cell>
          <cell r="E752">
            <v>22</v>
          </cell>
          <cell r="F752">
            <v>1000</v>
          </cell>
          <cell r="G752" t="str">
            <v>gr</v>
          </cell>
          <cell r="H752">
            <v>0.9</v>
          </cell>
        </row>
        <row r="753">
          <cell r="A753" t="str">
            <v>Food Colouring Egg Yellow Liquid</v>
          </cell>
          <cell r="C753">
            <v>400</v>
          </cell>
          <cell r="D753" t="str">
            <v>gr</v>
          </cell>
          <cell r="E753">
            <v>4.4000000000000004</v>
          </cell>
          <cell r="F753">
            <v>30</v>
          </cell>
          <cell r="G753" t="str">
            <v>ml</v>
          </cell>
          <cell r="H753">
            <v>0.95</v>
          </cell>
        </row>
        <row r="754">
          <cell r="A754" t="str">
            <v>Food Colouring Egg Yellow Powder</v>
          </cell>
          <cell r="E754">
            <v>85</v>
          </cell>
          <cell r="F754">
            <v>1000</v>
          </cell>
          <cell r="G754" t="str">
            <v>gr</v>
          </cell>
          <cell r="H754">
            <v>0.95</v>
          </cell>
        </row>
        <row r="755">
          <cell r="A755" t="str">
            <v>Food Colouring Green Liquid</v>
          </cell>
          <cell r="E755">
            <v>4.5</v>
          </cell>
          <cell r="F755">
            <v>30</v>
          </cell>
          <cell r="G755" t="str">
            <v>ml</v>
          </cell>
          <cell r="H755">
            <v>0.95</v>
          </cell>
        </row>
        <row r="756">
          <cell r="A756" t="str">
            <v>Food Colouring Orange Red Powder</v>
          </cell>
          <cell r="E756">
            <v>3.6</v>
          </cell>
          <cell r="F756">
            <v>500</v>
          </cell>
          <cell r="G756" t="str">
            <v>gr</v>
          </cell>
          <cell r="H756">
            <v>0.95</v>
          </cell>
        </row>
        <row r="757">
          <cell r="A757" t="str">
            <v>Food Colouring Raspberry Red Powder</v>
          </cell>
          <cell r="E757">
            <v>3.6</v>
          </cell>
          <cell r="F757">
            <v>500</v>
          </cell>
          <cell r="G757" t="str">
            <v>gr</v>
          </cell>
          <cell r="H757">
            <v>0.95</v>
          </cell>
        </row>
        <row r="758">
          <cell r="A758" t="str">
            <v>Food Colouring Red Liquid</v>
          </cell>
          <cell r="E758">
            <v>3.85</v>
          </cell>
          <cell r="F758">
            <v>30</v>
          </cell>
          <cell r="G758" t="str">
            <v>ml</v>
          </cell>
          <cell r="H758">
            <v>0.95</v>
          </cell>
        </row>
        <row r="759">
          <cell r="A759" t="str">
            <v>Food Colouring Red Pillar Powder</v>
          </cell>
          <cell r="C759">
            <v>20</v>
          </cell>
          <cell r="D759" t="str">
            <v>gr</v>
          </cell>
          <cell r="E759">
            <v>22.200000000000003</v>
          </cell>
          <cell r="F759">
            <v>1000</v>
          </cell>
          <cell r="G759" t="str">
            <v>gr</v>
          </cell>
          <cell r="H759">
            <v>0.7</v>
          </cell>
        </row>
        <row r="760">
          <cell r="A760" t="str">
            <v>Food Colouring Red Powder</v>
          </cell>
          <cell r="C760">
            <v>3000</v>
          </cell>
          <cell r="D760" t="str">
            <v>gr</v>
          </cell>
          <cell r="E760">
            <v>1.1083333333333334</v>
          </cell>
          <cell r="F760">
            <v>1</v>
          </cell>
          <cell r="G760" t="str">
            <v>ea</v>
          </cell>
          <cell r="H760">
            <v>0.7</v>
          </cell>
        </row>
        <row r="761">
          <cell r="A761" t="str">
            <v>Frangipani Mixture</v>
          </cell>
          <cell r="C761">
            <v>20</v>
          </cell>
          <cell r="D761" t="str">
            <v>gr</v>
          </cell>
          <cell r="E761">
            <v>22.200000000000003</v>
          </cell>
          <cell r="F761">
            <v>1000</v>
          </cell>
          <cell r="G761" t="str">
            <v>gr</v>
          </cell>
          <cell r="H761">
            <v>0.7</v>
          </cell>
        </row>
        <row r="762">
          <cell r="A762" t="str">
            <v>Fruit Assorted Premium Seasonal Sliced</v>
          </cell>
          <cell r="C762">
            <v>60</v>
          </cell>
          <cell r="D762" t="str">
            <v>gr</v>
          </cell>
          <cell r="E762">
            <v>1.1083333333333334</v>
          </cell>
          <cell r="F762">
            <v>1</v>
          </cell>
          <cell r="G762" t="str">
            <v>ea</v>
          </cell>
          <cell r="H762">
            <v>0.7</v>
          </cell>
        </row>
        <row r="763">
          <cell r="A763" t="str">
            <v>Fruit Assorted Seasonal Chunks</v>
          </cell>
          <cell r="C763">
            <v>60</v>
          </cell>
          <cell r="D763" t="str">
            <v>gr</v>
          </cell>
          <cell r="E763">
            <v>1.1083333333333334</v>
          </cell>
          <cell r="F763">
            <v>1</v>
          </cell>
          <cell r="G763" t="str">
            <v>ea</v>
          </cell>
          <cell r="H763">
            <v>0.7</v>
          </cell>
        </row>
        <row r="764">
          <cell r="A764" t="str">
            <v>Fruit Assorted Seasonal Sliced</v>
          </cell>
          <cell r="C764">
            <v>20</v>
          </cell>
          <cell r="D764">
            <v>22.200000000000003</v>
          </cell>
          <cell r="E764">
            <v>22.200000000000003</v>
          </cell>
          <cell r="F764">
            <v>1000</v>
          </cell>
          <cell r="G764" t="str">
            <v>gr</v>
          </cell>
          <cell r="H764">
            <v>0.7</v>
          </cell>
        </row>
        <row r="765">
          <cell r="A765" t="str">
            <v>Fruit Assorted Seasonal Whole</v>
          </cell>
          <cell r="E765">
            <v>3.7255750000000005</v>
          </cell>
          <cell r="F765">
            <v>1</v>
          </cell>
          <cell r="G765" t="str">
            <v>ea</v>
          </cell>
          <cell r="H765">
            <v>0.95</v>
          </cell>
        </row>
        <row r="766">
          <cell r="A766" t="str">
            <v>Fruit Cocktail Tinned</v>
          </cell>
          <cell r="C766">
            <v>20</v>
          </cell>
          <cell r="D766" t="str">
            <v>gr</v>
          </cell>
          <cell r="E766">
            <v>22.200000000000003</v>
          </cell>
          <cell r="F766">
            <v>1000</v>
          </cell>
          <cell r="G766" t="str">
            <v>gr</v>
          </cell>
          <cell r="H766">
            <v>0.7</v>
          </cell>
        </row>
        <row r="767">
          <cell r="A767" t="str">
            <v>Fruit Dried Mixed</v>
          </cell>
          <cell r="C767">
            <v>20</v>
          </cell>
          <cell r="D767" t="str">
            <v>gr</v>
          </cell>
          <cell r="E767">
            <v>22.200000000000003</v>
          </cell>
          <cell r="F767">
            <v>1000</v>
          </cell>
          <cell r="G767" t="str">
            <v>gr</v>
          </cell>
          <cell r="H767">
            <v>0.7</v>
          </cell>
        </row>
        <row r="768">
          <cell r="A768" t="str">
            <v>Fruit Fresh Assorted Whole</v>
          </cell>
          <cell r="C768">
            <v>20</v>
          </cell>
          <cell r="D768" t="str">
            <v>gr</v>
          </cell>
          <cell r="E768">
            <v>1.1083333333333334</v>
          </cell>
          <cell r="F768">
            <v>1</v>
          </cell>
          <cell r="G768" t="str">
            <v>ea</v>
          </cell>
          <cell r="H768">
            <v>0.8</v>
          </cell>
        </row>
        <row r="769">
          <cell r="A769" t="str">
            <v>Fruit Fresh Compote</v>
          </cell>
          <cell r="C769">
            <v>20</v>
          </cell>
          <cell r="D769" t="str">
            <v>gr</v>
          </cell>
          <cell r="E769">
            <v>18.799999999999997</v>
          </cell>
          <cell r="F769">
            <v>1000</v>
          </cell>
          <cell r="G769" t="str">
            <v>gr</v>
          </cell>
          <cell r="H769">
            <v>0.8</v>
          </cell>
        </row>
        <row r="770">
          <cell r="A770" t="str">
            <v>Fruit Fresh Premium Sliced</v>
          </cell>
          <cell r="E770">
            <v>26.274999999999999</v>
          </cell>
          <cell r="F770">
            <v>1000</v>
          </cell>
          <cell r="G770" t="str">
            <v>gr</v>
          </cell>
          <cell r="H770">
            <v>0.95</v>
          </cell>
        </row>
        <row r="771">
          <cell r="A771" t="str">
            <v>Fruit Fresh Sliced</v>
          </cell>
          <cell r="E771">
            <v>14.40625</v>
          </cell>
          <cell r="F771">
            <v>1000</v>
          </cell>
          <cell r="G771" t="str">
            <v>gr</v>
          </cell>
          <cell r="H771">
            <v>0.95</v>
          </cell>
        </row>
        <row r="772">
          <cell r="A772" t="str">
            <v>Fruit Salad</v>
          </cell>
          <cell r="E772">
            <v>21.9</v>
          </cell>
          <cell r="F772">
            <v>1000</v>
          </cell>
          <cell r="G772" t="str">
            <v>gr</v>
          </cell>
          <cell r="H772">
            <v>0.95</v>
          </cell>
        </row>
        <row r="773">
          <cell r="A773" t="str">
            <v>Fruit Salad Diced</v>
          </cell>
          <cell r="E773">
            <v>18.635714285714283</v>
          </cell>
          <cell r="F773">
            <v>1000</v>
          </cell>
          <cell r="G773" t="str">
            <v>gr</v>
          </cell>
          <cell r="H773">
            <v>0.95</v>
          </cell>
        </row>
        <row r="774">
          <cell r="A774" t="str">
            <v>Fruit Salad Sliced</v>
          </cell>
          <cell r="C774">
            <v>150</v>
          </cell>
          <cell r="D774" t="str">
            <v>gr</v>
          </cell>
          <cell r="E774">
            <v>18.635714285714283</v>
          </cell>
          <cell r="F774">
            <v>1000</v>
          </cell>
          <cell r="G774" t="str">
            <v>gr</v>
          </cell>
          <cell r="H774">
            <v>0.95</v>
          </cell>
        </row>
        <row r="775">
          <cell r="A775" t="str">
            <v>Fruit Seasonal Assorted</v>
          </cell>
          <cell r="C775">
            <v>30</v>
          </cell>
          <cell r="D775" t="str">
            <v>gr</v>
          </cell>
          <cell r="E775">
            <v>78</v>
          </cell>
          <cell r="F775">
            <v>1000</v>
          </cell>
          <cell r="G775" t="str">
            <v>ml</v>
          </cell>
          <cell r="H775">
            <v>0.9</v>
          </cell>
        </row>
        <row r="776">
          <cell r="A776" t="str">
            <v>Fruit Seasonal Chunky</v>
          </cell>
          <cell r="C776">
            <v>6.32</v>
          </cell>
          <cell r="E776">
            <v>18.635714285714283</v>
          </cell>
          <cell r="F776">
            <v>1000</v>
          </cell>
          <cell r="G776" t="str">
            <v>gr</v>
          </cell>
          <cell r="H776">
            <v>0.95</v>
          </cell>
        </row>
        <row r="777">
          <cell r="A777" t="str">
            <v>Fruit Seasonal Sliced</v>
          </cell>
          <cell r="E777">
            <v>14.40625</v>
          </cell>
          <cell r="F777">
            <v>1000</v>
          </cell>
          <cell r="G777" t="str">
            <v>gr</v>
          </cell>
          <cell r="H777">
            <v>0.95</v>
          </cell>
        </row>
        <row r="778">
          <cell r="A778" t="str">
            <v>Galangal Crushed</v>
          </cell>
          <cell r="C778">
            <v>440</v>
          </cell>
          <cell r="D778" t="str">
            <v>gr</v>
          </cell>
          <cell r="E778">
            <v>55</v>
          </cell>
          <cell r="F778">
            <v>1000</v>
          </cell>
          <cell r="G778" t="str">
            <v>ml</v>
          </cell>
          <cell r="H778">
            <v>0.9</v>
          </cell>
        </row>
        <row r="779">
          <cell r="A779" t="str">
            <v>Gammon Cooked</v>
          </cell>
          <cell r="E779">
            <v>42.95</v>
          </cell>
          <cell r="F779">
            <v>1000</v>
          </cell>
          <cell r="G779" t="str">
            <v>gr</v>
          </cell>
          <cell r="H779">
            <v>0.95</v>
          </cell>
        </row>
        <row r="780">
          <cell r="A780" t="str">
            <v>Garlic Chopped</v>
          </cell>
          <cell r="C780">
            <v>30</v>
          </cell>
          <cell r="D780" t="str">
            <v>gr</v>
          </cell>
          <cell r="E780">
            <v>35.18</v>
          </cell>
          <cell r="F780">
            <v>1000</v>
          </cell>
          <cell r="G780" t="str">
            <v>ml</v>
          </cell>
          <cell r="H780">
            <v>0.9</v>
          </cell>
        </row>
        <row r="781">
          <cell r="A781" t="str">
            <v>Garlic Cloves Peeled</v>
          </cell>
          <cell r="C781">
            <v>30</v>
          </cell>
          <cell r="D781" t="str">
            <v>gr</v>
          </cell>
          <cell r="E781">
            <v>43.482348173046994</v>
          </cell>
          <cell r="F781">
            <v>1000</v>
          </cell>
          <cell r="G781" t="str">
            <v>gr</v>
          </cell>
          <cell r="H781">
            <v>0.9</v>
          </cell>
        </row>
        <row r="782">
          <cell r="A782" t="str">
            <v>Garlic Cloves Unpeeled</v>
          </cell>
          <cell r="C782">
            <v>100</v>
          </cell>
          <cell r="D782" t="str">
            <v>gr</v>
          </cell>
          <cell r="E782">
            <v>19</v>
          </cell>
          <cell r="F782">
            <v>1000</v>
          </cell>
          <cell r="G782" t="str">
            <v>gr</v>
          </cell>
          <cell r="H782">
            <v>0.95</v>
          </cell>
        </row>
        <row r="783">
          <cell r="A783" t="str">
            <v>Garlic Creamed</v>
          </cell>
          <cell r="C783">
            <v>100</v>
          </cell>
          <cell r="D783" t="str">
            <v>gr</v>
          </cell>
          <cell r="E783">
            <v>43.001568044739891</v>
          </cell>
          <cell r="F783">
            <v>1000</v>
          </cell>
          <cell r="G783" t="str">
            <v>gr</v>
          </cell>
          <cell r="H783">
            <v>0.9</v>
          </cell>
        </row>
        <row r="784">
          <cell r="A784" t="str">
            <v>Garlic Crushed</v>
          </cell>
          <cell r="E784">
            <v>21.49</v>
          </cell>
          <cell r="F784">
            <v>1000</v>
          </cell>
          <cell r="G784" t="str">
            <v>gr</v>
          </cell>
          <cell r="H784">
            <v>0.95</v>
          </cell>
        </row>
        <row r="785">
          <cell r="A785" t="str">
            <v>Garlic Fresh Chopped</v>
          </cell>
          <cell r="E785">
            <v>19</v>
          </cell>
          <cell r="F785">
            <v>1000</v>
          </cell>
          <cell r="G785" t="str">
            <v>gr</v>
          </cell>
          <cell r="H785">
            <v>0.95</v>
          </cell>
        </row>
        <row r="786">
          <cell r="A786" t="str">
            <v>Garlic Fresh Chopped Finely</v>
          </cell>
          <cell r="E786">
            <v>19</v>
          </cell>
          <cell r="F786">
            <v>1000</v>
          </cell>
          <cell r="G786" t="str">
            <v>gr</v>
          </cell>
          <cell r="H786">
            <v>0.95</v>
          </cell>
        </row>
        <row r="787">
          <cell r="A787" t="str">
            <v>Garlic Fresh Crushed</v>
          </cell>
          <cell r="E787">
            <v>19</v>
          </cell>
          <cell r="F787">
            <v>1000</v>
          </cell>
          <cell r="G787" t="str">
            <v>gr</v>
          </cell>
          <cell r="H787">
            <v>0.95</v>
          </cell>
        </row>
        <row r="788">
          <cell r="A788" t="str">
            <v>Garlic Fresh Mashed</v>
          </cell>
          <cell r="D788" t="str">
            <v>A10</v>
          </cell>
          <cell r="E788">
            <v>39.890730634920637</v>
          </cell>
          <cell r="F788">
            <v>1000</v>
          </cell>
          <cell r="G788" t="str">
            <v>gr</v>
          </cell>
          <cell r="H788">
            <v>0.9</v>
          </cell>
        </row>
        <row r="789">
          <cell r="A789" t="str">
            <v>Garlic Paste</v>
          </cell>
          <cell r="D789" t="str">
            <v>A10</v>
          </cell>
          <cell r="E789">
            <v>39.950000000000003</v>
          </cell>
          <cell r="F789">
            <v>1000</v>
          </cell>
          <cell r="G789" t="str">
            <v>gr</v>
          </cell>
          <cell r="H789">
            <v>0.75</v>
          </cell>
        </row>
        <row r="790">
          <cell r="A790" t="str">
            <v>Garlic Powder</v>
          </cell>
          <cell r="E790">
            <v>88</v>
          </cell>
          <cell r="F790">
            <v>1000</v>
          </cell>
          <cell r="G790" t="str">
            <v>gr</v>
          </cell>
          <cell r="H790">
            <v>0.95</v>
          </cell>
        </row>
        <row r="791">
          <cell r="A791" t="str">
            <v>Garlic Roasted Pureed</v>
          </cell>
          <cell r="E791">
            <v>29.624000000000002</v>
          </cell>
          <cell r="F791">
            <v>1000</v>
          </cell>
          <cell r="G791" t="str">
            <v>gr</v>
          </cell>
          <cell r="H791">
            <v>0.95</v>
          </cell>
        </row>
        <row r="792">
          <cell r="A792" t="str">
            <v>Gel Apricot</v>
          </cell>
          <cell r="C792">
            <v>60</v>
          </cell>
          <cell r="D792" t="str">
            <v>gr</v>
          </cell>
          <cell r="E792">
            <v>108</v>
          </cell>
          <cell r="F792">
            <v>1000</v>
          </cell>
          <cell r="G792" t="str">
            <v>gr</v>
          </cell>
          <cell r="H792">
            <v>0.95</v>
          </cell>
        </row>
        <row r="793">
          <cell r="A793" t="str">
            <v>Gel Dry Pettina</v>
          </cell>
          <cell r="C793">
            <v>120</v>
          </cell>
          <cell r="D793" t="str">
            <v>gr</v>
          </cell>
          <cell r="E793">
            <v>40</v>
          </cell>
          <cell r="F793">
            <v>1000</v>
          </cell>
          <cell r="G793" t="str">
            <v>gr</v>
          </cell>
          <cell r="H793">
            <v>0.75</v>
          </cell>
        </row>
        <row r="794">
          <cell r="A794" t="str">
            <v>Gelatine Leaves</v>
          </cell>
          <cell r="C794">
            <v>120</v>
          </cell>
          <cell r="D794" t="str">
            <v>gr</v>
          </cell>
          <cell r="E794">
            <v>49</v>
          </cell>
          <cell r="F794">
            <v>1000</v>
          </cell>
          <cell r="G794" t="str">
            <v>gr</v>
          </cell>
          <cell r="H794">
            <v>0.75</v>
          </cell>
        </row>
        <row r="795">
          <cell r="A795" t="str">
            <v>Gelatine Powder</v>
          </cell>
          <cell r="C795">
            <v>120</v>
          </cell>
          <cell r="D795" t="str">
            <v>gr</v>
          </cell>
          <cell r="E795">
            <v>110</v>
          </cell>
          <cell r="F795">
            <v>1000</v>
          </cell>
          <cell r="G795" t="str">
            <v>gr</v>
          </cell>
          <cell r="H795">
            <v>0.95</v>
          </cell>
        </row>
        <row r="796">
          <cell r="A796" t="str">
            <v>Gelatine Powder Halaal</v>
          </cell>
          <cell r="C796">
            <v>120</v>
          </cell>
          <cell r="D796" t="str">
            <v>gr</v>
          </cell>
          <cell r="E796">
            <v>119.04</v>
          </cell>
          <cell r="F796">
            <v>1000</v>
          </cell>
          <cell r="G796" t="str">
            <v>gr</v>
          </cell>
          <cell r="H796">
            <v>0.95</v>
          </cell>
        </row>
        <row r="797">
          <cell r="A797" t="str">
            <v>Gherkin</v>
          </cell>
          <cell r="C797">
            <v>120</v>
          </cell>
          <cell r="D797" t="str">
            <v>gr</v>
          </cell>
          <cell r="E797">
            <v>13.214285714285715</v>
          </cell>
          <cell r="F797">
            <v>1000</v>
          </cell>
          <cell r="G797" t="str">
            <v>gr</v>
          </cell>
          <cell r="H797">
            <v>0.95</v>
          </cell>
        </row>
        <row r="798">
          <cell r="A798" t="str">
            <v>Gherkin Julienne</v>
          </cell>
          <cell r="C798">
            <v>120</v>
          </cell>
          <cell r="D798" t="str">
            <v>gr</v>
          </cell>
          <cell r="E798">
            <v>13.214285714285715</v>
          </cell>
          <cell r="F798">
            <v>1000</v>
          </cell>
          <cell r="G798" t="str">
            <v>gr</v>
          </cell>
          <cell r="H798">
            <v>0.95</v>
          </cell>
        </row>
        <row r="799">
          <cell r="A799" t="str">
            <v>Gherkin Sliced</v>
          </cell>
          <cell r="E799">
            <v>13.214285714285715</v>
          </cell>
          <cell r="F799">
            <v>1000</v>
          </cell>
          <cell r="G799" t="str">
            <v>gr</v>
          </cell>
          <cell r="H799">
            <v>0.95</v>
          </cell>
        </row>
        <row r="800">
          <cell r="A800" t="str">
            <v>Gherkin Slices</v>
          </cell>
          <cell r="C800">
            <v>20</v>
          </cell>
          <cell r="D800" t="str">
            <v>gr</v>
          </cell>
          <cell r="E800">
            <v>13.214285714285715</v>
          </cell>
          <cell r="F800">
            <v>1000</v>
          </cell>
          <cell r="G800" t="str">
            <v>gr</v>
          </cell>
          <cell r="H800">
            <v>0.95</v>
          </cell>
        </row>
        <row r="801">
          <cell r="A801" t="str">
            <v>Gherkins Chopped</v>
          </cell>
          <cell r="C801">
            <v>20</v>
          </cell>
          <cell r="D801" t="str">
            <v>gr</v>
          </cell>
          <cell r="E801">
            <v>13.214285714285715</v>
          </cell>
          <cell r="F801">
            <v>1000</v>
          </cell>
          <cell r="G801" t="str">
            <v>gr</v>
          </cell>
          <cell r="H801">
            <v>0.95</v>
          </cell>
        </row>
        <row r="802">
          <cell r="A802" t="str">
            <v>Ginger Chopped</v>
          </cell>
          <cell r="E802">
            <v>49</v>
          </cell>
          <cell r="F802">
            <v>1000</v>
          </cell>
          <cell r="G802" t="str">
            <v>gr</v>
          </cell>
          <cell r="H802">
            <v>0.95</v>
          </cell>
        </row>
        <row r="803">
          <cell r="A803" t="str">
            <v>Ginger Crushed</v>
          </cell>
          <cell r="E803">
            <v>28.9</v>
          </cell>
          <cell r="F803">
            <v>1000</v>
          </cell>
          <cell r="G803" t="str">
            <v>gr</v>
          </cell>
          <cell r="H803">
            <v>0.95</v>
          </cell>
        </row>
        <row r="804">
          <cell r="A804" t="str">
            <v>Ginger Fresh Chopped</v>
          </cell>
          <cell r="C804">
            <v>30</v>
          </cell>
          <cell r="D804" t="str">
            <v>gr</v>
          </cell>
          <cell r="E804">
            <v>49</v>
          </cell>
          <cell r="F804">
            <v>1000</v>
          </cell>
          <cell r="G804" t="str">
            <v>gr</v>
          </cell>
          <cell r="H804">
            <v>0.95</v>
          </cell>
        </row>
        <row r="805">
          <cell r="A805" t="str">
            <v>Ginger Fresh Grated</v>
          </cell>
          <cell r="C805">
            <v>40</v>
          </cell>
          <cell r="D805" t="str">
            <v>gr</v>
          </cell>
          <cell r="E805">
            <v>86.02</v>
          </cell>
          <cell r="F805">
            <v>12500</v>
          </cell>
          <cell r="G805" t="str">
            <v>gr</v>
          </cell>
          <cell r="H805">
            <v>0.9</v>
          </cell>
        </row>
        <row r="806">
          <cell r="A806" t="str">
            <v>Ginger Fresh Julienne</v>
          </cell>
          <cell r="E806">
            <v>49</v>
          </cell>
          <cell r="F806">
            <v>1000</v>
          </cell>
          <cell r="G806" t="str">
            <v>gr</v>
          </cell>
          <cell r="H806">
            <v>0.95</v>
          </cell>
        </row>
        <row r="807">
          <cell r="A807" t="str">
            <v>Ginger Grated</v>
          </cell>
          <cell r="C807">
            <v>20</v>
          </cell>
          <cell r="D807" t="str">
            <v>gr</v>
          </cell>
          <cell r="E807">
            <v>85.17</v>
          </cell>
          <cell r="F807">
            <v>25000</v>
          </cell>
          <cell r="G807" t="str">
            <v>gr</v>
          </cell>
          <cell r="H807">
            <v>0.9</v>
          </cell>
        </row>
        <row r="808">
          <cell r="A808" t="str">
            <v>Ginger Peeled Sliced</v>
          </cell>
          <cell r="C808">
            <v>20</v>
          </cell>
          <cell r="D808" t="str">
            <v>gr</v>
          </cell>
          <cell r="E808">
            <v>78.95</v>
          </cell>
          <cell r="F808">
            <v>12500</v>
          </cell>
          <cell r="G808" t="str">
            <v>gr</v>
          </cell>
          <cell r="H808">
            <v>0.9</v>
          </cell>
        </row>
        <row r="809">
          <cell r="A809" t="str">
            <v>Ginger Pickled</v>
          </cell>
          <cell r="C809">
            <v>30</v>
          </cell>
          <cell r="D809" t="str">
            <v>gr</v>
          </cell>
          <cell r="E809">
            <v>20</v>
          </cell>
          <cell r="F809">
            <v>450</v>
          </cell>
          <cell r="G809" t="str">
            <v>gr</v>
          </cell>
          <cell r="H809">
            <v>0.95</v>
          </cell>
        </row>
        <row r="810">
          <cell r="A810" t="str">
            <v>Ginger Powder</v>
          </cell>
          <cell r="C810">
            <v>100</v>
          </cell>
          <cell r="D810" t="str">
            <v>gr</v>
          </cell>
          <cell r="E810">
            <v>179</v>
          </cell>
          <cell r="F810">
            <v>25000</v>
          </cell>
          <cell r="G810" t="str">
            <v>gr</v>
          </cell>
          <cell r="H810">
            <v>0.9</v>
          </cell>
        </row>
        <row r="811">
          <cell r="A811" t="str">
            <v>Glucose Liquid</v>
          </cell>
          <cell r="C811">
            <v>120</v>
          </cell>
          <cell r="D811" t="str">
            <v>gr</v>
          </cell>
          <cell r="E811">
            <v>74</v>
          </cell>
          <cell r="F811">
            <v>5000</v>
          </cell>
          <cell r="G811" t="str">
            <v>gr</v>
          </cell>
          <cell r="H811">
            <v>0.95</v>
          </cell>
        </row>
        <row r="812">
          <cell r="A812" t="str">
            <v>Gluten</v>
          </cell>
          <cell r="C812">
            <v>25</v>
          </cell>
          <cell r="D812" t="str">
            <v>gr</v>
          </cell>
          <cell r="E812">
            <v>624.76</v>
          </cell>
          <cell r="F812">
            <v>25000</v>
          </cell>
          <cell r="G812" t="str">
            <v>gr</v>
          </cell>
          <cell r="H812">
            <v>0.95</v>
          </cell>
        </row>
        <row r="813">
          <cell r="A813" t="str">
            <v>Glycerine Liquid</v>
          </cell>
          <cell r="C813">
            <v>25</v>
          </cell>
          <cell r="D813" t="str">
            <v>gr</v>
          </cell>
          <cell r="E813">
            <v>137.5</v>
          </cell>
          <cell r="F813">
            <v>5000</v>
          </cell>
          <cell r="G813" t="str">
            <v>gr</v>
          </cell>
          <cell r="H813">
            <v>0.95</v>
          </cell>
        </row>
        <row r="814">
          <cell r="A814" t="str">
            <v>Goat Milk</v>
          </cell>
          <cell r="C814">
            <v>6</v>
          </cell>
          <cell r="D814" t="str">
            <v>gr</v>
          </cell>
          <cell r="E814">
            <v>254.99</v>
          </cell>
          <cell r="F814">
            <v>1000</v>
          </cell>
          <cell r="G814" t="str">
            <v>gr</v>
          </cell>
          <cell r="H814">
            <v>0.95</v>
          </cell>
        </row>
        <row r="815">
          <cell r="A815" t="str">
            <v>Granadilla</v>
          </cell>
          <cell r="C815">
            <v>7</v>
          </cell>
          <cell r="D815" t="str">
            <v>gr</v>
          </cell>
          <cell r="E815">
            <v>285</v>
          </cell>
          <cell r="F815">
            <v>25000</v>
          </cell>
          <cell r="G815" t="str">
            <v>gr</v>
          </cell>
          <cell r="H815">
            <v>0.9</v>
          </cell>
        </row>
        <row r="816">
          <cell r="A816" t="str">
            <v>Granadilla Concentrate</v>
          </cell>
          <cell r="C816">
            <v>160</v>
          </cell>
          <cell r="D816" t="str">
            <v>gr</v>
          </cell>
          <cell r="E816">
            <v>33</v>
          </cell>
          <cell r="F816">
            <v>2500</v>
          </cell>
          <cell r="G816" t="str">
            <v>gr</v>
          </cell>
          <cell r="H816">
            <v>0.9</v>
          </cell>
        </row>
        <row r="817">
          <cell r="A817" t="str">
            <v>Granadilla Nectar</v>
          </cell>
          <cell r="C817">
            <v>300</v>
          </cell>
          <cell r="D817" t="str">
            <v>gr</v>
          </cell>
          <cell r="E817">
            <v>352.1</v>
          </cell>
          <cell r="F817">
            <v>25000</v>
          </cell>
          <cell r="G817" t="str">
            <v>gr</v>
          </cell>
          <cell r="H817">
            <v>0.95</v>
          </cell>
        </row>
        <row r="818">
          <cell r="A818" t="str">
            <v>Granadilla Tinned</v>
          </cell>
          <cell r="C818">
            <v>150</v>
          </cell>
          <cell r="D818" t="str">
            <v>gr</v>
          </cell>
          <cell r="E818">
            <v>4.5</v>
          </cell>
          <cell r="F818">
            <v>115</v>
          </cell>
          <cell r="G818" t="str">
            <v>gr</v>
          </cell>
          <cell r="H818">
            <v>0.95</v>
          </cell>
        </row>
        <row r="819">
          <cell r="A819" t="str">
            <v>Granadilla Whole</v>
          </cell>
          <cell r="C819">
            <v>5</v>
          </cell>
          <cell r="D819" t="str">
            <v>gr</v>
          </cell>
          <cell r="E819">
            <v>285</v>
          </cell>
          <cell r="F819">
            <v>25000</v>
          </cell>
          <cell r="G819" t="str">
            <v>gr</v>
          </cell>
          <cell r="H819">
            <v>0.9</v>
          </cell>
        </row>
        <row r="820">
          <cell r="A820" t="str">
            <v>Grapefruit Segments</v>
          </cell>
          <cell r="C820">
            <v>5</v>
          </cell>
          <cell r="D820" t="str">
            <v>gr</v>
          </cell>
          <cell r="E820">
            <v>37.9</v>
          </cell>
          <cell r="F820">
            <v>1000</v>
          </cell>
          <cell r="G820" t="str">
            <v>gr</v>
          </cell>
          <cell r="H820">
            <v>0.9</v>
          </cell>
        </row>
        <row r="821">
          <cell r="A821" t="str">
            <v>Grapes</v>
          </cell>
          <cell r="E821">
            <v>16.5</v>
          </cell>
          <cell r="F821">
            <v>1000</v>
          </cell>
          <cell r="G821" t="str">
            <v>gr</v>
          </cell>
          <cell r="H821">
            <v>0.9</v>
          </cell>
        </row>
        <row r="822">
          <cell r="A822" t="str">
            <v>Grapes Black</v>
          </cell>
          <cell r="E822">
            <v>16.5</v>
          </cell>
          <cell r="F822">
            <v>1000</v>
          </cell>
          <cell r="G822" t="str">
            <v>gr</v>
          </cell>
          <cell r="H822">
            <v>0.9</v>
          </cell>
        </row>
        <row r="823">
          <cell r="A823" t="str">
            <v>Grapes Black Imported</v>
          </cell>
          <cell r="C823">
            <v>12500</v>
          </cell>
          <cell r="D823" t="str">
            <v>gr</v>
          </cell>
          <cell r="E823">
            <v>1.024</v>
          </cell>
          <cell r="F823">
            <v>1</v>
          </cell>
          <cell r="G823" t="str">
            <v>ea</v>
          </cell>
          <cell r="H823">
            <v>0.9</v>
          </cell>
        </row>
        <row r="824">
          <cell r="A824" t="str">
            <v>Grapes Red</v>
          </cell>
          <cell r="E824">
            <v>16.5</v>
          </cell>
          <cell r="F824">
            <v>1000</v>
          </cell>
          <cell r="G824" t="str">
            <v>gr</v>
          </cell>
          <cell r="H824">
            <v>0.9</v>
          </cell>
        </row>
        <row r="825">
          <cell r="A825" t="str">
            <v>Grapes White</v>
          </cell>
          <cell r="C825">
            <v>200</v>
          </cell>
          <cell r="D825" t="str">
            <v>gr</v>
          </cell>
          <cell r="E825">
            <v>49.5</v>
          </cell>
          <cell r="F825">
            <v>1000</v>
          </cell>
          <cell r="G825" t="str">
            <v>gr</v>
          </cell>
          <cell r="H825">
            <v>0.9</v>
          </cell>
        </row>
        <row r="826">
          <cell r="A826" t="str">
            <v>Greaseproof Paper</v>
          </cell>
          <cell r="C826">
            <v>200</v>
          </cell>
          <cell r="D826" t="str">
            <v>gr</v>
          </cell>
          <cell r="E826">
            <v>7.0000000000000007E-2</v>
          </cell>
          <cell r="F826">
            <v>1</v>
          </cell>
          <cell r="G826" t="str">
            <v>ea</v>
          </cell>
          <cell r="H826">
            <v>0.95</v>
          </cell>
        </row>
        <row r="827">
          <cell r="A827" t="str">
            <v>Greaseproof Paper Disc</v>
          </cell>
          <cell r="C827">
            <v>200</v>
          </cell>
          <cell r="D827" t="str">
            <v>gr</v>
          </cell>
          <cell r="E827">
            <v>0.16975000000000001</v>
          </cell>
          <cell r="F827">
            <v>1</v>
          </cell>
          <cell r="G827" t="str">
            <v>ea</v>
          </cell>
          <cell r="H827">
            <v>0.95</v>
          </cell>
        </row>
        <row r="828">
          <cell r="A828" t="str">
            <v>Guava Concentrate</v>
          </cell>
          <cell r="C828">
            <v>400</v>
          </cell>
          <cell r="D828" t="str">
            <v>gr</v>
          </cell>
          <cell r="E828">
            <v>36.300000000000004</v>
          </cell>
          <cell r="F828">
            <v>30</v>
          </cell>
          <cell r="G828" t="str">
            <v>ml</v>
          </cell>
          <cell r="H828">
            <v>0.95</v>
          </cell>
        </row>
        <row r="829">
          <cell r="A829" t="str">
            <v>Guava Halves Tinned</v>
          </cell>
          <cell r="E829">
            <v>40.76</v>
          </cell>
          <cell r="F829">
            <v>1780</v>
          </cell>
          <cell r="G829" t="str">
            <v>gr</v>
          </cell>
          <cell r="H829">
            <v>0.95</v>
          </cell>
        </row>
        <row r="830">
          <cell r="A830" t="str">
            <v>Guava Nectar</v>
          </cell>
          <cell r="E830">
            <v>10.5435</v>
          </cell>
          <cell r="F830">
            <v>1000</v>
          </cell>
          <cell r="G830" t="str">
            <v>ml</v>
          </cell>
          <cell r="H830">
            <v>0.95</v>
          </cell>
        </row>
        <row r="831">
          <cell r="A831" t="str">
            <v>Guavas Whole</v>
          </cell>
          <cell r="E831">
            <v>18.95</v>
          </cell>
          <cell r="F831">
            <v>1000</v>
          </cell>
          <cell r="G831" t="str">
            <v>gr</v>
          </cell>
          <cell r="H831">
            <v>0.95</v>
          </cell>
        </row>
        <row r="832">
          <cell r="A832" t="str">
            <v>Guinea Fowl</v>
          </cell>
          <cell r="E832">
            <v>82</v>
          </cell>
          <cell r="F832">
            <v>1000</v>
          </cell>
          <cell r="G832" t="str">
            <v>gr</v>
          </cell>
          <cell r="H832">
            <v>0.95</v>
          </cell>
        </row>
        <row r="833">
          <cell r="A833" t="str">
            <v>Haddock Cubes</v>
          </cell>
          <cell r="E833">
            <v>36.4</v>
          </cell>
          <cell r="F833">
            <v>1000</v>
          </cell>
          <cell r="G833" t="str">
            <v>gr</v>
          </cell>
          <cell r="H833">
            <v>0.95</v>
          </cell>
        </row>
        <row r="834">
          <cell r="A834" t="str">
            <v>Haddock Smoked</v>
          </cell>
          <cell r="C834">
            <v>20</v>
          </cell>
          <cell r="D834" t="str">
            <v>gr</v>
          </cell>
          <cell r="E834">
            <v>39.99</v>
          </cell>
          <cell r="F834">
            <v>1000</v>
          </cell>
          <cell r="G834" t="str">
            <v>gr</v>
          </cell>
          <cell r="H834">
            <v>0.95</v>
          </cell>
        </row>
        <row r="835">
          <cell r="A835" t="str">
            <v>Haddock Smoked Flaked</v>
          </cell>
          <cell r="C835">
            <v>3000</v>
          </cell>
          <cell r="D835" t="str">
            <v>gr</v>
          </cell>
          <cell r="E835">
            <v>39.99</v>
          </cell>
          <cell r="F835">
            <v>1000</v>
          </cell>
          <cell r="G835" t="str">
            <v>gr</v>
          </cell>
          <cell r="H835">
            <v>0.95</v>
          </cell>
        </row>
        <row r="836">
          <cell r="A836" t="str">
            <v>Hake Box</v>
          </cell>
          <cell r="C836">
            <v>20</v>
          </cell>
          <cell r="D836" t="str">
            <v>gr</v>
          </cell>
          <cell r="E836">
            <v>46.3</v>
          </cell>
          <cell r="F836">
            <v>1000</v>
          </cell>
          <cell r="G836" t="str">
            <v>gr</v>
          </cell>
          <cell r="H836">
            <v>0.95</v>
          </cell>
        </row>
        <row r="837">
          <cell r="A837" t="str">
            <v>Hake Fillet</v>
          </cell>
          <cell r="C837">
            <v>60</v>
          </cell>
          <cell r="D837" t="str">
            <v>gr</v>
          </cell>
          <cell r="E837">
            <v>46.3</v>
          </cell>
          <cell r="F837">
            <v>1000</v>
          </cell>
          <cell r="G837" t="str">
            <v>gr</v>
          </cell>
          <cell r="H837">
            <v>0.95</v>
          </cell>
        </row>
        <row r="838">
          <cell r="A838" t="str">
            <v>Hake Fillet Cubes</v>
          </cell>
          <cell r="C838">
            <v>60</v>
          </cell>
          <cell r="D838" t="str">
            <v>gr</v>
          </cell>
          <cell r="E838">
            <v>46.3</v>
          </cell>
          <cell r="F838">
            <v>1000</v>
          </cell>
          <cell r="G838" t="str">
            <v>gr</v>
          </cell>
          <cell r="H838">
            <v>0.95</v>
          </cell>
        </row>
        <row r="839">
          <cell r="A839" t="str">
            <v>Hake Offcuts</v>
          </cell>
          <cell r="C839">
            <v>20</v>
          </cell>
          <cell r="D839" t="str">
            <v>gr</v>
          </cell>
          <cell r="E839">
            <v>18.25</v>
          </cell>
          <cell r="F839">
            <v>1000</v>
          </cell>
          <cell r="G839" t="str">
            <v>gr</v>
          </cell>
          <cell r="H839">
            <v>0.95</v>
          </cell>
        </row>
        <row r="840">
          <cell r="A840" t="str">
            <v>Hallibut Fillet</v>
          </cell>
          <cell r="E840">
            <v>202.81</v>
          </cell>
          <cell r="F840">
            <v>1000</v>
          </cell>
          <cell r="G840" t="str">
            <v>gr</v>
          </cell>
          <cell r="H840">
            <v>0.95</v>
          </cell>
        </row>
        <row r="841">
          <cell r="A841" t="str">
            <v>Ham Black Forest</v>
          </cell>
          <cell r="C841">
            <v>20</v>
          </cell>
          <cell r="D841" t="str">
            <v>gr</v>
          </cell>
          <cell r="E841">
            <v>123.36</v>
          </cell>
          <cell r="F841">
            <v>1000</v>
          </cell>
          <cell r="G841" t="str">
            <v>gr</v>
          </cell>
          <cell r="H841">
            <v>0.95</v>
          </cell>
        </row>
        <row r="842">
          <cell r="A842" t="str">
            <v>Ham Country</v>
          </cell>
          <cell r="C842">
            <v>20</v>
          </cell>
          <cell r="D842" t="str">
            <v>gr</v>
          </cell>
          <cell r="E842">
            <v>68.62</v>
          </cell>
          <cell r="F842">
            <v>1000</v>
          </cell>
          <cell r="G842" t="str">
            <v>gr</v>
          </cell>
          <cell r="H842">
            <v>0.95</v>
          </cell>
        </row>
        <row r="843">
          <cell r="A843" t="str">
            <v>Ham Country Shredded</v>
          </cell>
          <cell r="C843">
            <v>20</v>
          </cell>
          <cell r="D843" t="str">
            <v>gr</v>
          </cell>
          <cell r="E843">
            <v>68.62</v>
          </cell>
          <cell r="F843">
            <v>1000</v>
          </cell>
          <cell r="G843" t="str">
            <v>gr</v>
          </cell>
          <cell r="H843">
            <v>0.95</v>
          </cell>
        </row>
        <row r="844">
          <cell r="A844" t="str">
            <v>Ham Farmers</v>
          </cell>
          <cell r="C844">
            <v>20</v>
          </cell>
          <cell r="D844" t="str">
            <v>gr</v>
          </cell>
          <cell r="E844">
            <v>56</v>
          </cell>
          <cell r="F844">
            <v>1000</v>
          </cell>
          <cell r="G844" t="str">
            <v>gr</v>
          </cell>
          <cell r="H844">
            <v>0.95</v>
          </cell>
        </row>
        <row r="845">
          <cell r="A845" t="str">
            <v>Ham Hickory</v>
          </cell>
          <cell r="E845">
            <v>62.6</v>
          </cell>
          <cell r="F845">
            <v>1000</v>
          </cell>
          <cell r="G845" t="str">
            <v>gr</v>
          </cell>
          <cell r="H845">
            <v>0.95</v>
          </cell>
        </row>
        <row r="846">
          <cell r="A846" t="str">
            <v>Ham Loaf Square</v>
          </cell>
          <cell r="E846">
            <v>56</v>
          </cell>
          <cell r="F846">
            <v>1000</v>
          </cell>
          <cell r="G846" t="str">
            <v>gr</v>
          </cell>
          <cell r="H846">
            <v>0.95</v>
          </cell>
        </row>
        <row r="847">
          <cell r="A847" t="str">
            <v>Ham Pancetta</v>
          </cell>
          <cell r="E847">
            <v>139.94999999999999</v>
          </cell>
          <cell r="F847">
            <v>1000</v>
          </cell>
          <cell r="G847" t="str">
            <v>gr</v>
          </cell>
          <cell r="H847">
            <v>0.95</v>
          </cell>
        </row>
        <row r="848">
          <cell r="A848" t="str">
            <v>Ham Parma</v>
          </cell>
          <cell r="E848">
            <v>188</v>
          </cell>
          <cell r="F848">
            <v>1000</v>
          </cell>
          <cell r="G848" t="str">
            <v>gr</v>
          </cell>
          <cell r="H848">
            <v>0.95</v>
          </cell>
        </row>
        <row r="849">
          <cell r="A849" t="str">
            <v>Ham Peppered</v>
          </cell>
          <cell r="C849">
            <v>3</v>
          </cell>
          <cell r="D849" t="str">
            <v>gr</v>
          </cell>
          <cell r="E849">
            <v>18.635714285714283</v>
          </cell>
          <cell r="F849">
            <v>1000</v>
          </cell>
          <cell r="G849" t="str">
            <v>gr</v>
          </cell>
          <cell r="H849">
            <v>0.9</v>
          </cell>
        </row>
        <row r="850">
          <cell r="A850" t="str">
            <v>Ham Prosciutto</v>
          </cell>
          <cell r="C850">
            <v>3</v>
          </cell>
          <cell r="D850" t="str">
            <v>gr</v>
          </cell>
          <cell r="E850">
            <v>150</v>
          </cell>
          <cell r="F850">
            <v>1000</v>
          </cell>
          <cell r="G850" t="str">
            <v>gr</v>
          </cell>
          <cell r="H850">
            <v>0.95</v>
          </cell>
        </row>
        <row r="851">
          <cell r="A851" t="str">
            <v>Ham Sandwich</v>
          </cell>
          <cell r="C851">
            <v>200</v>
          </cell>
          <cell r="D851" t="str">
            <v>gr</v>
          </cell>
          <cell r="E851">
            <v>18.635714285714283</v>
          </cell>
          <cell r="F851">
            <v>1000</v>
          </cell>
          <cell r="G851" t="str">
            <v>gr</v>
          </cell>
          <cell r="H851">
            <v>0.9</v>
          </cell>
        </row>
        <row r="852">
          <cell r="A852" t="str">
            <v>Ham Smoked Sliced</v>
          </cell>
          <cell r="E852">
            <v>34.950000000000003</v>
          </cell>
          <cell r="F852">
            <v>1000</v>
          </cell>
          <cell r="G852" t="str">
            <v>gr</v>
          </cell>
          <cell r="H852">
            <v>0.95</v>
          </cell>
        </row>
        <row r="853">
          <cell r="A853" t="str">
            <v>Herbs De Provence RAPS</v>
          </cell>
          <cell r="C853">
            <v>440</v>
          </cell>
          <cell r="D853" t="str">
            <v>gr</v>
          </cell>
          <cell r="E853">
            <v>65</v>
          </cell>
          <cell r="F853">
            <v>1000</v>
          </cell>
          <cell r="G853" t="str">
            <v>gr</v>
          </cell>
          <cell r="H853">
            <v>0.95</v>
          </cell>
        </row>
        <row r="854">
          <cell r="A854" t="str">
            <v>Herbs De Provence Raps</v>
          </cell>
          <cell r="E854">
            <v>65</v>
          </cell>
          <cell r="F854">
            <v>1000</v>
          </cell>
          <cell r="G854" t="str">
            <v>gr</v>
          </cell>
          <cell r="H854">
            <v>0.95</v>
          </cell>
        </row>
        <row r="855">
          <cell r="A855" t="str">
            <v>Herbs Dried Mixed</v>
          </cell>
          <cell r="C855">
            <v>30</v>
          </cell>
          <cell r="D855" t="str">
            <v>gr</v>
          </cell>
          <cell r="E855">
            <v>65</v>
          </cell>
          <cell r="F855">
            <v>1000</v>
          </cell>
          <cell r="G855" t="str">
            <v>gr</v>
          </cell>
          <cell r="H855">
            <v>0.95</v>
          </cell>
        </row>
        <row r="856">
          <cell r="A856" t="str">
            <v>Herbs Fresh Chopped</v>
          </cell>
          <cell r="C856">
            <v>10</v>
          </cell>
          <cell r="D856" t="str">
            <v>gr</v>
          </cell>
          <cell r="E856">
            <v>52.62</v>
          </cell>
          <cell r="F856">
            <v>1000</v>
          </cell>
          <cell r="G856" t="str">
            <v>gr</v>
          </cell>
          <cell r="H856">
            <v>0.95</v>
          </cell>
        </row>
        <row r="857">
          <cell r="A857" t="str">
            <v>Herbs Mixed Dried</v>
          </cell>
          <cell r="C857">
            <v>30</v>
          </cell>
          <cell r="D857" t="str">
            <v>gr</v>
          </cell>
          <cell r="E857">
            <v>65</v>
          </cell>
          <cell r="F857">
            <v>1000</v>
          </cell>
          <cell r="G857" t="str">
            <v>gr</v>
          </cell>
          <cell r="H857">
            <v>0.95</v>
          </cell>
        </row>
        <row r="858">
          <cell r="A858" t="str">
            <v>Hollandaise Paste</v>
          </cell>
          <cell r="C858">
            <v>100</v>
          </cell>
          <cell r="D858" t="str">
            <v>gr</v>
          </cell>
          <cell r="E858">
            <v>71</v>
          </cell>
          <cell r="F858">
            <v>1000</v>
          </cell>
          <cell r="G858" t="str">
            <v>gr</v>
          </cell>
          <cell r="H858">
            <v>0.95</v>
          </cell>
        </row>
        <row r="859">
          <cell r="A859" t="str">
            <v>Honey</v>
          </cell>
          <cell r="C859">
            <v>100</v>
          </cell>
          <cell r="D859" t="str">
            <v>gr</v>
          </cell>
          <cell r="E859">
            <v>29.95</v>
          </cell>
          <cell r="F859">
            <v>500</v>
          </cell>
          <cell r="G859" t="str">
            <v>gr</v>
          </cell>
          <cell r="H859">
            <v>0.95</v>
          </cell>
        </row>
        <row r="860">
          <cell r="A860" t="str">
            <v>Horseradish</v>
          </cell>
          <cell r="E860">
            <v>101.92</v>
          </cell>
          <cell r="F860">
            <v>3000</v>
          </cell>
          <cell r="G860" t="str">
            <v>gr</v>
          </cell>
          <cell r="H860">
            <v>0.95</v>
          </cell>
        </row>
        <row r="861">
          <cell r="A861" t="str">
            <v>Horseradish Creamed</v>
          </cell>
          <cell r="E861">
            <v>16.989999999999998</v>
          </cell>
          <cell r="F861">
            <v>145</v>
          </cell>
          <cell r="G861" t="str">
            <v>gr</v>
          </cell>
          <cell r="H861">
            <v>0.95</v>
          </cell>
        </row>
        <row r="862">
          <cell r="A862" t="str">
            <v>Hummus</v>
          </cell>
          <cell r="C862">
            <v>130</v>
          </cell>
          <cell r="D862" t="str">
            <v>gr</v>
          </cell>
          <cell r="E862">
            <v>19</v>
          </cell>
          <cell r="F862">
            <v>1000</v>
          </cell>
          <cell r="G862" t="str">
            <v>gr</v>
          </cell>
          <cell r="H862">
            <v>0.8</v>
          </cell>
        </row>
        <row r="863">
          <cell r="A863" t="str">
            <v>Hunters Gold</v>
          </cell>
          <cell r="E863">
            <v>5.86</v>
          </cell>
          <cell r="F863">
            <v>340</v>
          </cell>
          <cell r="G863" t="str">
            <v>gr</v>
          </cell>
          <cell r="H863">
            <v>0.95</v>
          </cell>
        </row>
        <row r="864">
          <cell r="A864" t="str">
            <v>Ice Cubes</v>
          </cell>
          <cell r="C864">
            <v>5000</v>
          </cell>
          <cell r="D864" t="str">
            <v>gr</v>
          </cell>
          <cell r="E864">
            <v>19</v>
          </cell>
          <cell r="F864">
            <v>1000</v>
          </cell>
          <cell r="G864" t="str">
            <v>gr</v>
          </cell>
          <cell r="H864">
            <v>0.8</v>
          </cell>
        </row>
        <row r="865">
          <cell r="A865" t="str">
            <v>Icebox Biscuit Mix</v>
          </cell>
          <cell r="C865">
            <v>370</v>
          </cell>
          <cell r="D865" t="str">
            <v>A10</v>
          </cell>
          <cell r="E865">
            <v>19</v>
          </cell>
          <cell r="F865">
            <v>1000</v>
          </cell>
          <cell r="G865" t="str">
            <v>gr</v>
          </cell>
          <cell r="H865">
            <v>0.8</v>
          </cell>
        </row>
        <row r="866">
          <cell r="A866" t="str">
            <v>Ice-cream Chocolate</v>
          </cell>
          <cell r="C866">
            <v>370</v>
          </cell>
          <cell r="D866" t="str">
            <v>A10</v>
          </cell>
          <cell r="E866">
            <v>39.5</v>
          </cell>
          <cell r="F866">
            <v>1000</v>
          </cell>
          <cell r="G866" t="str">
            <v>gr</v>
          </cell>
          <cell r="H866">
            <v>0.9</v>
          </cell>
        </row>
        <row r="867">
          <cell r="A867" t="str">
            <v>Ice-cream Strawberry</v>
          </cell>
          <cell r="C867">
            <v>200</v>
          </cell>
          <cell r="D867" t="str">
            <v>gr</v>
          </cell>
          <cell r="E867">
            <v>88</v>
          </cell>
          <cell r="F867">
            <v>1000</v>
          </cell>
          <cell r="G867" t="str">
            <v>gr</v>
          </cell>
          <cell r="H867">
            <v>0.95</v>
          </cell>
        </row>
        <row r="868">
          <cell r="A868" t="str">
            <v>Ice-cream Vanilla</v>
          </cell>
          <cell r="C868">
            <v>200</v>
          </cell>
          <cell r="D868" t="str">
            <v>gr</v>
          </cell>
          <cell r="E868">
            <v>22.23</v>
          </cell>
          <cell r="F868">
            <v>1000</v>
          </cell>
          <cell r="G868" t="str">
            <v>gr</v>
          </cell>
          <cell r="H868">
            <v>0.95</v>
          </cell>
        </row>
        <row r="869">
          <cell r="A869" t="str">
            <v>Icing Coffee</v>
          </cell>
          <cell r="C869">
            <v>200</v>
          </cell>
          <cell r="D869" t="str">
            <v>gr</v>
          </cell>
          <cell r="E869">
            <v>74.862588235294126</v>
          </cell>
          <cell r="F869">
            <v>1000</v>
          </cell>
          <cell r="G869" t="str">
            <v>gr</v>
          </cell>
          <cell r="H869">
            <v>0.9</v>
          </cell>
        </row>
        <row r="870">
          <cell r="A870" t="str">
            <v>Icing Fondant</v>
          </cell>
          <cell r="C870">
            <v>20</v>
          </cell>
          <cell r="D870" t="str">
            <v>gr</v>
          </cell>
          <cell r="E870">
            <v>108</v>
          </cell>
          <cell r="F870">
            <v>1000</v>
          </cell>
          <cell r="G870" t="str">
            <v>gr</v>
          </cell>
          <cell r="H870">
            <v>0.9</v>
          </cell>
        </row>
        <row r="871">
          <cell r="A871" t="str">
            <v>Icing Fondant Chocolate</v>
          </cell>
          <cell r="C871">
            <v>20</v>
          </cell>
          <cell r="D871" t="str">
            <v>gr</v>
          </cell>
          <cell r="E871">
            <v>0</v>
          </cell>
          <cell r="F871">
            <v>1000</v>
          </cell>
          <cell r="G871" t="str">
            <v>gr</v>
          </cell>
          <cell r="H871">
            <v>0.95</v>
          </cell>
        </row>
        <row r="872">
          <cell r="A872" t="str">
            <v>Icing Fondant Coloured</v>
          </cell>
          <cell r="C872">
            <v>20</v>
          </cell>
          <cell r="D872" t="str">
            <v>gr</v>
          </cell>
          <cell r="E872">
            <v>104.1</v>
          </cell>
          <cell r="F872">
            <v>1000</v>
          </cell>
          <cell r="G872" t="str">
            <v>gr</v>
          </cell>
          <cell r="H872">
            <v>0.9</v>
          </cell>
        </row>
        <row r="873">
          <cell r="A873" t="str">
            <v>Icing Glace</v>
          </cell>
          <cell r="C873">
            <v>60</v>
          </cell>
          <cell r="D873" t="str">
            <v>gr</v>
          </cell>
          <cell r="E873">
            <v>7.3124444444444441</v>
          </cell>
          <cell r="F873">
            <v>1000</v>
          </cell>
          <cell r="G873" t="str">
            <v>gr</v>
          </cell>
          <cell r="H873">
            <v>0.95</v>
          </cell>
        </row>
        <row r="874">
          <cell r="A874" t="str">
            <v>Icing Milk</v>
          </cell>
          <cell r="C874">
            <v>120</v>
          </cell>
          <cell r="D874" t="str">
            <v>gr</v>
          </cell>
          <cell r="E874">
            <v>7.3124444444444441</v>
          </cell>
          <cell r="F874">
            <v>1000</v>
          </cell>
          <cell r="G874" t="str">
            <v>gr</v>
          </cell>
          <cell r="H874">
            <v>0.95</v>
          </cell>
        </row>
        <row r="875">
          <cell r="A875" t="str">
            <v>Icing Plastic</v>
          </cell>
          <cell r="E875">
            <v>125</v>
          </cell>
          <cell r="F875">
            <v>12500</v>
          </cell>
          <cell r="G875" t="str">
            <v>gr</v>
          </cell>
          <cell r="H875">
            <v>0.95</v>
          </cell>
        </row>
        <row r="876">
          <cell r="A876" t="str">
            <v>Icing Sacher</v>
          </cell>
          <cell r="C876">
            <v>200</v>
          </cell>
          <cell r="D876" t="str">
            <v>gr</v>
          </cell>
          <cell r="E876">
            <v>22.458052126200272</v>
          </cell>
          <cell r="F876">
            <v>1000</v>
          </cell>
          <cell r="G876" t="str">
            <v>gr</v>
          </cell>
          <cell r="H876">
            <v>0.95</v>
          </cell>
        </row>
        <row r="877">
          <cell r="A877" t="str">
            <v>Icing Sugar</v>
          </cell>
          <cell r="C877">
            <v>15</v>
          </cell>
          <cell r="D877" t="str">
            <v>gr</v>
          </cell>
          <cell r="E877">
            <v>12.6</v>
          </cell>
          <cell r="F877">
            <v>1000</v>
          </cell>
          <cell r="G877" t="str">
            <v>gr</v>
          </cell>
          <cell r="H877">
            <v>0.95</v>
          </cell>
        </row>
        <row r="878">
          <cell r="A878" t="str">
            <v>Instant Chocolate Mousse</v>
          </cell>
          <cell r="C878">
            <v>1500</v>
          </cell>
          <cell r="D878" t="str">
            <v>gr</v>
          </cell>
          <cell r="E878">
            <v>17.5</v>
          </cell>
          <cell r="F878">
            <v>1000</v>
          </cell>
          <cell r="G878" t="str">
            <v>gr</v>
          </cell>
          <cell r="H878">
            <v>0.7</v>
          </cell>
        </row>
        <row r="879">
          <cell r="A879" t="str">
            <v>Instant Chocolate Sponge Mix</v>
          </cell>
          <cell r="C879">
            <v>1500</v>
          </cell>
          <cell r="D879" t="str">
            <v>gr</v>
          </cell>
          <cell r="E879">
            <v>13.25</v>
          </cell>
          <cell r="F879">
            <v>1000</v>
          </cell>
          <cell r="G879" t="str">
            <v>gr</v>
          </cell>
          <cell r="H879">
            <v>0.95</v>
          </cell>
        </row>
        <row r="880">
          <cell r="A880" t="str">
            <v>Instant Creme Caramel</v>
          </cell>
          <cell r="C880">
            <v>1500</v>
          </cell>
          <cell r="D880" t="str">
            <v>gr</v>
          </cell>
          <cell r="E880">
            <v>44.5</v>
          </cell>
          <cell r="F880">
            <v>1000</v>
          </cell>
          <cell r="G880" t="str">
            <v>gr</v>
          </cell>
          <cell r="H880">
            <v>0.95</v>
          </cell>
        </row>
        <row r="881">
          <cell r="A881" t="str">
            <v>Instant Custard</v>
          </cell>
          <cell r="E881">
            <v>62.97</v>
          </cell>
          <cell r="F881">
            <v>2500</v>
          </cell>
          <cell r="G881" t="str">
            <v>gr</v>
          </cell>
          <cell r="H881">
            <v>0.95</v>
          </cell>
        </row>
        <row r="882">
          <cell r="A882" t="str">
            <v>Instant Custard Powder</v>
          </cell>
          <cell r="C882">
            <v>20</v>
          </cell>
          <cell r="D882" t="str">
            <v>gr</v>
          </cell>
          <cell r="E882">
            <v>69</v>
          </cell>
          <cell r="F882">
            <v>1000</v>
          </cell>
          <cell r="G882" t="str">
            <v>gr</v>
          </cell>
          <cell r="H882">
            <v>0.8</v>
          </cell>
        </row>
        <row r="883">
          <cell r="A883" t="str">
            <v>Instant Kremess Powder</v>
          </cell>
          <cell r="C883">
            <v>20</v>
          </cell>
          <cell r="D883" t="str">
            <v>gr</v>
          </cell>
          <cell r="E883">
            <v>28.9</v>
          </cell>
          <cell r="F883">
            <v>1000</v>
          </cell>
          <cell r="G883" t="str">
            <v>gr</v>
          </cell>
          <cell r="H883">
            <v>0.8</v>
          </cell>
        </row>
        <row r="884">
          <cell r="A884" t="str">
            <v>Instant Milk Tart Mix</v>
          </cell>
          <cell r="C884">
            <v>1</v>
          </cell>
          <cell r="D884" t="str">
            <v>ea</v>
          </cell>
          <cell r="E884">
            <v>112.5</v>
          </cell>
          <cell r="F884">
            <v>5000</v>
          </cell>
          <cell r="G884" t="str">
            <v>gr</v>
          </cell>
          <cell r="H884">
            <v>0.95</v>
          </cell>
        </row>
        <row r="885">
          <cell r="A885" t="str">
            <v>Instant Sponge Mix</v>
          </cell>
          <cell r="C885">
            <v>20</v>
          </cell>
          <cell r="D885" t="str">
            <v>gr</v>
          </cell>
          <cell r="E885">
            <v>352</v>
          </cell>
          <cell r="F885">
            <v>25000</v>
          </cell>
          <cell r="G885" t="str">
            <v>gr</v>
          </cell>
          <cell r="H885">
            <v>0.95</v>
          </cell>
        </row>
        <row r="886">
          <cell r="A886" t="str">
            <v>Instant Strawberry Mousse</v>
          </cell>
          <cell r="C886">
            <v>110</v>
          </cell>
          <cell r="D886" t="str">
            <v>gr</v>
          </cell>
          <cell r="E886">
            <v>49</v>
          </cell>
          <cell r="F886">
            <v>1000</v>
          </cell>
          <cell r="G886" t="str">
            <v>gr</v>
          </cell>
          <cell r="H886">
            <v>0.8</v>
          </cell>
        </row>
        <row r="887">
          <cell r="A887" t="str">
            <v>Instant Thickener</v>
          </cell>
          <cell r="C887">
            <v>100</v>
          </cell>
          <cell r="D887" t="str">
            <v>gr</v>
          </cell>
          <cell r="E887">
            <v>129.75</v>
          </cell>
          <cell r="F887">
            <v>5000</v>
          </cell>
          <cell r="G887" t="str">
            <v>gr</v>
          </cell>
          <cell r="H887">
            <v>0.95</v>
          </cell>
        </row>
        <row r="888">
          <cell r="A888" t="str">
            <v xml:space="preserve">Instant Tiramisu Mousse </v>
          </cell>
          <cell r="C888">
            <v>100</v>
          </cell>
          <cell r="D888" t="str">
            <v>gr</v>
          </cell>
          <cell r="E888">
            <v>190</v>
          </cell>
          <cell r="F888">
            <v>5000</v>
          </cell>
          <cell r="G888" t="str">
            <v>gr</v>
          </cell>
          <cell r="H888">
            <v>0.95</v>
          </cell>
        </row>
        <row r="889">
          <cell r="A889" t="str">
            <v>Instant Vanilla Sponge</v>
          </cell>
          <cell r="C889">
            <v>120</v>
          </cell>
          <cell r="D889" t="str">
            <v>gr</v>
          </cell>
          <cell r="E889">
            <v>48.25</v>
          </cell>
          <cell r="F889">
            <v>1000</v>
          </cell>
          <cell r="G889" t="str">
            <v>gr</v>
          </cell>
          <cell r="H889">
            <v>0.95</v>
          </cell>
        </row>
        <row r="890">
          <cell r="A890" t="str">
            <v>Jalopeno Brunoise</v>
          </cell>
          <cell r="C890">
            <v>2400</v>
          </cell>
          <cell r="D890" t="str">
            <v>gr</v>
          </cell>
          <cell r="E890">
            <v>14.5</v>
          </cell>
          <cell r="F890">
            <v>1000</v>
          </cell>
          <cell r="G890" t="str">
            <v>gr</v>
          </cell>
          <cell r="H890">
            <v>0.95</v>
          </cell>
        </row>
        <row r="891">
          <cell r="A891" t="str">
            <v>Jalopeno Red Chopped</v>
          </cell>
          <cell r="C891">
            <v>100</v>
          </cell>
          <cell r="D891" t="str">
            <v>gr</v>
          </cell>
          <cell r="E891">
            <v>14.5</v>
          </cell>
          <cell r="F891">
            <v>1000</v>
          </cell>
          <cell r="G891" t="str">
            <v>gr</v>
          </cell>
          <cell r="H891">
            <v>0.95</v>
          </cell>
        </row>
        <row r="892">
          <cell r="A892" t="str">
            <v>Jam Apricot</v>
          </cell>
          <cell r="E892">
            <v>59.34</v>
          </cell>
          <cell r="F892">
            <v>25000</v>
          </cell>
          <cell r="G892" t="str">
            <v>gr</v>
          </cell>
          <cell r="H892">
            <v>0.95</v>
          </cell>
        </row>
        <row r="893">
          <cell r="A893" t="str">
            <v>Jam Mango</v>
          </cell>
          <cell r="C893">
            <v>25</v>
          </cell>
          <cell r="D893" t="str">
            <v>gr</v>
          </cell>
          <cell r="E893">
            <v>25</v>
          </cell>
          <cell r="F893">
            <v>1000</v>
          </cell>
          <cell r="G893" t="str">
            <v>gr</v>
          </cell>
          <cell r="H893">
            <v>0.95</v>
          </cell>
        </row>
        <row r="894">
          <cell r="A894" t="str">
            <v>Jam Marmelade Seville</v>
          </cell>
          <cell r="E894">
            <v>75.466666666666669</v>
          </cell>
          <cell r="F894">
            <v>1000</v>
          </cell>
          <cell r="G894" t="str">
            <v>gr</v>
          </cell>
          <cell r="H894">
            <v>0.95</v>
          </cell>
        </row>
        <row r="895">
          <cell r="A895" t="str">
            <v>Jam Raspberry</v>
          </cell>
          <cell r="C895">
            <v>6</v>
          </cell>
          <cell r="D895" t="str">
            <v>gr</v>
          </cell>
          <cell r="E895">
            <v>29.67</v>
          </cell>
          <cell r="F895">
            <v>600</v>
          </cell>
          <cell r="G895" t="str">
            <v>gr</v>
          </cell>
          <cell r="H895">
            <v>0.95</v>
          </cell>
        </row>
        <row r="896">
          <cell r="A896" t="str">
            <v>Jam Strawberry</v>
          </cell>
          <cell r="C896">
            <v>7</v>
          </cell>
          <cell r="D896" t="str">
            <v>gr</v>
          </cell>
          <cell r="E896">
            <v>95.96</v>
          </cell>
          <cell r="F896">
            <v>3000</v>
          </cell>
          <cell r="G896" t="str">
            <v>gr</v>
          </cell>
          <cell r="H896">
            <v>0.95</v>
          </cell>
        </row>
        <row r="897">
          <cell r="A897" t="str">
            <v>Jelly Assorted Powder</v>
          </cell>
          <cell r="C897">
            <v>192.85714285714286</v>
          </cell>
          <cell r="D897" t="str">
            <v>gr</v>
          </cell>
          <cell r="E897">
            <v>69.882352941176478</v>
          </cell>
          <cell r="F897">
            <v>3000</v>
          </cell>
          <cell r="G897" t="str">
            <v>gr</v>
          </cell>
          <cell r="H897">
            <v>0.95</v>
          </cell>
        </row>
        <row r="898">
          <cell r="A898" t="str">
            <v>Jelly Cranberry</v>
          </cell>
          <cell r="C898">
            <v>192.85714285714286</v>
          </cell>
          <cell r="D898" t="str">
            <v>gr</v>
          </cell>
          <cell r="E898">
            <v>352.1</v>
          </cell>
          <cell r="F898">
            <v>25000</v>
          </cell>
          <cell r="G898" t="str">
            <v>gr</v>
          </cell>
          <cell r="H898">
            <v>0.9</v>
          </cell>
        </row>
        <row r="899">
          <cell r="A899" t="str">
            <v>Jelly Orange Powder</v>
          </cell>
          <cell r="C899">
            <v>192.85714285714286</v>
          </cell>
          <cell r="D899" t="str">
            <v>gr</v>
          </cell>
          <cell r="E899">
            <v>73.111111111111114</v>
          </cell>
          <cell r="F899">
            <v>3000</v>
          </cell>
          <cell r="G899" t="str">
            <v>gr</v>
          </cell>
          <cell r="H899">
            <v>0.95</v>
          </cell>
        </row>
        <row r="900">
          <cell r="A900" t="str">
            <v>Jelly Raspberry Powder</v>
          </cell>
          <cell r="C900">
            <v>5</v>
          </cell>
          <cell r="D900" t="str">
            <v>gr</v>
          </cell>
          <cell r="E900">
            <v>69.882352941176478</v>
          </cell>
          <cell r="F900">
            <v>3000</v>
          </cell>
          <cell r="G900" t="str">
            <v>gr</v>
          </cell>
          <cell r="H900">
            <v>0.95</v>
          </cell>
        </row>
        <row r="901">
          <cell r="A901" t="str">
            <v>Jelly Strawberry Powder</v>
          </cell>
          <cell r="C901">
            <v>640</v>
          </cell>
          <cell r="D901" t="str">
            <v>gr</v>
          </cell>
          <cell r="E901">
            <v>70.470588235294116</v>
          </cell>
          <cell r="F901">
            <v>3000</v>
          </cell>
          <cell r="G901" t="str">
            <v>gr</v>
          </cell>
          <cell r="H901">
            <v>0.95</v>
          </cell>
        </row>
        <row r="902">
          <cell r="A902" t="str">
            <v>Jerk Mix</v>
          </cell>
          <cell r="E902">
            <v>0</v>
          </cell>
          <cell r="F902">
            <v>1000</v>
          </cell>
          <cell r="G902" t="str">
            <v>gr</v>
          </cell>
          <cell r="H902">
            <v>0.95</v>
          </cell>
        </row>
        <row r="903">
          <cell r="A903" t="str">
            <v>John Dory Fillet</v>
          </cell>
          <cell r="E903">
            <v>39.950000000000003</v>
          </cell>
          <cell r="F903">
            <v>1000</v>
          </cell>
          <cell r="G903" t="str">
            <v>gr</v>
          </cell>
          <cell r="H903">
            <v>0.95</v>
          </cell>
        </row>
        <row r="904">
          <cell r="A904" t="str">
            <v>Juice Apple</v>
          </cell>
          <cell r="C904">
            <v>12500</v>
          </cell>
          <cell r="D904" t="str">
            <v>gr</v>
          </cell>
          <cell r="E904">
            <v>10</v>
          </cell>
          <cell r="F904">
            <v>1000</v>
          </cell>
          <cell r="G904" t="str">
            <v>ml</v>
          </cell>
          <cell r="H904">
            <v>0.95</v>
          </cell>
        </row>
        <row r="905">
          <cell r="A905" t="str">
            <v>Juice Apple Fresh</v>
          </cell>
          <cell r="C905">
            <v>192.85714285714286</v>
          </cell>
          <cell r="D905" t="str">
            <v>gr</v>
          </cell>
          <cell r="E905">
            <v>48</v>
          </cell>
          <cell r="F905">
            <v>1000</v>
          </cell>
          <cell r="G905" t="str">
            <v>gr</v>
          </cell>
          <cell r="H905">
            <v>0.9</v>
          </cell>
        </row>
        <row r="906">
          <cell r="A906" t="str">
            <v>Juice Apple Tetra</v>
          </cell>
          <cell r="C906">
            <v>192.85714285714286</v>
          </cell>
          <cell r="D906" t="str">
            <v>gr</v>
          </cell>
          <cell r="E906">
            <v>8.23</v>
          </cell>
          <cell r="F906">
            <v>1000</v>
          </cell>
          <cell r="G906" t="str">
            <v>ml</v>
          </cell>
          <cell r="H906">
            <v>0.95</v>
          </cell>
        </row>
        <row r="907">
          <cell r="A907" t="str">
            <v>Juice Grapefruit</v>
          </cell>
          <cell r="C907">
            <v>200</v>
          </cell>
          <cell r="D907" t="str">
            <v>gr</v>
          </cell>
          <cell r="E907">
            <v>10.6</v>
          </cell>
          <cell r="F907">
            <v>1000</v>
          </cell>
          <cell r="G907" t="str">
            <v>gr</v>
          </cell>
          <cell r="H907">
            <v>0.95</v>
          </cell>
        </row>
        <row r="908">
          <cell r="A908" t="str">
            <v>Juice Lemon</v>
          </cell>
          <cell r="C908">
            <v>192.85714285714286</v>
          </cell>
          <cell r="D908" t="str">
            <v>gr</v>
          </cell>
          <cell r="E908">
            <v>5.8</v>
          </cell>
          <cell r="F908">
            <v>1000</v>
          </cell>
          <cell r="G908" t="str">
            <v>gr</v>
          </cell>
          <cell r="H908">
            <v>0.95</v>
          </cell>
        </row>
        <row r="909">
          <cell r="A909" t="str">
            <v>Juice Lemon Concentrate</v>
          </cell>
          <cell r="C909">
            <v>192.85714285714286</v>
          </cell>
          <cell r="D909" t="str">
            <v>gr</v>
          </cell>
          <cell r="E909">
            <v>36.300000000000004</v>
          </cell>
          <cell r="F909">
            <v>2000</v>
          </cell>
          <cell r="G909" t="str">
            <v>gr</v>
          </cell>
          <cell r="H909">
            <v>0.9</v>
          </cell>
        </row>
        <row r="910">
          <cell r="A910" t="str">
            <v>Juice Lemon Fresh - Juice Factory</v>
          </cell>
          <cell r="C910">
            <v>192.85714285714286</v>
          </cell>
          <cell r="D910" t="str">
            <v>gr</v>
          </cell>
          <cell r="E910">
            <v>40.76</v>
          </cell>
          <cell r="F910">
            <v>1780</v>
          </cell>
          <cell r="G910" t="str">
            <v>gr</v>
          </cell>
          <cell r="H910">
            <v>0.7</v>
          </cell>
        </row>
        <row r="911">
          <cell r="A911" t="str">
            <v>Juice Lemon Freshly Squeezed - Made in House</v>
          </cell>
          <cell r="C911">
            <v>192.85714285714286</v>
          </cell>
          <cell r="D911" t="str">
            <v>gr</v>
          </cell>
          <cell r="E911">
            <v>10.5435</v>
          </cell>
          <cell r="F911">
            <v>1000</v>
          </cell>
          <cell r="G911" t="str">
            <v>ml</v>
          </cell>
          <cell r="H911">
            <v>0.9</v>
          </cell>
        </row>
        <row r="912">
          <cell r="A912" t="str">
            <v>Juice Lime</v>
          </cell>
          <cell r="C912">
            <v>192.85714285714286</v>
          </cell>
          <cell r="D912" t="str">
            <v>gr</v>
          </cell>
          <cell r="E912">
            <v>18.95</v>
          </cell>
          <cell r="F912">
            <v>1000</v>
          </cell>
          <cell r="G912" t="str">
            <v>gr</v>
          </cell>
          <cell r="H912">
            <v>0.9</v>
          </cell>
        </row>
        <row r="913">
          <cell r="A913" t="str">
            <v>Juice Lime Cordial</v>
          </cell>
          <cell r="C913">
            <v>130</v>
          </cell>
          <cell r="D913" t="str">
            <v>gr</v>
          </cell>
          <cell r="E913">
            <v>82</v>
          </cell>
          <cell r="F913">
            <v>1000</v>
          </cell>
          <cell r="G913" t="str">
            <v>gr</v>
          </cell>
          <cell r="H913">
            <v>0.55000000000000004</v>
          </cell>
        </row>
        <row r="914">
          <cell r="A914" t="str">
            <v>Juice Lime Cordial Roses</v>
          </cell>
          <cell r="C914">
            <v>192.85714285714286</v>
          </cell>
          <cell r="D914" t="str">
            <v>gr</v>
          </cell>
          <cell r="E914">
            <v>36.4</v>
          </cell>
          <cell r="F914">
            <v>1000</v>
          </cell>
          <cell r="G914" t="str">
            <v>gr</v>
          </cell>
          <cell r="H914">
            <v>0.75</v>
          </cell>
        </row>
        <row r="915">
          <cell r="A915" t="str">
            <v>Juice Lime Fresh Squeezed</v>
          </cell>
          <cell r="E915">
            <v>50</v>
          </cell>
          <cell r="F915">
            <v>1000</v>
          </cell>
          <cell r="G915" t="str">
            <v>gr</v>
          </cell>
          <cell r="H915">
            <v>0.95</v>
          </cell>
        </row>
        <row r="916">
          <cell r="A916" t="str">
            <v>Juice Orange Fresh</v>
          </cell>
          <cell r="C916">
            <v>1200</v>
          </cell>
          <cell r="D916" t="str">
            <v>gr</v>
          </cell>
          <cell r="E916">
            <v>39.99</v>
          </cell>
          <cell r="F916">
            <v>1000</v>
          </cell>
          <cell r="G916" t="str">
            <v>gr</v>
          </cell>
          <cell r="H916">
            <v>0.9</v>
          </cell>
        </row>
        <row r="917">
          <cell r="A917" t="str">
            <v>Juice Orange Tetra</v>
          </cell>
          <cell r="E917">
            <v>8.23</v>
          </cell>
          <cell r="F917">
            <v>1000</v>
          </cell>
          <cell r="G917" t="str">
            <v>ml</v>
          </cell>
          <cell r="H917">
            <v>0.95</v>
          </cell>
        </row>
        <row r="918">
          <cell r="A918" t="str">
            <v>Juice Pineapple</v>
          </cell>
          <cell r="C918">
            <v>130</v>
          </cell>
          <cell r="D918" t="str">
            <v>gr</v>
          </cell>
          <cell r="E918">
            <v>69.95</v>
          </cell>
          <cell r="F918">
            <v>1000</v>
          </cell>
          <cell r="G918" t="str">
            <v>gr</v>
          </cell>
          <cell r="H918">
            <v>0.8</v>
          </cell>
        </row>
        <row r="919">
          <cell r="A919" t="str">
            <v>Juice Tamarind</v>
          </cell>
          <cell r="C919">
            <v>130</v>
          </cell>
          <cell r="D919" t="str">
            <v>gr</v>
          </cell>
          <cell r="E919">
            <v>69.95</v>
          </cell>
          <cell r="F919">
            <v>1000</v>
          </cell>
          <cell r="G919" t="str">
            <v>gr</v>
          </cell>
          <cell r="H919">
            <v>0.8</v>
          </cell>
        </row>
        <row r="920">
          <cell r="A920" t="str">
            <v>Juice Tomato</v>
          </cell>
          <cell r="E920">
            <v>8</v>
          </cell>
          <cell r="F920">
            <v>1000</v>
          </cell>
          <cell r="G920" t="str">
            <v>gr</v>
          </cell>
          <cell r="H920">
            <v>0.95</v>
          </cell>
        </row>
        <row r="921">
          <cell r="A921" t="str">
            <v>Juice Tomato Cocktail</v>
          </cell>
          <cell r="E921">
            <v>9.7050000000000001</v>
          </cell>
          <cell r="F921">
            <v>1000</v>
          </cell>
          <cell r="G921" t="str">
            <v>gr</v>
          </cell>
          <cell r="H921">
            <v>0.95</v>
          </cell>
        </row>
        <row r="922">
          <cell r="A922" t="str">
            <v>Juice Tomato Tetra</v>
          </cell>
          <cell r="E922">
            <v>17.489999999999998</v>
          </cell>
          <cell r="F922">
            <v>1000</v>
          </cell>
          <cell r="G922" t="str">
            <v>gr</v>
          </cell>
          <cell r="H922">
            <v>0.95</v>
          </cell>
        </row>
        <row r="923">
          <cell r="A923" t="str">
            <v>Juice Tomato Tinned</v>
          </cell>
          <cell r="E923">
            <v>17.98</v>
          </cell>
          <cell r="F923">
            <v>1500</v>
          </cell>
          <cell r="G923" t="str">
            <v>gr</v>
          </cell>
          <cell r="H923">
            <v>0.95</v>
          </cell>
        </row>
        <row r="924">
          <cell r="A924" t="str">
            <v>Juniper Berries</v>
          </cell>
          <cell r="C924">
            <v>3</v>
          </cell>
          <cell r="D924" t="str">
            <v>ea</v>
          </cell>
          <cell r="E924">
            <v>68.62</v>
          </cell>
          <cell r="F924">
            <v>1000</v>
          </cell>
          <cell r="G924" t="str">
            <v>gr</v>
          </cell>
          <cell r="H924">
            <v>0.9</v>
          </cell>
        </row>
        <row r="925">
          <cell r="A925" t="str">
            <v>Kabeljou Fillet</v>
          </cell>
          <cell r="C925">
            <v>3</v>
          </cell>
          <cell r="D925" t="str">
            <v>ea</v>
          </cell>
          <cell r="E925">
            <v>56</v>
          </cell>
          <cell r="F925">
            <v>1000</v>
          </cell>
          <cell r="G925" t="str">
            <v>gr</v>
          </cell>
          <cell r="H925">
            <v>0.9</v>
          </cell>
        </row>
        <row r="926">
          <cell r="A926" t="str">
            <v>Kassler Deluxe</v>
          </cell>
          <cell r="C926">
            <v>20</v>
          </cell>
          <cell r="D926" t="str">
            <v>gr</v>
          </cell>
          <cell r="E926">
            <v>62.6</v>
          </cell>
          <cell r="F926">
            <v>1000</v>
          </cell>
          <cell r="G926" t="str">
            <v>gr</v>
          </cell>
          <cell r="H926">
            <v>0.9</v>
          </cell>
        </row>
        <row r="927">
          <cell r="A927" t="str">
            <v>Kebab Stick</v>
          </cell>
          <cell r="E927">
            <v>23</v>
          </cell>
          <cell r="F927">
            <v>250</v>
          </cell>
          <cell r="G927" t="str">
            <v>ea</v>
          </cell>
          <cell r="H927">
            <v>0.95</v>
          </cell>
        </row>
        <row r="928">
          <cell r="A928" t="str">
            <v>Kingklip Cubes</v>
          </cell>
          <cell r="E928">
            <v>113.24</v>
          </cell>
          <cell r="F928">
            <v>1000</v>
          </cell>
          <cell r="G928" t="str">
            <v>gr</v>
          </cell>
          <cell r="H928">
            <v>0.95</v>
          </cell>
        </row>
        <row r="929">
          <cell r="A929" t="str">
            <v>Kingklip Fillet</v>
          </cell>
          <cell r="E929">
            <v>113.24</v>
          </cell>
          <cell r="F929">
            <v>1000</v>
          </cell>
          <cell r="G929" t="str">
            <v>gr</v>
          </cell>
          <cell r="H929">
            <v>0.95</v>
          </cell>
        </row>
        <row r="930">
          <cell r="A930" t="str">
            <v>Kingklip Fillet Fresh</v>
          </cell>
          <cell r="C930">
            <v>2200</v>
          </cell>
          <cell r="D930" t="str">
            <v>gr</v>
          </cell>
          <cell r="E930">
            <v>113.24</v>
          </cell>
          <cell r="F930">
            <v>1000</v>
          </cell>
          <cell r="G930" t="str">
            <v>gr</v>
          </cell>
          <cell r="H930">
            <v>0.95</v>
          </cell>
        </row>
        <row r="931">
          <cell r="A931" t="str">
            <v>Kingklip Offcuts</v>
          </cell>
          <cell r="C931">
            <v>30</v>
          </cell>
          <cell r="D931" t="str">
            <v>gr</v>
          </cell>
          <cell r="E931">
            <v>113.24</v>
          </cell>
          <cell r="F931">
            <v>1000</v>
          </cell>
          <cell r="G931" t="str">
            <v>gr</v>
          </cell>
          <cell r="H931">
            <v>0.95</v>
          </cell>
        </row>
        <row r="932">
          <cell r="A932" t="str">
            <v>Kippers Cubed</v>
          </cell>
          <cell r="C932">
            <v>15</v>
          </cell>
          <cell r="D932" t="str">
            <v>gr</v>
          </cell>
          <cell r="E932">
            <v>25</v>
          </cell>
          <cell r="F932">
            <v>1000</v>
          </cell>
          <cell r="G932" t="str">
            <v>gr</v>
          </cell>
          <cell r="H932">
            <v>0.95</v>
          </cell>
        </row>
        <row r="933">
          <cell r="A933" t="str">
            <v>Kiwi Fruit Sliced</v>
          </cell>
          <cell r="E933">
            <v>39.950000000000003</v>
          </cell>
          <cell r="F933">
            <v>1000</v>
          </cell>
          <cell r="G933" t="str">
            <v>gr</v>
          </cell>
          <cell r="H933">
            <v>0.9</v>
          </cell>
        </row>
        <row r="934">
          <cell r="A934" t="str">
            <v>Kudu Loin Whole</v>
          </cell>
          <cell r="C934">
            <v>1</v>
          </cell>
          <cell r="D934" t="str">
            <v>ea</v>
          </cell>
          <cell r="E934">
            <v>65</v>
          </cell>
          <cell r="F934">
            <v>1000</v>
          </cell>
          <cell r="G934" t="str">
            <v>gr</v>
          </cell>
          <cell r="H934">
            <v>0.8</v>
          </cell>
        </row>
        <row r="935">
          <cell r="A935" t="str">
            <v>Labneh Balls</v>
          </cell>
          <cell r="C935">
            <v>10</v>
          </cell>
          <cell r="D935" t="str">
            <v>gr</v>
          </cell>
          <cell r="E935">
            <v>65</v>
          </cell>
          <cell r="F935">
            <v>1000</v>
          </cell>
          <cell r="G935" t="str">
            <v>gr</v>
          </cell>
          <cell r="H935">
            <v>0.9</v>
          </cell>
        </row>
        <row r="936">
          <cell r="A936" t="str">
            <v>Lamb Bones</v>
          </cell>
          <cell r="C936">
            <v>40</v>
          </cell>
          <cell r="D936" t="str">
            <v>ea</v>
          </cell>
          <cell r="E936">
            <v>65</v>
          </cell>
          <cell r="F936">
            <v>1000</v>
          </cell>
          <cell r="G936" t="str">
            <v>gr</v>
          </cell>
          <cell r="H936">
            <v>0.9</v>
          </cell>
        </row>
        <row r="937">
          <cell r="A937" t="str">
            <v>Lamb Chops</v>
          </cell>
          <cell r="C937">
            <v>1</v>
          </cell>
          <cell r="D937" t="str">
            <v>ea</v>
          </cell>
          <cell r="E937">
            <v>52.62</v>
          </cell>
          <cell r="F937">
            <v>1000</v>
          </cell>
          <cell r="G937" t="str">
            <v>gr</v>
          </cell>
          <cell r="H937">
            <v>0.9</v>
          </cell>
        </row>
        <row r="938">
          <cell r="A938" t="str">
            <v>Lamb Cubes</v>
          </cell>
          <cell r="C938">
            <v>12</v>
          </cell>
          <cell r="D938" t="str">
            <v>gr</v>
          </cell>
          <cell r="E938">
            <v>44.74</v>
          </cell>
          <cell r="F938">
            <v>1000</v>
          </cell>
          <cell r="G938" t="str">
            <v>gr</v>
          </cell>
          <cell r="H938">
            <v>0.9</v>
          </cell>
        </row>
        <row r="939">
          <cell r="A939" t="str">
            <v>Lamb Cubes Halaal</v>
          </cell>
          <cell r="C939">
            <v>20</v>
          </cell>
          <cell r="D939" t="str">
            <v>gr</v>
          </cell>
          <cell r="E939">
            <v>78.95</v>
          </cell>
          <cell r="F939">
            <v>1000</v>
          </cell>
          <cell r="G939" t="str">
            <v>gr</v>
          </cell>
          <cell r="H939">
            <v>0.9</v>
          </cell>
        </row>
        <row r="940">
          <cell r="A940" t="str">
            <v>Lamb Curry Generic</v>
          </cell>
          <cell r="C940">
            <v>20</v>
          </cell>
          <cell r="D940" t="str">
            <v>gr</v>
          </cell>
          <cell r="E940">
            <v>44.74</v>
          </cell>
          <cell r="F940">
            <v>1000</v>
          </cell>
          <cell r="G940" t="str">
            <v>gr</v>
          </cell>
          <cell r="H940">
            <v>0.9</v>
          </cell>
        </row>
        <row r="941">
          <cell r="A941" t="str">
            <v>Lamb Cutlets</v>
          </cell>
          <cell r="E941">
            <v>130</v>
          </cell>
          <cell r="F941">
            <v>1000</v>
          </cell>
          <cell r="G941" t="str">
            <v>gr</v>
          </cell>
          <cell r="H941">
            <v>0.95</v>
          </cell>
        </row>
        <row r="942">
          <cell r="A942" t="str">
            <v>Lamb Cutlets - Halaal</v>
          </cell>
          <cell r="E942">
            <v>130</v>
          </cell>
          <cell r="F942">
            <v>1000</v>
          </cell>
          <cell r="G942" t="str">
            <v>gr</v>
          </cell>
          <cell r="H942">
            <v>0.95</v>
          </cell>
        </row>
        <row r="943">
          <cell r="A943" t="str">
            <v>Lamb Fillet Backstrap</v>
          </cell>
          <cell r="C943">
            <v>600</v>
          </cell>
          <cell r="D943" t="str">
            <v>gr</v>
          </cell>
          <cell r="E943">
            <v>30.75</v>
          </cell>
          <cell r="F943">
            <v>500</v>
          </cell>
          <cell r="G943" t="str">
            <v>gr</v>
          </cell>
          <cell r="H943">
            <v>0.8</v>
          </cell>
        </row>
        <row r="944">
          <cell r="A944" t="str">
            <v>Lamb Fillet Backstrap</v>
          </cell>
          <cell r="C944">
            <v>3</v>
          </cell>
          <cell r="D944" t="str">
            <v>gr</v>
          </cell>
          <cell r="E944">
            <v>31.25</v>
          </cell>
          <cell r="F944">
            <v>500</v>
          </cell>
          <cell r="G944" t="str">
            <v>gr</v>
          </cell>
          <cell r="H944">
            <v>0.8</v>
          </cell>
        </row>
        <row r="945">
          <cell r="A945" t="str">
            <v>Lamb Kidney</v>
          </cell>
          <cell r="C945">
            <v>3</v>
          </cell>
          <cell r="D945" t="str">
            <v>ea</v>
          </cell>
          <cell r="E945">
            <v>81.84</v>
          </cell>
          <cell r="F945">
            <v>3000</v>
          </cell>
          <cell r="G945" t="str">
            <v>gr</v>
          </cell>
          <cell r="H945">
            <v>0.9</v>
          </cell>
        </row>
        <row r="946">
          <cell r="A946" t="str">
            <v>Lamb Leg Cubes Halaal</v>
          </cell>
          <cell r="E946">
            <v>104</v>
          </cell>
          <cell r="F946">
            <v>1000</v>
          </cell>
          <cell r="G946" t="str">
            <v>gr</v>
          </cell>
          <cell r="H946">
            <v>0.95</v>
          </cell>
        </row>
        <row r="947">
          <cell r="A947" t="str">
            <v>Lamb Leg Deboned</v>
          </cell>
          <cell r="C947">
            <v>130</v>
          </cell>
          <cell r="D947" t="str">
            <v>gr</v>
          </cell>
          <cell r="E947">
            <v>98</v>
          </cell>
          <cell r="F947">
            <v>1000</v>
          </cell>
          <cell r="G947" t="str">
            <v>gr</v>
          </cell>
          <cell r="H947">
            <v>0.95</v>
          </cell>
        </row>
        <row r="948">
          <cell r="A948" t="str">
            <v>Lamb Leg Deboned - Halaal</v>
          </cell>
          <cell r="E948">
            <v>104</v>
          </cell>
          <cell r="F948">
            <v>1000</v>
          </cell>
          <cell r="G948" t="str">
            <v>gr</v>
          </cell>
          <cell r="H948">
            <v>0.95</v>
          </cell>
        </row>
        <row r="949">
          <cell r="A949" t="str">
            <v>Lamb Leg Shredded</v>
          </cell>
          <cell r="C949">
            <v>5000</v>
          </cell>
          <cell r="D949" t="str">
            <v>gr</v>
          </cell>
          <cell r="E949">
            <v>104</v>
          </cell>
          <cell r="F949">
            <v>1000</v>
          </cell>
          <cell r="G949" t="str">
            <v>gr</v>
          </cell>
          <cell r="H949">
            <v>0.95</v>
          </cell>
        </row>
        <row r="950">
          <cell r="A950" t="str">
            <v>Lamb Leg Whole</v>
          </cell>
          <cell r="C950">
            <v>370</v>
          </cell>
          <cell r="D950" t="str">
            <v>gr</v>
          </cell>
          <cell r="E950">
            <v>52.95</v>
          </cell>
          <cell r="F950">
            <v>1000</v>
          </cell>
          <cell r="G950" t="str">
            <v>gr</v>
          </cell>
          <cell r="H950">
            <v>0.95</v>
          </cell>
        </row>
        <row r="951">
          <cell r="A951" t="str">
            <v>Lamb Loin</v>
          </cell>
          <cell r="C951">
            <v>200</v>
          </cell>
          <cell r="D951" t="str">
            <v>gr</v>
          </cell>
          <cell r="E951">
            <v>280</v>
          </cell>
          <cell r="F951">
            <v>1000</v>
          </cell>
          <cell r="G951" t="str">
            <v>gr</v>
          </cell>
          <cell r="H951">
            <v>0.95</v>
          </cell>
        </row>
        <row r="952">
          <cell r="A952" t="str">
            <v>Lamb Loin Butterflied and Flattened</v>
          </cell>
          <cell r="C952">
            <v>200</v>
          </cell>
          <cell r="D952" t="str">
            <v>gr</v>
          </cell>
          <cell r="E952">
            <v>280</v>
          </cell>
          <cell r="F952">
            <v>1000</v>
          </cell>
          <cell r="G952" t="str">
            <v>gr</v>
          </cell>
          <cell r="H952">
            <v>0.95</v>
          </cell>
        </row>
        <row r="953">
          <cell r="A953" t="str">
            <v>Lamb Loin Chops</v>
          </cell>
          <cell r="C953">
            <v>200</v>
          </cell>
          <cell r="D953" t="str">
            <v>gr</v>
          </cell>
          <cell r="E953">
            <v>85</v>
          </cell>
          <cell r="F953">
            <v>1000</v>
          </cell>
          <cell r="G953" t="str">
            <v>gr</v>
          </cell>
          <cell r="H953">
            <v>0.95</v>
          </cell>
        </row>
        <row r="954">
          <cell r="A954" t="str">
            <v>Lamb Loin Cubes</v>
          </cell>
          <cell r="C954">
            <v>200</v>
          </cell>
          <cell r="D954" t="str">
            <v>gr</v>
          </cell>
          <cell r="E954">
            <v>280</v>
          </cell>
          <cell r="F954">
            <v>1000</v>
          </cell>
          <cell r="G954" t="str">
            <v>gr</v>
          </cell>
          <cell r="H954">
            <v>0.95</v>
          </cell>
        </row>
        <row r="955">
          <cell r="A955" t="str">
            <v>Lamb Loin Deboned</v>
          </cell>
          <cell r="C955">
            <v>20</v>
          </cell>
          <cell r="D955" t="str">
            <v>gr</v>
          </cell>
          <cell r="E955">
            <v>280</v>
          </cell>
          <cell r="F955">
            <v>1000</v>
          </cell>
          <cell r="G955" t="str">
            <v>gr</v>
          </cell>
          <cell r="H955">
            <v>0.95</v>
          </cell>
        </row>
        <row r="956">
          <cell r="A956" t="str">
            <v>Lamb Loin Deboned - Halaal</v>
          </cell>
          <cell r="C956">
            <v>20</v>
          </cell>
          <cell r="D956" t="str">
            <v>gr</v>
          </cell>
          <cell r="E956">
            <v>280</v>
          </cell>
          <cell r="F956">
            <v>1000</v>
          </cell>
          <cell r="G956" t="str">
            <v>gr</v>
          </cell>
          <cell r="H956">
            <v>0.95</v>
          </cell>
        </row>
        <row r="957">
          <cell r="A957" t="str">
            <v>Lamb Loin Eye</v>
          </cell>
          <cell r="C957">
            <v>20</v>
          </cell>
          <cell r="D957" t="str">
            <v>gr</v>
          </cell>
          <cell r="E957">
            <v>280</v>
          </cell>
          <cell r="F957">
            <v>1000</v>
          </cell>
          <cell r="G957" t="str">
            <v>gr</v>
          </cell>
          <cell r="H957">
            <v>0.95</v>
          </cell>
        </row>
        <row r="958">
          <cell r="A958" t="str">
            <v>Lamb Loin Eye Halaal</v>
          </cell>
          <cell r="C958">
            <v>10</v>
          </cell>
          <cell r="D958" t="str">
            <v>gr</v>
          </cell>
          <cell r="E958">
            <v>280</v>
          </cell>
          <cell r="F958">
            <v>1000</v>
          </cell>
          <cell r="G958" t="str">
            <v>gr</v>
          </cell>
          <cell r="H958">
            <v>0.95</v>
          </cell>
        </row>
        <row r="959">
          <cell r="A959" t="str">
            <v>Lamb Loin Halaal</v>
          </cell>
          <cell r="C959">
            <v>5</v>
          </cell>
          <cell r="D959" t="str">
            <v>gr</v>
          </cell>
          <cell r="E959">
            <v>7.3124444444444441</v>
          </cell>
          <cell r="F959">
            <v>1000</v>
          </cell>
          <cell r="G959" t="str">
            <v>gr</v>
          </cell>
          <cell r="H959">
            <v>0.9</v>
          </cell>
        </row>
        <row r="960">
          <cell r="A960" t="str">
            <v>Lamb Loin Roasted</v>
          </cell>
          <cell r="C960">
            <v>5</v>
          </cell>
          <cell r="D960" t="str">
            <v>ea</v>
          </cell>
          <cell r="E960">
            <v>125</v>
          </cell>
          <cell r="F960">
            <v>12500</v>
          </cell>
          <cell r="G960" t="str">
            <v>gr</v>
          </cell>
          <cell r="H960">
            <v>0.9</v>
          </cell>
        </row>
        <row r="961">
          <cell r="A961" t="str">
            <v>Lamb Loin Roll</v>
          </cell>
          <cell r="C961">
            <v>5</v>
          </cell>
          <cell r="D961" t="str">
            <v>gr</v>
          </cell>
          <cell r="E961">
            <v>160</v>
          </cell>
          <cell r="F961">
            <v>1000</v>
          </cell>
          <cell r="G961" t="str">
            <v>gr</v>
          </cell>
          <cell r="H961">
            <v>0.95</v>
          </cell>
        </row>
        <row r="962">
          <cell r="A962" t="str">
            <v>Lamb Mince</v>
          </cell>
          <cell r="C962">
            <v>150</v>
          </cell>
          <cell r="D962" t="str">
            <v>gr</v>
          </cell>
          <cell r="E962">
            <v>65</v>
          </cell>
          <cell r="F962">
            <v>1000</v>
          </cell>
          <cell r="G962" t="str">
            <v>gr</v>
          </cell>
          <cell r="H962">
            <v>0.95</v>
          </cell>
        </row>
        <row r="963">
          <cell r="A963" t="str">
            <v>Lamb Mince Halaal</v>
          </cell>
          <cell r="C963">
            <v>300</v>
          </cell>
          <cell r="D963" t="str">
            <v>gr</v>
          </cell>
          <cell r="E963">
            <v>65</v>
          </cell>
          <cell r="F963">
            <v>1000</v>
          </cell>
          <cell r="G963" t="str">
            <v>gr</v>
          </cell>
          <cell r="H963">
            <v>0.95</v>
          </cell>
        </row>
        <row r="964">
          <cell r="A964" t="str">
            <v>Lamb Offcuts</v>
          </cell>
          <cell r="C964">
            <v>300</v>
          </cell>
          <cell r="D964" t="str">
            <v>gr</v>
          </cell>
          <cell r="E964">
            <v>45.5</v>
          </cell>
          <cell r="F964">
            <v>1000</v>
          </cell>
          <cell r="G964" t="str">
            <v>gr</v>
          </cell>
          <cell r="H964">
            <v>0.95</v>
          </cell>
        </row>
        <row r="965">
          <cell r="A965" t="str">
            <v>Lamb Rack</v>
          </cell>
          <cell r="C965">
            <v>10</v>
          </cell>
          <cell r="D965" t="str">
            <v>gr</v>
          </cell>
          <cell r="E965">
            <v>160</v>
          </cell>
          <cell r="F965">
            <v>1000</v>
          </cell>
          <cell r="G965" t="str">
            <v>gr</v>
          </cell>
          <cell r="H965">
            <v>0.95</v>
          </cell>
        </row>
        <row r="966">
          <cell r="A966" t="str">
            <v>Lamb Rack Halaal</v>
          </cell>
          <cell r="C966">
            <v>10</v>
          </cell>
          <cell r="D966" t="str">
            <v>gr</v>
          </cell>
          <cell r="E966">
            <v>62.97</v>
          </cell>
          <cell r="F966">
            <v>2500</v>
          </cell>
          <cell r="G966" t="str">
            <v>gr</v>
          </cell>
          <cell r="H966">
            <v>0.9</v>
          </cell>
        </row>
        <row r="967">
          <cell r="A967" t="str">
            <v>Lamb Shanks</v>
          </cell>
          <cell r="C967">
            <v>30</v>
          </cell>
          <cell r="D967" t="str">
            <v>gr</v>
          </cell>
          <cell r="E967">
            <v>69.98</v>
          </cell>
          <cell r="F967">
            <v>1000</v>
          </cell>
          <cell r="G967" t="str">
            <v>gr</v>
          </cell>
          <cell r="H967">
            <v>0.95</v>
          </cell>
        </row>
        <row r="968">
          <cell r="A968" t="str">
            <v>Lamb Shanks Halaal</v>
          </cell>
          <cell r="C968">
            <v>30</v>
          </cell>
          <cell r="D968" t="str">
            <v>gr</v>
          </cell>
          <cell r="E968">
            <v>79.069999999999993</v>
          </cell>
          <cell r="F968">
            <v>1000</v>
          </cell>
          <cell r="G968" t="str">
            <v>gr</v>
          </cell>
          <cell r="H968">
            <v>0.95</v>
          </cell>
        </row>
        <row r="969">
          <cell r="A969" t="str">
            <v>Lamb Shin</v>
          </cell>
          <cell r="C969">
            <v>20</v>
          </cell>
          <cell r="D969" t="str">
            <v>gr</v>
          </cell>
          <cell r="E969">
            <v>65</v>
          </cell>
          <cell r="F969">
            <v>1000</v>
          </cell>
          <cell r="G969" t="str">
            <v>gr</v>
          </cell>
          <cell r="H969">
            <v>0.95</v>
          </cell>
        </row>
        <row r="970">
          <cell r="A970" t="str">
            <v>Lamb Shoulder Trimmed Cut into 3cm Dice</v>
          </cell>
          <cell r="C970">
            <v>20</v>
          </cell>
          <cell r="D970" t="str">
            <v>gr</v>
          </cell>
          <cell r="E970">
            <v>59.95</v>
          </cell>
          <cell r="F970">
            <v>1000</v>
          </cell>
          <cell r="G970" t="str">
            <v>gr</v>
          </cell>
          <cell r="H970">
            <v>0.95</v>
          </cell>
        </row>
        <row r="971">
          <cell r="A971" t="str">
            <v>Leaf Curry (Pandan Leaf)</v>
          </cell>
          <cell r="C971">
            <v>30</v>
          </cell>
          <cell r="D971" t="str">
            <v>gr</v>
          </cell>
          <cell r="E971">
            <v>79.989999999999995</v>
          </cell>
          <cell r="F971">
            <v>1000</v>
          </cell>
          <cell r="G971" t="str">
            <v>gr</v>
          </cell>
          <cell r="H971">
            <v>0.95</v>
          </cell>
        </row>
        <row r="972">
          <cell r="A972" t="str">
            <v>Leaf Lime</v>
          </cell>
          <cell r="C972">
            <v>30</v>
          </cell>
          <cell r="D972" t="str">
            <v>gr</v>
          </cell>
          <cell r="E972">
            <v>0.2</v>
          </cell>
          <cell r="F972">
            <v>1</v>
          </cell>
          <cell r="G972" t="str">
            <v>ea</v>
          </cell>
          <cell r="H972">
            <v>0.95</v>
          </cell>
        </row>
        <row r="973">
          <cell r="A973" t="str">
            <v>Leek Baby</v>
          </cell>
          <cell r="C973">
            <v>100</v>
          </cell>
          <cell r="D973" t="str">
            <v>gr</v>
          </cell>
          <cell r="E973">
            <v>9.77</v>
          </cell>
          <cell r="F973">
            <v>1000</v>
          </cell>
          <cell r="G973" t="str">
            <v>gr</v>
          </cell>
          <cell r="H973">
            <v>0.95</v>
          </cell>
        </row>
        <row r="974">
          <cell r="A974" t="str">
            <v>Leeks Chopped</v>
          </cell>
          <cell r="C974">
            <v>30</v>
          </cell>
          <cell r="D974" t="str">
            <v>gr</v>
          </cell>
          <cell r="E974">
            <v>15.9</v>
          </cell>
          <cell r="F974">
            <v>1000</v>
          </cell>
          <cell r="G974" t="str">
            <v>gr</v>
          </cell>
          <cell r="H974">
            <v>0.95</v>
          </cell>
        </row>
        <row r="975">
          <cell r="A975" t="str">
            <v>Leeks Diced</v>
          </cell>
          <cell r="C975">
            <v>30</v>
          </cell>
          <cell r="D975" t="str">
            <v>ml</v>
          </cell>
          <cell r="E975">
            <v>15.9</v>
          </cell>
          <cell r="F975">
            <v>1000</v>
          </cell>
          <cell r="G975" t="str">
            <v>gr</v>
          </cell>
          <cell r="H975">
            <v>0.95</v>
          </cell>
        </row>
        <row r="976">
          <cell r="A976" t="str">
            <v>Leeks French</v>
          </cell>
          <cell r="C976">
            <v>30</v>
          </cell>
          <cell r="D976" t="str">
            <v>gr</v>
          </cell>
          <cell r="E976">
            <v>14.5</v>
          </cell>
          <cell r="F976">
            <v>1000</v>
          </cell>
          <cell r="G976" t="str">
            <v>gr</v>
          </cell>
          <cell r="H976">
            <v>0.8</v>
          </cell>
        </row>
        <row r="977">
          <cell r="A977" t="str">
            <v>Leeks French Grilled</v>
          </cell>
          <cell r="C977">
            <v>30</v>
          </cell>
          <cell r="D977" t="str">
            <v>gr</v>
          </cell>
          <cell r="E977">
            <v>59.34</v>
          </cell>
          <cell r="F977">
            <v>25000</v>
          </cell>
          <cell r="G977" t="str">
            <v>gr</v>
          </cell>
          <cell r="H977">
            <v>0.9</v>
          </cell>
        </row>
        <row r="978">
          <cell r="A978" t="str">
            <v>Leeks Julienne</v>
          </cell>
          <cell r="C978">
            <v>30</v>
          </cell>
          <cell r="D978" t="str">
            <v>gr</v>
          </cell>
          <cell r="E978">
            <v>25</v>
          </cell>
          <cell r="F978">
            <v>1000</v>
          </cell>
          <cell r="G978" t="str">
            <v>gr</v>
          </cell>
          <cell r="H978">
            <v>0.9</v>
          </cell>
        </row>
        <row r="979">
          <cell r="A979" t="str">
            <v>Leeks Sliced Finely</v>
          </cell>
          <cell r="C979">
            <v>1500</v>
          </cell>
          <cell r="D979" t="str">
            <v>gr</v>
          </cell>
          <cell r="E979">
            <v>88.92</v>
          </cell>
          <cell r="F979">
            <v>1000</v>
          </cell>
          <cell r="G979" t="str">
            <v>gr</v>
          </cell>
          <cell r="H979">
            <v>0.9</v>
          </cell>
        </row>
        <row r="980">
          <cell r="A980" t="str">
            <v>Lemon Grated</v>
          </cell>
          <cell r="C980">
            <v>1500</v>
          </cell>
          <cell r="D980" t="str">
            <v>gr</v>
          </cell>
          <cell r="E980">
            <v>29.67</v>
          </cell>
          <cell r="F980">
            <v>600</v>
          </cell>
          <cell r="G980" t="str">
            <v>gr</v>
          </cell>
          <cell r="H980">
            <v>0.9</v>
          </cell>
        </row>
        <row r="981">
          <cell r="A981" t="str">
            <v>Lemon Pulp</v>
          </cell>
          <cell r="C981">
            <v>1500</v>
          </cell>
          <cell r="D981" t="str">
            <v>gr</v>
          </cell>
          <cell r="E981">
            <v>95.96</v>
          </cell>
          <cell r="F981">
            <v>3000</v>
          </cell>
          <cell r="G981" t="str">
            <v>gr</v>
          </cell>
          <cell r="H981">
            <v>0.9</v>
          </cell>
        </row>
        <row r="982">
          <cell r="A982" t="str">
            <v>Lemon Segment</v>
          </cell>
          <cell r="C982">
            <v>1500</v>
          </cell>
          <cell r="D982" t="str">
            <v>gr</v>
          </cell>
          <cell r="E982">
            <v>0.2</v>
          </cell>
          <cell r="F982">
            <v>1</v>
          </cell>
          <cell r="G982" t="str">
            <v>ea</v>
          </cell>
          <cell r="H982">
            <v>0.95</v>
          </cell>
        </row>
        <row r="983">
          <cell r="A983" t="str">
            <v>Lemon Segments</v>
          </cell>
          <cell r="C983">
            <v>1500</v>
          </cell>
          <cell r="D983" t="str">
            <v>gr</v>
          </cell>
          <cell r="E983">
            <v>11.2</v>
          </cell>
          <cell r="F983">
            <v>1000</v>
          </cell>
          <cell r="G983" t="str">
            <v>gr</v>
          </cell>
          <cell r="H983">
            <v>0.95</v>
          </cell>
        </row>
        <row r="984">
          <cell r="A984" t="str">
            <v>Lemon Slice Half</v>
          </cell>
          <cell r="C984">
            <v>192.85714285714286</v>
          </cell>
          <cell r="D984" t="str">
            <v>gr</v>
          </cell>
          <cell r="E984">
            <v>0.16800000000000001</v>
          </cell>
          <cell r="F984">
            <v>1</v>
          </cell>
          <cell r="G984" t="str">
            <v>ea</v>
          </cell>
          <cell r="H984">
            <v>0.95</v>
          </cell>
        </row>
        <row r="985">
          <cell r="A985" t="str">
            <v>Lemon Wedge</v>
          </cell>
          <cell r="E985">
            <v>0.27999999999999997</v>
          </cell>
          <cell r="F985">
            <v>1</v>
          </cell>
          <cell r="G985" t="str">
            <v>ea</v>
          </cell>
          <cell r="H985">
            <v>0.95</v>
          </cell>
        </row>
        <row r="986">
          <cell r="A986" t="str">
            <v>Lemon Wedges</v>
          </cell>
          <cell r="C986">
            <v>350</v>
          </cell>
          <cell r="D986" t="str">
            <v>gr</v>
          </cell>
          <cell r="E986">
            <v>11.2</v>
          </cell>
          <cell r="F986">
            <v>1000</v>
          </cell>
          <cell r="G986" t="str">
            <v>gr</v>
          </cell>
          <cell r="H986">
            <v>0.95</v>
          </cell>
        </row>
        <row r="987">
          <cell r="A987" t="str">
            <v>Lemon Whole</v>
          </cell>
          <cell r="E987">
            <v>11.2</v>
          </cell>
          <cell r="F987">
            <v>1000</v>
          </cell>
          <cell r="G987" t="str">
            <v>gr</v>
          </cell>
          <cell r="H987">
            <v>0.95</v>
          </cell>
        </row>
        <row r="988">
          <cell r="A988" t="str">
            <v>Lemon Zest</v>
          </cell>
          <cell r="E988">
            <v>11.2</v>
          </cell>
          <cell r="F988">
            <v>1000</v>
          </cell>
          <cell r="G988" t="str">
            <v>gr</v>
          </cell>
          <cell r="H988">
            <v>0.95</v>
          </cell>
        </row>
        <row r="989">
          <cell r="A989" t="str">
            <v>Lemons Fresh</v>
          </cell>
          <cell r="E989">
            <v>11.2</v>
          </cell>
          <cell r="F989">
            <v>1000</v>
          </cell>
          <cell r="G989" t="str">
            <v>gr</v>
          </cell>
          <cell r="H989">
            <v>0.95</v>
          </cell>
        </row>
        <row r="990">
          <cell r="A990" t="str">
            <v>Lemons Fresh Whole (For Preserved Lemon Rind)</v>
          </cell>
          <cell r="C990">
            <v>192.85714285714286</v>
          </cell>
          <cell r="D990" t="str">
            <v>gr</v>
          </cell>
          <cell r="E990">
            <v>11.2</v>
          </cell>
          <cell r="F990">
            <v>1000</v>
          </cell>
          <cell r="G990" t="str">
            <v>gr</v>
          </cell>
          <cell r="H990">
            <v>0.95</v>
          </cell>
        </row>
        <row r="991">
          <cell r="A991" t="str">
            <v>Lemons Sliced</v>
          </cell>
          <cell r="C991">
            <v>192.85714285714286</v>
          </cell>
          <cell r="D991" t="str">
            <v>gr</v>
          </cell>
          <cell r="E991">
            <v>11.2</v>
          </cell>
          <cell r="F991">
            <v>1000</v>
          </cell>
          <cell r="G991" t="str">
            <v>gr</v>
          </cell>
          <cell r="H991">
            <v>0.95</v>
          </cell>
        </row>
        <row r="992">
          <cell r="A992" t="str">
            <v>Lemons Whole</v>
          </cell>
          <cell r="C992">
            <v>1000</v>
          </cell>
          <cell r="D992" t="str">
            <v>gr</v>
          </cell>
          <cell r="E992">
            <v>10.6</v>
          </cell>
          <cell r="F992">
            <v>1000</v>
          </cell>
          <cell r="G992" t="str">
            <v>gr</v>
          </cell>
          <cell r="H992">
            <v>0.95</v>
          </cell>
        </row>
        <row r="993">
          <cell r="A993" t="str">
            <v>Lentils Black</v>
          </cell>
          <cell r="C993">
            <v>1000</v>
          </cell>
          <cell r="D993" t="str">
            <v>gr</v>
          </cell>
          <cell r="E993">
            <v>15.95</v>
          </cell>
          <cell r="F993">
            <v>1000</v>
          </cell>
          <cell r="G993" t="str">
            <v>gr</v>
          </cell>
          <cell r="H993">
            <v>0.95</v>
          </cell>
        </row>
        <row r="994">
          <cell r="A994" t="str">
            <v>Lentils Brown</v>
          </cell>
          <cell r="C994">
            <v>1500</v>
          </cell>
          <cell r="D994" t="str">
            <v>gr</v>
          </cell>
          <cell r="E994">
            <v>15</v>
          </cell>
          <cell r="F994">
            <v>1000</v>
          </cell>
          <cell r="G994" t="str">
            <v>gr</v>
          </cell>
          <cell r="H994">
            <v>0.95</v>
          </cell>
        </row>
        <row r="995">
          <cell r="A995" t="str">
            <v>Lentils Brown Cooked</v>
          </cell>
          <cell r="E995">
            <v>15</v>
          </cell>
          <cell r="F995">
            <v>1000</v>
          </cell>
          <cell r="G995" t="str">
            <v>gr</v>
          </cell>
          <cell r="H995">
            <v>0.95</v>
          </cell>
        </row>
        <row r="996">
          <cell r="A996" t="str">
            <v>Lentils Dhal</v>
          </cell>
          <cell r="C996">
            <v>100</v>
          </cell>
          <cell r="D996" t="str">
            <v>gr</v>
          </cell>
          <cell r="E996">
            <v>28</v>
          </cell>
          <cell r="F996">
            <v>1000</v>
          </cell>
          <cell r="G996" t="str">
            <v>gr</v>
          </cell>
          <cell r="H996">
            <v>0.95</v>
          </cell>
        </row>
        <row r="997">
          <cell r="A997" t="str">
            <v>Lentils Green</v>
          </cell>
          <cell r="C997">
            <v>100</v>
          </cell>
          <cell r="D997" t="str">
            <v>gr</v>
          </cell>
          <cell r="E997">
            <v>15</v>
          </cell>
          <cell r="F997">
            <v>1000</v>
          </cell>
          <cell r="G997" t="str">
            <v>gr</v>
          </cell>
          <cell r="H997">
            <v>0.95</v>
          </cell>
        </row>
        <row r="998">
          <cell r="A998" t="str">
            <v>Lentils Green Moong Poyoukos</v>
          </cell>
          <cell r="C998">
            <v>125</v>
          </cell>
          <cell r="D998" t="str">
            <v>gr</v>
          </cell>
          <cell r="E998">
            <v>28</v>
          </cell>
          <cell r="F998">
            <v>500</v>
          </cell>
          <cell r="G998" t="str">
            <v>gr</v>
          </cell>
          <cell r="H998">
            <v>0.95</v>
          </cell>
        </row>
        <row r="999">
          <cell r="A999" t="str">
            <v>Lentils Pink</v>
          </cell>
          <cell r="C999">
            <v>125</v>
          </cell>
          <cell r="D999" t="str">
            <v>gr</v>
          </cell>
          <cell r="E999">
            <v>12</v>
          </cell>
          <cell r="F999">
            <v>1000</v>
          </cell>
          <cell r="G999" t="str">
            <v>gr</v>
          </cell>
          <cell r="H999">
            <v>0.95</v>
          </cell>
        </row>
        <row r="1000">
          <cell r="A1000" t="str">
            <v>Lentils Puy</v>
          </cell>
          <cell r="C1000">
            <v>125</v>
          </cell>
          <cell r="D1000" t="str">
            <v>gr</v>
          </cell>
          <cell r="E1000">
            <v>64.31</v>
          </cell>
          <cell r="F1000">
            <v>1000</v>
          </cell>
          <cell r="G1000" t="str">
            <v>gr</v>
          </cell>
          <cell r="H1000">
            <v>0.95</v>
          </cell>
        </row>
        <row r="1001">
          <cell r="A1001" t="str">
            <v>Lentils Red</v>
          </cell>
          <cell r="C1001">
            <v>300</v>
          </cell>
          <cell r="D1001" t="str">
            <v>gr</v>
          </cell>
          <cell r="E1001">
            <v>50</v>
          </cell>
          <cell r="F1001">
            <v>1000</v>
          </cell>
          <cell r="G1001" t="str">
            <v>gr</v>
          </cell>
          <cell r="H1001">
            <v>0.6</v>
          </cell>
        </row>
        <row r="1002">
          <cell r="A1002" t="str">
            <v>Lentils Red Cooked</v>
          </cell>
          <cell r="C1002">
            <v>300</v>
          </cell>
          <cell r="D1002" t="str">
            <v>gr</v>
          </cell>
          <cell r="E1002">
            <v>16.329999999999998</v>
          </cell>
          <cell r="F1002">
            <v>1000</v>
          </cell>
          <cell r="G1002" t="str">
            <v>gr</v>
          </cell>
          <cell r="H1002">
            <v>0.9</v>
          </cell>
        </row>
        <row r="1003">
          <cell r="A1003" t="str">
            <v>Lentils Yellow</v>
          </cell>
          <cell r="C1003">
            <v>1200</v>
          </cell>
          <cell r="D1003" t="str">
            <v>gr</v>
          </cell>
          <cell r="E1003">
            <v>28</v>
          </cell>
          <cell r="F1003">
            <v>1000</v>
          </cell>
          <cell r="G1003" t="str">
            <v>gr</v>
          </cell>
          <cell r="H1003">
            <v>0.95</v>
          </cell>
        </row>
        <row r="1004">
          <cell r="A1004" t="str">
            <v>Lentils Yellow Cooked</v>
          </cell>
          <cell r="C1004">
            <v>1500</v>
          </cell>
          <cell r="D1004" t="str">
            <v>gr</v>
          </cell>
          <cell r="E1004">
            <v>28</v>
          </cell>
          <cell r="F1004">
            <v>1000</v>
          </cell>
          <cell r="G1004" t="str">
            <v>gr</v>
          </cell>
          <cell r="H1004">
            <v>0.95</v>
          </cell>
        </row>
        <row r="1005">
          <cell r="A1005" t="str">
            <v>Lettuce Assorted</v>
          </cell>
          <cell r="C1005">
            <v>1500</v>
          </cell>
          <cell r="D1005" t="str">
            <v>gr</v>
          </cell>
          <cell r="E1005">
            <v>9.1999999999999993</v>
          </cell>
          <cell r="F1005">
            <v>1000</v>
          </cell>
          <cell r="G1005" t="str">
            <v>ml</v>
          </cell>
          <cell r="H1005">
            <v>0.9</v>
          </cell>
        </row>
        <row r="1006">
          <cell r="A1006" t="str">
            <v>Lettuce Endive</v>
          </cell>
          <cell r="C1006">
            <v>1500</v>
          </cell>
          <cell r="D1006" t="str">
            <v>gr</v>
          </cell>
          <cell r="E1006">
            <v>35</v>
          </cell>
          <cell r="F1006">
            <v>1000</v>
          </cell>
          <cell r="G1006" t="str">
            <v>gr</v>
          </cell>
          <cell r="H1006">
            <v>0.95</v>
          </cell>
        </row>
        <row r="1007">
          <cell r="A1007" t="str">
            <v>Lettuce Iceberg Shreded</v>
          </cell>
          <cell r="C1007">
            <v>1500</v>
          </cell>
          <cell r="D1007" t="str">
            <v>gr</v>
          </cell>
          <cell r="E1007">
            <v>12.5</v>
          </cell>
          <cell r="F1007">
            <v>1000</v>
          </cell>
          <cell r="G1007" t="str">
            <v>gr</v>
          </cell>
          <cell r="H1007">
            <v>0.95</v>
          </cell>
        </row>
        <row r="1008">
          <cell r="A1008" t="str">
            <v>Lettuce Leaf</v>
          </cell>
          <cell r="E1008">
            <v>0.15740999999999999</v>
          </cell>
          <cell r="F1008">
            <v>1</v>
          </cell>
          <cell r="G1008" t="str">
            <v>ea</v>
          </cell>
          <cell r="H1008">
            <v>0.95</v>
          </cell>
        </row>
        <row r="1009">
          <cell r="A1009" t="str">
            <v>Lettuce Leaves Assorted</v>
          </cell>
          <cell r="E1009">
            <v>52.466666666666669</v>
          </cell>
          <cell r="F1009">
            <v>1000</v>
          </cell>
          <cell r="G1009" t="str">
            <v>gr</v>
          </cell>
          <cell r="H1009">
            <v>0.95</v>
          </cell>
        </row>
        <row r="1010">
          <cell r="A1010" t="str">
            <v>Lettuce Leaves Assorted Bag</v>
          </cell>
          <cell r="E1010">
            <v>7.87</v>
          </cell>
          <cell r="F1010">
            <v>150</v>
          </cell>
          <cell r="G1010" t="str">
            <v>gr</v>
          </cell>
          <cell r="H1010">
            <v>0.95</v>
          </cell>
        </row>
        <row r="1011">
          <cell r="A1011" t="str">
            <v>Lettuce Leaves Lolla Bionda Bag</v>
          </cell>
          <cell r="E1011">
            <v>11.75</v>
          </cell>
          <cell r="F1011">
            <v>300</v>
          </cell>
          <cell r="G1011" t="str">
            <v>gr</v>
          </cell>
          <cell r="H1011">
            <v>0.95</v>
          </cell>
        </row>
        <row r="1012">
          <cell r="A1012" t="str">
            <v>Lettuce Leaves Lolla Rossa Bag</v>
          </cell>
          <cell r="E1012">
            <v>12.3</v>
          </cell>
          <cell r="F1012">
            <v>300</v>
          </cell>
          <cell r="G1012" t="str">
            <v>gr</v>
          </cell>
          <cell r="H1012">
            <v>0.95</v>
          </cell>
        </row>
        <row r="1013">
          <cell r="A1013" t="str">
            <v>Lettuce Mesclun</v>
          </cell>
          <cell r="C1013">
            <v>1500</v>
          </cell>
          <cell r="D1013" t="str">
            <v>gr</v>
          </cell>
          <cell r="E1013">
            <v>78.7</v>
          </cell>
          <cell r="F1013">
            <v>1000</v>
          </cell>
          <cell r="G1013" t="str">
            <v>gr</v>
          </cell>
          <cell r="H1013">
            <v>0.95</v>
          </cell>
        </row>
        <row r="1014">
          <cell r="A1014" t="str">
            <v>Lettuce Mixed</v>
          </cell>
          <cell r="C1014">
            <v>3</v>
          </cell>
          <cell r="D1014" t="str">
            <v>ea</v>
          </cell>
          <cell r="E1014">
            <v>78.7</v>
          </cell>
          <cell r="F1014">
            <v>1000</v>
          </cell>
          <cell r="G1014" t="str">
            <v>gr</v>
          </cell>
          <cell r="H1014">
            <v>0.95</v>
          </cell>
        </row>
        <row r="1015">
          <cell r="A1015" t="str">
            <v>Lettuce Raddichio</v>
          </cell>
          <cell r="C1015">
            <v>20</v>
          </cell>
          <cell r="D1015" t="str">
            <v>gr</v>
          </cell>
          <cell r="E1015">
            <v>4.95</v>
          </cell>
          <cell r="F1015">
            <v>150</v>
          </cell>
          <cell r="G1015" t="str">
            <v>gr</v>
          </cell>
          <cell r="H1015">
            <v>0.95</v>
          </cell>
        </row>
        <row r="1016">
          <cell r="A1016" t="str">
            <v>Lime Cordial</v>
          </cell>
          <cell r="E1016">
            <v>5.29</v>
          </cell>
          <cell r="F1016">
            <v>200</v>
          </cell>
          <cell r="G1016" t="str">
            <v>ml</v>
          </cell>
          <cell r="H1016">
            <v>0.95</v>
          </cell>
        </row>
        <row r="1017">
          <cell r="A1017" t="str">
            <v>Lime Zest - Made in House</v>
          </cell>
          <cell r="C1017">
            <v>30</v>
          </cell>
          <cell r="D1017" t="str">
            <v>gr</v>
          </cell>
          <cell r="E1017">
            <v>126.22</v>
          </cell>
          <cell r="F1017">
            <v>1000</v>
          </cell>
          <cell r="G1017" t="str">
            <v>gr</v>
          </cell>
          <cell r="H1017">
            <v>0.45</v>
          </cell>
        </row>
        <row r="1018">
          <cell r="A1018" t="str">
            <v>Liquer Amaretto</v>
          </cell>
          <cell r="C1018">
            <v>30</v>
          </cell>
          <cell r="D1018" t="str">
            <v>gr</v>
          </cell>
          <cell r="E1018">
            <v>126.22</v>
          </cell>
          <cell r="F1018">
            <v>1000</v>
          </cell>
          <cell r="G1018" t="str">
            <v>gr</v>
          </cell>
          <cell r="H1018">
            <v>0.75</v>
          </cell>
        </row>
        <row r="1019">
          <cell r="A1019" t="str">
            <v>Liquer Calvados</v>
          </cell>
          <cell r="C1019">
            <v>30</v>
          </cell>
          <cell r="D1019" t="str">
            <v>gr</v>
          </cell>
          <cell r="E1019">
            <v>282.5</v>
          </cell>
          <cell r="F1019">
            <v>750</v>
          </cell>
          <cell r="G1019" t="str">
            <v>ml</v>
          </cell>
          <cell r="H1019">
            <v>0.95</v>
          </cell>
        </row>
        <row r="1020">
          <cell r="A1020" t="str">
            <v>Liquer Frangelico</v>
          </cell>
          <cell r="C1020">
            <v>30</v>
          </cell>
          <cell r="D1020" t="str">
            <v>gr</v>
          </cell>
          <cell r="E1020">
            <v>103</v>
          </cell>
          <cell r="F1020">
            <v>750</v>
          </cell>
          <cell r="G1020" t="str">
            <v>ml</v>
          </cell>
          <cell r="H1020">
            <v>0.95</v>
          </cell>
        </row>
        <row r="1021">
          <cell r="A1021" t="str">
            <v>Liquer Galliano</v>
          </cell>
          <cell r="C1021">
            <v>30</v>
          </cell>
          <cell r="D1021" t="str">
            <v>gr</v>
          </cell>
          <cell r="E1021">
            <v>185</v>
          </cell>
          <cell r="F1021">
            <v>750</v>
          </cell>
          <cell r="G1021" t="str">
            <v>ml</v>
          </cell>
          <cell r="H1021">
            <v>0.95</v>
          </cell>
        </row>
        <row r="1022">
          <cell r="A1022" t="str">
            <v>Liquer Grand Marnier</v>
          </cell>
          <cell r="C1022">
            <v>30</v>
          </cell>
          <cell r="D1022" t="str">
            <v>gr</v>
          </cell>
          <cell r="E1022">
            <v>38</v>
          </cell>
          <cell r="F1022">
            <v>1000</v>
          </cell>
          <cell r="G1022" t="str">
            <v>gr</v>
          </cell>
          <cell r="H1022">
            <v>0.9</v>
          </cell>
        </row>
        <row r="1023">
          <cell r="A1023" t="str">
            <v>Liquer Orange</v>
          </cell>
          <cell r="C1023">
            <v>30</v>
          </cell>
          <cell r="D1023" t="str">
            <v>gr</v>
          </cell>
          <cell r="E1023">
            <v>193</v>
          </cell>
          <cell r="F1023">
            <v>750</v>
          </cell>
          <cell r="G1023" t="str">
            <v>ml</v>
          </cell>
          <cell r="H1023">
            <v>0.95</v>
          </cell>
        </row>
        <row r="1024">
          <cell r="A1024" t="str">
            <v>Liquer Pernod</v>
          </cell>
          <cell r="C1024">
            <v>30</v>
          </cell>
          <cell r="D1024" t="str">
            <v>gr</v>
          </cell>
          <cell r="E1024">
            <v>102.83</v>
          </cell>
          <cell r="F1024">
            <v>750</v>
          </cell>
          <cell r="G1024" t="str">
            <v>ml</v>
          </cell>
          <cell r="H1024">
            <v>0.95</v>
          </cell>
        </row>
        <row r="1025">
          <cell r="A1025" t="str">
            <v>Liquid Smoke</v>
          </cell>
          <cell r="C1025">
            <v>40</v>
          </cell>
          <cell r="D1025" t="str">
            <v>ea</v>
          </cell>
          <cell r="E1025">
            <v>10.049999999999999</v>
          </cell>
          <cell r="F1025">
            <v>1000</v>
          </cell>
          <cell r="G1025" t="str">
            <v>gr</v>
          </cell>
          <cell r="H1025">
            <v>0.95</v>
          </cell>
        </row>
        <row r="1026">
          <cell r="A1026" t="str">
            <v>Liver Pate</v>
          </cell>
          <cell r="C1026">
            <v>1</v>
          </cell>
          <cell r="D1026" t="str">
            <v>ea</v>
          </cell>
          <cell r="E1026">
            <v>44</v>
          </cell>
          <cell r="F1026">
            <v>1000</v>
          </cell>
          <cell r="G1026" t="str">
            <v>gr</v>
          </cell>
          <cell r="H1026">
            <v>0.95</v>
          </cell>
        </row>
        <row r="1027">
          <cell r="A1027" t="str">
            <v>Lobster Cubes Poached</v>
          </cell>
          <cell r="C1027">
            <v>12</v>
          </cell>
          <cell r="D1027" t="str">
            <v>gr</v>
          </cell>
          <cell r="E1027">
            <v>468.75</v>
          </cell>
          <cell r="F1027">
            <v>1000</v>
          </cell>
          <cell r="G1027" t="str">
            <v>gr</v>
          </cell>
          <cell r="H1027">
            <v>0.95</v>
          </cell>
        </row>
        <row r="1028">
          <cell r="A1028" t="str">
            <v>Lobster Meat</v>
          </cell>
          <cell r="C1028">
            <v>20</v>
          </cell>
          <cell r="D1028" t="str">
            <v>gr</v>
          </cell>
          <cell r="E1028">
            <v>468.75</v>
          </cell>
          <cell r="F1028">
            <v>1000</v>
          </cell>
          <cell r="G1028" t="str">
            <v>gr</v>
          </cell>
          <cell r="H1028">
            <v>0.95</v>
          </cell>
        </row>
        <row r="1029">
          <cell r="A1029" t="str">
            <v>Lobster Meat</v>
          </cell>
          <cell r="C1029">
            <v>20</v>
          </cell>
          <cell r="D1029" t="str">
            <v>gr</v>
          </cell>
          <cell r="E1029">
            <v>468.75</v>
          </cell>
          <cell r="F1029">
            <v>1000</v>
          </cell>
          <cell r="G1029" t="str">
            <v>gr</v>
          </cell>
          <cell r="H1029">
            <v>0.95</v>
          </cell>
        </row>
        <row r="1030">
          <cell r="A1030" t="str">
            <v>Lobster Tail</v>
          </cell>
          <cell r="E1030">
            <v>468.75</v>
          </cell>
          <cell r="F1030">
            <v>1000</v>
          </cell>
          <cell r="G1030" t="str">
            <v>gr</v>
          </cell>
          <cell r="H1030">
            <v>0.95</v>
          </cell>
        </row>
        <row r="1031">
          <cell r="A1031" t="str">
            <v>Lobster Tail Shells</v>
          </cell>
          <cell r="E1031">
            <v>468.75</v>
          </cell>
          <cell r="F1031">
            <v>10</v>
          </cell>
          <cell r="G1031" t="str">
            <v>ea</v>
          </cell>
          <cell r="H1031">
            <v>0.95</v>
          </cell>
        </row>
        <row r="1032">
          <cell r="A1032" t="str">
            <v>Longan Dried</v>
          </cell>
          <cell r="C1032">
            <v>600</v>
          </cell>
          <cell r="D1032" t="str">
            <v>gr</v>
          </cell>
          <cell r="E1032">
            <v>14</v>
          </cell>
          <cell r="F1032">
            <v>100</v>
          </cell>
          <cell r="G1032" t="str">
            <v>gr</v>
          </cell>
          <cell r="H1032">
            <v>0.95</v>
          </cell>
        </row>
        <row r="1033">
          <cell r="A1033" t="str">
            <v>Lotus Leaf</v>
          </cell>
          <cell r="C1033">
            <v>1</v>
          </cell>
          <cell r="D1033" t="str">
            <v>ea</v>
          </cell>
          <cell r="E1033">
            <v>20</v>
          </cell>
          <cell r="F1033">
            <v>40</v>
          </cell>
          <cell r="G1033" t="str">
            <v>ea</v>
          </cell>
          <cell r="H1033">
            <v>0.95</v>
          </cell>
        </row>
        <row r="1034">
          <cell r="A1034" t="str">
            <v>Lychees Tinned</v>
          </cell>
          <cell r="C1034">
            <v>3</v>
          </cell>
          <cell r="D1034" t="str">
            <v>ea</v>
          </cell>
          <cell r="E1034">
            <v>7.19</v>
          </cell>
          <cell r="F1034">
            <v>565</v>
          </cell>
          <cell r="G1034" t="str">
            <v>gr</v>
          </cell>
          <cell r="H1034">
            <v>0.95</v>
          </cell>
        </row>
        <row r="1035">
          <cell r="A1035" t="str">
            <v>Mackerel Fillet Fresh</v>
          </cell>
          <cell r="E1035">
            <v>0</v>
          </cell>
          <cell r="F1035">
            <v>1000</v>
          </cell>
          <cell r="G1035" t="str">
            <v>gr</v>
          </cell>
          <cell r="H1035">
            <v>0.95</v>
          </cell>
        </row>
        <row r="1036">
          <cell r="A1036" t="str">
            <v>Mackerel Peppered</v>
          </cell>
          <cell r="E1036">
            <v>56.43</v>
          </cell>
          <cell r="F1036">
            <v>1000</v>
          </cell>
          <cell r="G1036" t="str">
            <v>gr</v>
          </cell>
          <cell r="H1036">
            <v>0.95</v>
          </cell>
        </row>
        <row r="1037">
          <cell r="A1037" t="str">
            <v>Macon</v>
          </cell>
          <cell r="E1037">
            <v>100</v>
          </cell>
          <cell r="F1037">
            <v>1000</v>
          </cell>
          <cell r="G1037" t="str">
            <v>gr</v>
          </cell>
          <cell r="H1037">
            <v>0.95</v>
          </cell>
        </row>
        <row r="1038">
          <cell r="A1038" t="str">
            <v>Macon Bits Flash Fried</v>
          </cell>
          <cell r="E1038">
            <v>100</v>
          </cell>
          <cell r="F1038">
            <v>1000</v>
          </cell>
          <cell r="G1038" t="str">
            <v>gr</v>
          </cell>
          <cell r="H1038">
            <v>0.95</v>
          </cell>
        </row>
        <row r="1039">
          <cell r="A1039" t="str">
            <v>Macon Julienne</v>
          </cell>
          <cell r="E1039">
            <v>100</v>
          </cell>
          <cell r="F1039">
            <v>1000</v>
          </cell>
          <cell r="G1039" t="str">
            <v>gr</v>
          </cell>
          <cell r="H1039">
            <v>0.95</v>
          </cell>
        </row>
        <row r="1040">
          <cell r="A1040" t="str">
            <v>Macon Julienne Flash Fried</v>
          </cell>
          <cell r="E1040">
            <v>100</v>
          </cell>
          <cell r="F1040">
            <v>1000</v>
          </cell>
          <cell r="G1040" t="str">
            <v>gr</v>
          </cell>
          <cell r="H1040">
            <v>0.95</v>
          </cell>
        </row>
        <row r="1041">
          <cell r="A1041" t="str">
            <v>Madumbe</v>
          </cell>
          <cell r="E1041">
            <v>8</v>
          </cell>
          <cell r="F1041">
            <v>1000</v>
          </cell>
          <cell r="G1041" t="str">
            <v>gr</v>
          </cell>
          <cell r="H1041">
            <v>0.95</v>
          </cell>
        </row>
        <row r="1042">
          <cell r="A1042" t="str">
            <v>Maize Meal</v>
          </cell>
          <cell r="C1042">
            <v>200</v>
          </cell>
          <cell r="D1042" t="str">
            <v>gr</v>
          </cell>
          <cell r="E1042">
            <v>71.59</v>
          </cell>
          <cell r="F1042">
            <v>12500</v>
          </cell>
          <cell r="G1042" t="str">
            <v>gr</v>
          </cell>
          <cell r="H1042">
            <v>0.95</v>
          </cell>
        </row>
        <row r="1043">
          <cell r="A1043" t="str">
            <v>Maize Meal Iwiza</v>
          </cell>
          <cell r="C1043">
            <v>1850</v>
          </cell>
          <cell r="D1043" t="str">
            <v>gr</v>
          </cell>
          <cell r="E1043">
            <v>280</v>
          </cell>
          <cell r="F1043">
            <v>1000</v>
          </cell>
          <cell r="G1043" t="str">
            <v>gr</v>
          </cell>
          <cell r="H1043">
            <v>0.25</v>
          </cell>
        </row>
        <row r="1044">
          <cell r="A1044" t="str">
            <v>Maizina</v>
          </cell>
          <cell r="C1044">
            <v>200</v>
          </cell>
          <cell r="D1044" t="str">
            <v>gr</v>
          </cell>
          <cell r="E1044">
            <v>17.7</v>
          </cell>
          <cell r="F1044">
            <v>500</v>
          </cell>
          <cell r="G1044" t="str">
            <v>gr</v>
          </cell>
          <cell r="H1044">
            <v>0.95</v>
          </cell>
        </row>
        <row r="1045">
          <cell r="A1045" t="str">
            <v>Mandarin Segments Tinned</v>
          </cell>
          <cell r="C1045">
            <v>200</v>
          </cell>
          <cell r="D1045" t="str">
            <v>gr</v>
          </cell>
          <cell r="E1045">
            <v>9</v>
          </cell>
          <cell r="F1045">
            <v>310</v>
          </cell>
          <cell r="G1045" t="str">
            <v>gr</v>
          </cell>
          <cell r="H1045">
            <v>0.95</v>
          </cell>
        </row>
        <row r="1046">
          <cell r="A1046" t="str">
            <v>Mango Nectar</v>
          </cell>
          <cell r="E1046">
            <v>152.11000000000001</v>
          </cell>
          <cell r="F1046">
            <v>5000</v>
          </cell>
          <cell r="G1046" t="str">
            <v>gr</v>
          </cell>
          <cell r="H1046">
            <v>0.95</v>
          </cell>
        </row>
        <row r="1047">
          <cell r="A1047" t="str">
            <v>Mango Pulp</v>
          </cell>
          <cell r="E1047">
            <v>23.512195121951219</v>
          </cell>
          <cell r="F1047">
            <v>1000</v>
          </cell>
          <cell r="G1047" t="str">
            <v>gr</v>
          </cell>
          <cell r="H1047">
            <v>0.95</v>
          </cell>
        </row>
        <row r="1048">
          <cell r="A1048" t="str">
            <v>Mango Sliced Tinned</v>
          </cell>
          <cell r="E1048">
            <v>14.95</v>
          </cell>
          <cell r="F1048">
            <v>410</v>
          </cell>
          <cell r="G1048" t="str">
            <v>gr</v>
          </cell>
          <cell r="H1048">
            <v>0.95</v>
          </cell>
        </row>
        <row r="1049">
          <cell r="A1049" t="str">
            <v>Mangoes Tinned</v>
          </cell>
          <cell r="C1049">
            <v>10</v>
          </cell>
          <cell r="D1049" t="str">
            <v>gr</v>
          </cell>
          <cell r="E1049">
            <v>12.95</v>
          </cell>
          <cell r="F1049">
            <v>410</v>
          </cell>
          <cell r="G1049" t="str">
            <v>gr</v>
          </cell>
          <cell r="H1049">
            <v>0.95</v>
          </cell>
        </row>
        <row r="1050">
          <cell r="A1050" t="str">
            <v>Mangoes Tinned Chopped</v>
          </cell>
          <cell r="C1050">
            <v>5</v>
          </cell>
          <cell r="D1050" t="str">
            <v>gr</v>
          </cell>
          <cell r="E1050">
            <v>12.95</v>
          </cell>
          <cell r="F1050">
            <v>410</v>
          </cell>
          <cell r="G1050" t="str">
            <v>gr</v>
          </cell>
          <cell r="H1050">
            <v>0.95</v>
          </cell>
        </row>
        <row r="1051">
          <cell r="A1051" t="str">
            <v>Mangoes Whole</v>
          </cell>
          <cell r="C1051">
            <v>10</v>
          </cell>
          <cell r="D1051" t="str">
            <v>gr</v>
          </cell>
          <cell r="E1051">
            <v>16.600000000000001</v>
          </cell>
          <cell r="F1051">
            <v>1000</v>
          </cell>
          <cell r="G1051" t="str">
            <v>gr</v>
          </cell>
          <cell r="H1051">
            <v>0.95</v>
          </cell>
        </row>
        <row r="1052">
          <cell r="A1052" t="str">
            <v>Margarine</v>
          </cell>
          <cell r="C1052">
            <v>200</v>
          </cell>
          <cell r="D1052" t="str">
            <v>gr</v>
          </cell>
          <cell r="E1052">
            <v>36.108888888888892</v>
          </cell>
          <cell r="F1052">
            <v>1000</v>
          </cell>
          <cell r="G1052" t="str">
            <v>gr</v>
          </cell>
          <cell r="H1052">
            <v>0.95</v>
          </cell>
        </row>
        <row r="1053">
          <cell r="A1053" t="str">
            <v>Margarine Blossom Full Fat Brick</v>
          </cell>
          <cell r="C1053">
            <v>1</v>
          </cell>
          <cell r="D1053" t="str">
            <v>ea</v>
          </cell>
          <cell r="E1053">
            <v>18.830000000000002</v>
          </cell>
          <cell r="F1053">
            <v>1000</v>
          </cell>
          <cell r="G1053" t="str">
            <v>gr</v>
          </cell>
          <cell r="H1053">
            <v>0.95</v>
          </cell>
        </row>
        <row r="1054">
          <cell r="A1054" t="str">
            <v>Margarine Blossom Lite</v>
          </cell>
          <cell r="C1054">
            <v>10</v>
          </cell>
          <cell r="D1054" t="str">
            <v>gr</v>
          </cell>
          <cell r="E1054">
            <v>12.05</v>
          </cell>
          <cell r="F1054">
            <v>1000</v>
          </cell>
          <cell r="G1054" t="str">
            <v>gr</v>
          </cell>
          <cell r="H1054">
            <v>0.95</v>
          </cell>
        </row>
        <row r="1055">
          <cell r="A1055" t="str">
            <v>Margarine Cordon Blue</v>
          </cell>
          <cell r="C1055">
            <v>5</v>
          </cell>
          <cell r="D1055" t="str">
            <v>gr</v>
          </cell>
          <cell r="E1055">
            <v>4.5466666666666677</v>
          </cell>
          <cell r="F1055">
            <v>500</v>
          </cell>
          <cell r="G1055" t="str">
            <v>gr</v>
          </cell>
          <cell r="H1055">
            <v>0.95</v>
          </cell>
        </row>
        <row r="1056">
          <cell r="A1056" t="str">
            <v>Margarine Marvello</v>
          </cell>
          <cell r="C1056">
            <v>10</v>
          </cell>
          <cell r="D1056" t="str">
            <v>gr</v>
          </cell>
          <cell r="E1056">
            <v>162.49</v>
          </cell>
          <cell r="F1056">
            <v>4500</v>
          </cell>
          <cell r="G1056" t="str">
            <v>gr</v>
          </cell>
          <cell r="H1056">
            <v>0.95</v>
          </cell>
        </row>
        <row r="1057">
          <cell r="A1057" t="str">
            <v>Margarine Romi</v>
          </cell>
          <cell r="C1057">
            <v>200</v>
          </cell>
          <cell r="D1057" t="str">
            <v>gr</v>
          </cell>
          <cell r="E1057">
            <v>12.36</v>
          </cell>
          <cell r="F1057">
            <v>1000</v>
          </cell>
          <cell r="G1057" t="str">
            <v>gr</v>
          </cell>
          <cell r="H1057">
            <v>0.95</v>
          </cell>
        </row>
        <row r="1058">
          <cell r="A1058" t="str">
            <v>Margarine Spread and Bake Brick</v>
          </cell>
          <cell r="C1058">
            <v>200</v>
          </cell>
          <cell r="D1058" t="str">
            <v>gr</v>
          </cell>
          <cell r="E1058">
            <v>14.377599999999999</v>
          </cell>
          <cell r="F1058">
            <v>1000</v>
          </cell>
          <cell r="G1058" t="str">
            <v>gr</v>
          </cell>
          <cell r="H1058">
            <v>0.95</v>
          </cell>
        </row>
        <row r="1059">
          <cell r="A1059" t="str">
            <v xml:space="preserve">Margarine Spread and Bake Bulk </v>
          </cell>
          <cell r="C1059">
            <v>200</v>
          </cell>
          <cell r="D1059" t="str">
            <v>gr</v>
          </cell>
          <cell r="E1059">
            <v>179.72</v>
          </cell>
          <cell r="F1059">
            <v>12500</v>
          </cell>
          <cell r="G1059" t="str">
            <v>gr</v>
          </cell>
          <cell r="H1059">
            <v>0.95</v>
          </cell>
        </row>
        <row r="1060">
          <cell r="A1060" t="str">
            <v>Margarine Sunshine D</v>
          </cell>
          <cell r="C1060">
            <v>200</v>
          </cell>
          <cell r="D1060" t="str">
            <v>gr</v>
          </cell>
          <cell r="E1060">
            <v>9.9715000000000007</v>
          </cell>
          <cell r="F1060">
            <v>1000</v>
          </cell>
          <cell r="G1060" t="str">
            <v>gr</v>
          </cell>
          <cell r="H1060">
            <v>0.95</v>
          </cell>
        </row>
        <row r="1061">
          <cell r="A1061" t="str">
            <v>Margoram Dried</v>
          </cell>
          <cell r="C1061">
            <v>200</v>
          </cell>
          <cell r="D1061" t="str">
            <v>gr</v>
          </cell>
          <cell r="E1061">
            <v>34.049999999999997</v>
          </cell>
          <cell r="F1061">
            <v>1000</v>
          </cell>
          <cell r="G1061" t="str">
            <v>gr</v>
          </cell>
          <cell r="H1061">
            <v>0.95</v>
          </cell>
        </row>
        <row r="1062">
          <cell r="A1062" t="str">
            <v>Marinade Char Siu</v>
          </cell>
          <cell r="C1062">
            <v>200</v>
          </cell>
          <cell r="D1062" t="str">
            <v>gr</v>
          </cell>
          <cell r="E1062">
            <v>41.127583364369954</v>
          </cell>
          <cell r="F1062">
            <v>1000</v>
          </cell>
          <cell r="G1062" t="str">
            <v>gr</v>
          </cell>
          <cell r="H1062">
            <v>0.95</v>
          </cell>
        </row>
        <row r="1063">
          <cell r="A1063" t="str">
            <v>Marinara Mix</v>
          </cell>
          <cell r="C1063">
            <v>200</v>
          </cell>
          <cell r="D1063" t="str">
            <v>gr</v>
          </cell>
          <cell r="E1063">
            <v>8.0399999999999991</v>
          </cell>
          <cell r="F1063">
            <v>300</v>
          </cell>
          <cell r="G1063" t="str">
            <v>gr</v>
          </cell>
          <cell r="H1063">
            <v>0.95</v>
          </cell>
        </row>
        <row r="1064">
          <cell r="A1064" t="str">
            <v>Martini Dry</v>
          </cell>
          <cell r="C1064">
            <v>30</v>
          </cell>
          <cell r="D1064" t="str">
            <v>gr</v>
          </cell>
          <cell r="E1064">
            <v>48.5</v>
          </cell>
          <cell r="F1064">
            <v>750</v>
          </cell>
          <cell r="G1064" t="str">
            <v>ml</v>
          </cell>
          <cell r="H1064">
            <v>0.95</v>
          </cell>
        </row>
        <row r="1065">
          <cell r="A1065" t="str">
            <v>Mayonnaise C &amp; B</v>
          </cell>
          <cell r="E1065">
            <v>480</v>
          </cell>
          <cell r="F1065">
            <v>20000</v>
          </cell>
          <cell r="G1065" t="str">
            <v>gr</v>
          </cell>
          <cell r="H1065">
            <v>0.95</v>
          </cell>
        </row>
        <row r="1066">
          <cell r="A1066" t="str">
            <v>Mayonnaise Cajun - Handmade Foods</v>
          </cell>
          <cell r="C1066">
            <v>40</v>
          </cell>
          <cell r="D1066" t="str">
            <v>gr</v>
          </cell>
          <cell r="E1066">
            <v>13.8</v>
          </cell>
          <cell r="F1066">
            <v>1000</v>
          </cell>
          <cell r="G1066" t="str">
            <v>gr</v>
          </cell>
          <cell r="H1066">
            <v>0.95</v>
          </cell>
        </row>
        <row r="1067">
          <cell r="A1067" t="str">
            <v>Mayonnaise Hellmann</v>
          </cell>
          <cell r="E1067">
            <v>106.53</v>
          </cell>
          <cell r="F1067">
            <v>2500</v>
          </cell>
          <cell r="G1067" t="str">
            <v>gr</v>
          </cell>
          <cell r="H1067">
            <v>0.95</v>
          </cell>
        </row>
        <row r="1068">
          <cell r="A1068" t="str">
            <v>Mayonnaise Kraft</v>
          </cell>
          <cell r="C1068">
            <v>9</v>
          </cell>
          <cell r="D1068" t="str">
            <v>ea</v>
          </cell>
          <cell r="E1068">
            <v>13.8</v>
          </cell>
          <cell r="F1068">
            <v>1000</v>
          </cell>
          <cell r="G1068" t="str">
            <v>gr</v>
          </cell>
          <cell r="H1068">
            <v>0.95</v>
          </cell>
        </row>
        <row r="1069">
          <cell r="A1069" t="str">
            <v>Mayonnaise Pesto</v>
          </cell>
          <cell r="C1069">
            <v>9</v>
          </cell>
          <cell r="D1069" t="str">
            <v>gr</v>
          </cell>
          <cell r="E1069">
            <v>32.9</v>
          </cell>
          <cell r="F1069">
            <v>1000</v>
          </cell>
          <cell r="G1069" t="str">
            <v>gr</v>
          </cell>
          <cell r="H1069">
            <v>0.95</v>
          </cell>
        </row>
        <row r="1070">
          <cell r="A1070" t="str">
            <v>Mayonnaise Pesto - Handmade Foods</v>
          </cell>
          <cell r="C1070">
            <v>30</v>
          </cell>
          <cell r="D1070" t="str">
            <v>ml</v>
          </cell>
          <cell r="E1070">
            <v>157.30000000000001</v>
          </cell>
          <cell r="F1070">
            <v>5000</v>
          </cell>
          <cell r="G1070" t="str">
            <v>gr</v>
          </cell>
          <cell r="H1070">
            <v>0.95</v>
          </cell>
        </row>
        <row r="1071">
          <cell r="A1071" t="str">
            <v>Mayonnaise Sunflower Oil - Kosher</v>
          </cell>
          <cell r="C1071">
            <v>30</v>
          </cell>
          <cell r="D1071" t="str">
            <v>gr</v>
          </cell>
          <cell r="E1071">
            <v>41.9</v>
          </cell>
          <cell r="F1071">
            <v>1000</v>
          </cell>
          <cell r="G1071" t="str">
            <v>gr</v>
          </cell>
          <cell r="H1071">
            <v>0.95</v>
          </cell>
        </row>
        <row r="1072">
          <cell r="A1072" t="str">
            <v>Mayonnaise with Qimic</v>
          </cell>
          <cell r="C1072">
            <v>20</v>
          </cell>
          <cell r="D1072" t="str">
            <v>gr</v>
          </cell>
          <cell r="E1072">
            <v>18.602499999999999</v>
          </cell>
          <cell r="F1072">
            <v>1000</v>
          </cell>
          <cell r="G1072" t="str">
            <v>gr</v>
          </cell>
          <cell r="H1072">
            <v>0.95</v>
          </cell>
        </row>
        <row r="1073">
          <cell r="A1073" t="str">
            <v>Mediterranean Veg Mix</v>
          </cell>
          <cell r="C1073">
            <v>15</v>
          </cell>
          <cell r="D1073" t="str">
            <v>gr</v>
          </cell>
          <cell r="E1073">
            <v>24.507336358915307</v>
          </cell>
          <cell r="F1073">
            <v>1000</v>
          </cell>
          <cell r="G1073" t="str">
            <v>gr</v>
          </cell>
          <cell r="H1073">
            <v>0.95</v>
          </cell>
        </row>
        <row r="1074">
          <cell r="A1074" t="str">
            <v>Melon Spanspek</v>
          </cell>
          <cell r="C1074">
            <v>300</v>
          </cell>
          <cell r="D1074" t="str">
            <v>gr</v>
          </cell>
          <cell r="E1074">
            <v>13.8</v>
          </cell>
          <cell r="F1074">
            <v>1000</v>
          </cell>
          <cell r="G1074" t="str">
            <v>gr</v>
          </cell>
          <cell r="H1074">
            <v>0.9</v>
          </cell>
        </row>
        <row r="1075">
          <cell r="A1075" t="str">
            <v>Melon Spanspek Balls</v>
          </cell>
          <cell r="C1075">
            <v>1500</v>
          </cell>
          <cell r="D1075" t="str">
            <v>gr</v>
          </cell>
          <cell r="E1075">
            <v>14.95</v>
          </cell>
          <cell r="F1075">
            <v>1000</v>
          </cell>
          <cell r="G1075" t="str">
            <v>gr</v>
          </cell>
          <cell r="H1075">
            <v>0.6</v>
          </cell>
        </row>
        <row r="1076">
          <cell r="A1076" t="str">
            <v>Melon Spanspek Cubes</v>
          </cell>
          <cell r="C1076">
            <v>300</v>
          </cell>
          <cell r="D1076" t="str">
            <v>gr</v>
          </cell>
          <cell r="E1076">
            <v>34.9</v>
          </cell>
          <cell r="F1076">
            <v>1000</v>
          </cell>
          <cell r="G1076" t="str">
            <v>gr</v>
          </cell>
          <cell r="H1076">
            <v>0.6</v>
          </cell>
        </row>
        <row r="1077">
          <cell r="A1077" t="str">
            <v>Melon Spanspek Cubes - Kosher</v>
          </cell>
          <cell r="C1077">
            <v>1500</v>
          </cell>
          <cell r="D1077" t="str">
            <v>gr</v>
          </cell>
          <cell r="E1077">
            <v>18</v>
          </cell>
          <cell r="F1077">
            <v>1000</v>
          </cell>
          <cell r="G1077" t="str">
            <v>gr</v>
          </cell>
          <cell r="H1077">
            <v>0.6</v>
          </cell>
        </row>
        <row r="1078">
          <cell r="A1078" t="str">
            <v>Melon Spanspek Perisienne</v>
          </cell>
          <cell r="C1078">
            <v>1500</v>
          </cell>
          <cell r="D1078" t="str">
            <v>gr</v>
          </cell>
          <cell r="E1078">
            <v>8.9</v>
          </cell>
          <cell r="F1078">
            <v>1000</v>
          </cell>
          <cell r="G1078" t="str">
            <v>gr</v>
          </cell>
          <cell r="H1078">
            <v>0.6</v>
          </cell>
        </row>
        <row r="1079">
          <cell r="A1079" t="str">
            <v>Melon Spanspek Sliced</v>
          </cell>
          <cell r="C1079">
            <v>250</v>
          </cell>
          <cell r="D1079" t="str">
            <v>gr</v>
          </cell>
          <cell r="E1079">
            <v>49</v>
          </cell>
          <cell r="F1079">
            <v>1000</v>
          </cell>
          <cell r="G1079" t="str">
            <v>gr</v>
          </cell>
          <cell r="H1079">
            <v>0.6</v>
          </cell>
        </row>
        <row r="1080">
          <cell r="A1080" t="str">
            <v>Melon Spanspek Sliced - Kosher</v>
          </cell>
          <cell r="C1080">
            <v>240</v>
          </cell>
          <cell r="D1080" t="str">
            <v>gr</v>
          </cell>
          <cell r="E1080">
            <v>0.16800000000000001</v>
          </cell>
          <cell r="F1080">
            <v>1</v>
          </cell>
          <cell r="G1080" t="str">
            <v>ea</v>
          </cell>
          <cell r="H1080">
            <v>0.8</v>
          </cell>
        </row>
        <row r="1081">
          <cell r="A1081" t="str">
            <v>Melon Spanspek Whole</v>
          </cell>
          <cell r="C1081">
            <v>30</v>
          </cell>
          <cell r="D1081" t="str">
            <v>gr</v>
          </cell>
          <cell r="E1081">
            <v>10.9</v>
          </cell>
          <cell r="F1081">
            <v>1000</v>
          </cell>
          <cell r="G1081" t="str">
            <v>gr</v>
          </cell>
          <cell r="H1081">
            <v>0.8</v>
          </cell>
        </row>
        <row r="1082">
          <cell r="A1082" t="str">
            <v>Melon Sweet</v>
          </cell>
          <cell r="E1082">
            <v>14.95</v>
          </cell>
          <cell r="F1082">
            <v>1000</v>
          </cell>
          <cell r="G1082" t="str">
            <v>gr</v>
          </cell>
          <cell r="H1082">
            <v>0.6</v>
          </cell>
        </row>
        <row r="1083">
          <cell r="A1083" t="str">
            <v>Melon Sweet Balls</v>
          </cell>
          <cell r="C1083">
            <v>350</v>
          </cell>
          <cell r="D1083" t="str">
            <v>gr</v>
          </cell>
          <cell r="E1083">
            <v>14.95</v>
          </cell>
          <cell r="F1083">
            <v>1000</v>
          </cell>
          <cell r="G1083" t="str">
            <v>gr</v>
          </cell>
          <cell r="H1083">
            <v>0.6</v>
          </cell>
        </row>
        <row r="1084">
          <cell r="A1084" t="str">
            <v>Melon Sweet Cubes</v>
          </cell>
          <cell r="E1084">
            <v>28.8</v>
          </cell>
          <cell r="F1084">
            <v>1000</v>
          </cell>
          <cell r="G1084" t="str">
            <v>gr</v>
          </cell>
          <cell r="H1084">
            <v>0.6</v>
          </cell>
        </row>
        <row r="1085">
          <cell r="A1085" t="str">
            <v>Melon Sweet Cubes - Kosher</v>
          </cell>
          <cell r="C1085">
            <v>300</v>
          </cell>
          <cell r="D1085" t="str">
            <v>gr</v>
          </cell>
          <cell r="E1085">
            <v>11.2</v>
          </cell>
          <cell r="F1085">
            <v>1000</v>
          </cell>
          <cell r="G1085" t="str">
            <v>gr</v>
          </cell>
          <cell r="H1085">
            <v>0.15</v>
          </cell>
        </row>
        <row r="1086">
          <cell r="A1086" t="str">
            <v>Melon Sweet Perisienne</v>
          </cell>
          <cell r="E1086">
            <v>8.6</v>
          </cell>
          <cell r="F1086">
            <v>1000</v>
          </cell>
          <cell r="G1086" t="str">
            <v>gr</v>
          </cell>
          <cell r="H1086">
            <v>0.3</v>
          </cell>
        </row>
        <row r="1087">
          <cell r="A1087" t="str">
            <v>Melon Sweet Sliced</v>
          </cell>
          <cell r="E1087">
            <v>49</v>
          </cell>
          <cell r="F1087">
            <v>1000</v>
          </cell>
          <cell r="G1087" t="str">
            <v>gr</v>
          </cell>
          <cell r="H1087">
            <v>0.6</v>
          </cell>
        </row>
        <row r="1088">
          <cell r="A1088" t="str">
            <v>Melon Sweet Sliced - Kosher</v>
          </cell>
          <cell r="E1088">
            <v>18</v>
          </cell>
          <cell r="F1088">
            <v>1000</v>
          </cell>
          <cell r="G1088" t="str">
            <v>gr</v>
          </cell>
          <cell r="H1088">
            <v>0.6</v>
          </cell>
        </row>
        <row r="1089">
          <cell r="A1089" t="str">
            <v>Melon Sweet Whole</v>
          </cell>
          <cell r="E1089">
            <v>8.6</v>
          </cell>
          <cell r="F1089">
            <v>1000</v>
          </cell>
          <cell r="G1089" t="str">
            <v>gr</v>
          </cell>
          <cell r="H1089">
            <v>0.6</v>
          </cell>
        </row>
        <row r="1090">
          <cell r="A1090" t="str">
            <v>Melon Watermelon</v>
          </cell>
          <cell r="C1090">
            <v>1000</v>
          </cell>
          <cell r="D1090" t="str">
            <v>gr</v>
          </cell>
          <cell r="E1090">
            <v>2.9</v>
          </cell>
          <cell r="F1090">
            <v>1000</v>
          </cell>
          <cell r="G1090" t="str">
            <v>gr</v>
          </cell>
          <cell r="H1090">
            <v>0.5</v>
          </cell>
        </row>
        <row r="1091">
          <cell r="A1091" t="str">
            <v>Mielie Rice</v>
          </cell>
          <cell r="C1091">
            <v>1000</v>
          </cell>
          <cell r="D1091" t="str">
            <v>gr</v>
          </cell>
          <cell r="E1091">
            <v>5.6659999999999995</v>
          </cell>
          <cell r="F1091">
            <v>1000</v>
          </cell>
          <cell r="G1091" t="str">
            <v>gr</v>
          </cell>
          <cell r="H1091">
            <v>0.95</v>
          </cell>
        </row>
        <row r="1092">
          <cell r="A1092" t="str">
            <v>Milk Evaporated</v>
          </cell>
          <cell r="C1092">
            <v>50</v>
          </cell>
          <cell r="D1092" t="str">
            <v>gr</v>
          </cell>
          <cell r="E1092">
            <v>9.1762499999999996</v>
          </cell>
          <cell r="F1092">
            <v>380</v>
          </cell>
          <cell r="G1092" t="str">
            <v>gr</v>
          </cell>
          <cell r="H1092">
            <v>0.95</v>
          </cell>
        </row>
        <row r="1093">
          <cell r="A1093" t="str">
            <v>Milk Fresh</v>
          </cell>
          <cell r="C1093">
            <v>1500</v>
          </cell>
          <cell r="D1093" t="str">
            <v>gr</v>
          </cell>
          <cell r="E1093">
            <v>19.5</v>
          </cell>
          <cell r="F1093">
            <v>1000</v>
          </cell>
          <cell r="G1093" t="str">
            <v>ml</v>
          </cell>
          <cell r="H1093">
            <v>0.95</v>
          </cell>
        </row>
        <row r="1094">
          <cell r="A1094" t="str">
            <v>Milk Fresh Full Cream</v>
          </cell>
          <cell r="E1094">
            <v>19.5</v>
          </cell>
          <cell r="F1094">
            <v>1000</v>
          </cell>
          <cell r="G1094" t="str">
            <v>ml</v>
          </cell>
          <cell r="H1094">
            <v>0.95</v>
          </cell>
        </row>
        <row r="1095">
          <cell r="A1095" t="str">
            <v>Milk Icing</v>
          </cell>
          <cell r="C1095">
            <v>300</v>
          </cell>
          <cell r="D1095" t="str">
            <v>gr</v>
          </cell>
          <cell r="E1095">
            <v>7.3124444444444441</v>
          </cell>
          <cell r="F1095">
            <v>1000</v>
          </cell>
          <cell r="G1095" t="str">
            <v>gr</v>
          </cell>
          <cell r="H1095">
            <v>0.95</v>
          </cell>
        </row>
        <row r="1096">
          <cell r="A1096" t="str">
            <v>Milk Powder</v>
          </cell>
          <cell r="C1096">
            <v>40</v>
          </cell>
          <cell r="D1096" t="str">
            <v>gr</v>
          </cell>
          <cell r="E1096">
            <v>279</v>
          </cell>
          <cell r="F1096">
            <v>20000</v>
          </cell>
          <cell r="G1096" t="str">
            <v>gr</v>
          </cell>
          <cell r="H1096">
            <v>0.95</v>
          </cell>
        </row>
        <row r="1097">
          <cell r="A1097" t="str">
            <v>Milk Skim</v>
          </cell>
          <cell r="C1097">
            <v>125</v>
          </cell>
          <cell r="D1097" t="str">
            <v>gr</v>
          </cell>
          <cell r="E1097">
            <v>9.3000000000000007</v>
          </cell>
          <cell r="F1097">
            <v>1000</v>
          </cell>
          <cell r="G1097" t="str">
            <v>ml</v>
          </cell>
          <cell r="H1097">
            <v>0.95</v>
          </cell>
        </row>
        <row r="1098">
          <cell r="A1098" t="str">
            <v xml:space="preserve">Milk Soya </v>
          </cell>
          <cell r="C1098">
            <v>25</v>
          </cell>
          <cell r="D1098" t="str">
            <v>gr</v>
          </cell>
          <cell r="E1098">
            <v>8.6</v>
          </cell>
          <cell r="F1098">
            <v>1000</v>
          </cell>
          <cell r="G1098" t="str">
            <v>ml</v>
          </cell>
          <cell r="H1098">
            <v>0.95</v>
          </cell>
        </row>
        <row r="1099">
          <cell r="A1099" t="str">
            <v>Milk Tart Mixture</v>
          </cell>
          <cell r="C1099">
            <v>30</v>
          </cell>
          <cell r="D1099" t="str">
            <v>gr</v>
          </cell>
          <cell r="E1099">
            <v>0</v>
          </cell>
          <cell r="F1099">
            <v>1000</v>
          </cell>
          <cell r="G1099" t="str">
            <v>gr</v>
          </cell>
          <cell r="H1099">
            <v>0.95</v>
          </cell>
        </row>
        <row r="1100">
          <cell r="A1100" t="str">
            <v>Mint Chopped</v>
          </cell>
          <cell r="C1100">
            <v>30</v>
          </cell>
          <cell r="D1100" t="str">
            <v>gr</v>
          </cell>
          <cell r="E1100">
            <v>0.09</v>
          </cell>
          <cell r="F1100">
            <v>1000</v>
          </cell>
          <cell r="G1100" t="str">
            <v>gr</v>
          </cell>
          <cell r="H1100">
            <v>0.95</v>
          </cell>
        </row>
        <row r="1101">
          <cell r="A1101" t="str">
            <v>Mint Fresh Chopped</v>
          </cell>
          <cell r="C1101">
            <v>300</v>
          </cell>
          <cell r="D1101" t="str">
            <v>gr</v>
          </cell>
          <cell r="E1101">
            <v>90</v>
          </cell>
          <cell r="F1101">
            <v>1000</v>
          </cell>
          <cell r="G1101" t="str">
            <v>gr</v>
          </cell>
          <cell r="H1101">
            <v>0.95</v>
          </cell>
        </row>
        <row r="1102">
          <cell r="A1102" t="str">
            <v>Mint Jelly</v>
          </cell>
          <cell r="C1102">
            <v>50</v>
          </cell>
          <cell r="D1102" t="str">
            <v>gr</v>
          </cell>
          <cell r="E1102">
            <v>28</v>
          </cell>
          <cell r="F1102">
            <v>1000</v>
          </cell>
          <cell r="G1102" t="str">
            <v>gr</v>
          </cell>
          <cell r="H1102">
            <v>0.9</v>
          </cell>
        </row>
        <row r="1103">
          <cell r="A1103" t="str">
            <v>Mint Laeves Chiffonade</v>
          </cell>
          <cell r="C1103">
            <v>50</v>
          </cell>
          <cell r="D1103" t="str">
            <v>gr</v>
          </cell>
          <cell r="E1103">
            <v>49.5</v>
          </cell>
          <cell r="F1103">
            <v>1000</v>
          </cell>
          <cell r="G1103" t="str">
            <v>gr</v>
          </cell>
          <cell r="H1103">
            <v>0.95</v>
          </cell>
        </row>
        <row r="1104">
          <cell r="A1104" t="str">
            <v>Mint Leaf</v>
          </cell>
          <cell r="C1104">
            <v>50</v>
          </cell>
          <cell r="D1104" t="str">
            <v>gr</v>
          </cell>
          <cell r="E1104">
            <v>0.44999999999999996</v>
          </cell>
          <cell r="F1104">
            <v>1</v>
          </cell>
          <cell r="G1104" t="str">
            <v>ea</v>
          </cell>
          <cell r="H1104">
            <v>0.95</v>
          </cell>
        </row>
        <row r="1105">
          <cell r="A1105" t="str">
            <v>Mint Leaves</v>
          </cell>
          <cell r="C1105">
            <v>300</v>
          </cell>
          <cell r="D1105" t="str">
            <v>gr</v>
          </cell>
          <cell r="E1105">
            <v>90</v>
          </cell>
          <cell r="F1105">
            <v>1000</v>
          </cell>
          <cell r="G1105" t="str">
            <v>gr</v>
          </cell>
          <cell r="H1105">
            <v>0.95</v>
          </cell>
        </row>
        <row r="1106">
          <cell r="A1106" t="str">
            <v>Mint Leaves Chopped</v>
          </cell>
          <cell r="C1106">
            <v>300</v>
          </cell>
          <cell r="D1106" t="str">
            <v>gr</v>
          </cell>
          <cell r="E1106">
            <v>90</v>
          </cell>
          <cell r="F1106">
            <v>1000</v>
          </cell>
          <cell r="G1106" t="str">
            <v>gr</v>
          </cell>
          <cell r="H1106">
            <v>0.95</v>
          </cell>
        </row>
        <row r="1107">
          <cell r="A1107" t="str">
            <v>Mint Sauce</v>
          </cell>
          <cell r="C1107">
            <v>300</v>
          </cell>
          <cell r="D1107" t="str">
            <v>gr</v>
          </cell>
          <cell r="E1107">
            <v>0.15740999999999999</v>
          </cell>
          <cell r="F1107">
            <v>1</v>
          </cell>
          <cell r="G1107" t="str">
            <v>ea</v>
          </cell>
          <cell r="H1107">
            <v>0.8</v>
          </cell>
        </row>
        <row r="1108">
          <cell r="A1108" t="str">
            <v>Molasses</v>
          </cell>
          <cell r="E1108">
            <v>94.5</v>
          </cell>
          <cell r="F1108">
            <v>500</v>
          </cell>
          <cell r="G1108" t="str">
            <v>gr</v>
          </cell>
          <cell r="H1108">
            <v>0.95</v>
          </cell>
        </row>
        <row r="1109">
          <cell r="A1109" t="str">
            <v>Monk Fish Baby Fillet</v>
          </cell>
          <cell r="E1109">
            <v>67</v>
          </cell>
          <cell r="F1109">
            <v>1000</v>
          </cell>
          <cell r="G1109" t="str">
            <v>gr</v>
          </cell>
          <cell r="H1109">
            <v>0.95</v>
          </cell>
        </row>
        <row r="1110">
          <cell r="A1110" t="str">
            <v>Monk Fish Fillet</v>
          </cell>
          <cell r="C1110">
            <v>20</v>
          </cell>
          <cell r="D1110" t="str">
            <v>gr</v>
          </cell>
          <cell r="E1110">
            <v>11.75</v>
          </cell>
          <cell r="F1110">
            <v>300</v>
          </cell>
          <cell r="G1110" t="str">
            <v>gr</v>
          </cell>
          <cell r="H1110">
            <v>0.8</v>
          </cell>
        </row>
        <row r="1111">
          <cell r="A1111" t="str">
            <v>Monk Fish Fillet Diced</v>
          </cell>
          <cell r="C1111">
            <v>20</v>
          </cell>
          <cell r="D1111" t="str">
            <v>gr</v>
          </cell>
          <cell r="E1111">
            <v>12.3</v>
          </cell>
          <cell r="F1111">
            <v>300</v>
          </cell>
          <cell r="G1111" t="str">
            <v>gr</v>
          </cell>
          <cell r="H1111">
            <v>0.8</v>
          </cell>
        </row>
        <row r="1112">
          <cell r="A1112" t="str">
            <v>Monk Fish Tails</v>
          </cell>
          <cell r="C1112">
            <v>1500</v>
          </cell>
          <cell r="D1112" t="str">
            <v>gr</v>
          </cell>
          <cell r="E1112">
            <v>75.58</v>
          </cell>
          <cell r="F1112">
            <v>1000</v>
          </cell>
          <cell r="G1112" t="str">
            <v>gr</v>
          </cell>
          <cell r="H1112">
            <v>0.95</v>
          </cell>
        </row>
        <row r="1113">
          <cell r="A1113" t="str">
            <v>Morels</v>
          </cell>
          <cell r="E1113">
            <v>3000</v>
          </cell>
          <cell r="F1113">
            <v>1000</v>
          </cell>
          <cell r="G1113" t="str">
            <v>gr</v>
          </cell>
          <cell r="H1113">
            <v>0.95</v>
          </cell>
        </row>
        <row r="1114">
          <cell r="A1114" t="str">
            <v>Mousse Chocolate</v>
          </cell>
          <cell r="E1114">
            <v>40.5</v>
          </cell>
          <cell r="F1114">
            <v>1000</v>
          </cell>
          <cell r="G1114" t="str">
            <v>gr</v>
          </cell>
          <cell r="H1114">
            <v>0.95</v>
          </cell>
        </row>
        <row r="1115">
          <cell r="A1115" t="str">
            <v>Mousse Yoghurt</v>
          </cell>
          <cell r="E1115">
            <v>15.081893004115225</v>
          </cell>
          <cell r="F1115">
            <v>1000</v>
          </cell>
          <cell r="G1115" t="str">
            <v>gr</v>
          </cell>
          <cell r="H1115">
            <v>0.95</v>
          </cell>
        </row>
        <row r="1116">
          <cell r="A1116" t="str">
            <v>Muesli Bircher</v>
          </cell>
          <cell r="E1116">
            <v>20.682175438596488</v>
          </cell>
          <cell r="F1116">
            <v>1000</v>
          </cell>
          <cell r="G1116" t="str">
            <v>gr</v>
          </cell>
          <cell r="H1116">
            <v>0.95</v>
          </cell>
        </row>
        <row r="1117">
          <cell r="A1117" t="str">
            <v>Muffin Cups</v>
          </cell>
          <cell r="C1117">
            <v>15</v>
          </cell>
          <cell r="D1117" t="str">
            <v>gr</v>
          </cell>
          <cell r="E1117">
            <v>7.0000000000000007E-2</v>
          </cell>
          <cell r="F1117">
            <v>1</v>
          </cell>
          <cell r="G1117" t="str">
            <v>ea</v>
          </cell>
          <cell r="H1117">
            <v>0.95</v>
          </cell>
        </row>
        <row r="1118">
          <cell r="A1118" t="str">
            <v>Muffin Cups Jumbo</v>
          </cell>
          <cell r="C1118">
            <v>70</v>
          </cell>
          <cell r="D1118" t="str">
            <v>gr</v>
          </cell>
          <cell r="E1118">
            <v>8.2500000000000004E-2</v>
          </cell>
          <cell r="F1118">
            <v>1</v>
          </cell>
          <cell r="G1118" t="str">
            <v>ea</v>
          </cell>
          <cell r="H1118">
            <v>0.95</v>
          </cell>
        </row>
        <row r="1119">
          <cell r="A1119" t="str">
            <v>Mushrooms Brown</v>
          </cell>
          <cell r="C1119">
            <v>30</v>
          </cell>
          <cell r="D1119" t="str">
            <v>gr</v>
          </cell>
          <cell r="E1119">
            <v>59</v>
          </cell>
          <cell r="F1119">
            <v>1000</v>
          </cell>
          <cell r="G1119" t="str">
            <v>gr</v>
          </cell>
          <cell r="H1119">
            <v>0.95</v>
          </cell>
        </row>
        <row r="1120">
          <cell r="A1120" t="str">
            <v>Mushrooms Brown Fresh</v>
          </cell>
          <cell r="C1120">
            <v>30</v>
          </cell>
          <cell r="D1120" t="str">
            <v>gr</v>
          </cell>
          <cell r="E1120">
            <v>59</v>
          </cell>
          <cell r="F1120">
            <v>1000</v>
          </cell>
          <cell r="G1120" t="str">
            <v>gr</v>
          </cell>
          <cell r="H1120">
            <v>0.95</v>
          </cell>
        </row>
        <row r="1121">
          <cell r="A1121" t="str">
            <v>Mushrooms Brown Quartered</v>
          </cell>
          <cell r="C1121">
            <v>30</v>
          </cell>
          <cell r="D1121" t="str">
            <v>gr</v>
          </cell>
          <cell r="E1121">
            <v>59</v>
          </cell>
          <cell r="F1121">
            <v>1000</v>
          </cell>
          <cell r="G1121" t="str">
            <v>gr</v>
          </cell>
          <cell r="H1121">
            <v>0.95</v>
          </cell>
        </row>
        <row r="1122">
          <cell r="A1122" t="str">
            <v>Mushrooms Brown Quarters</v>
          </cell>
          <cell r="C1122">
            <v>30</v>
          </cell>
          <cell r="D1122" t="str">
            <v>gr</v>
          </cell>
          <cell r="E1122">
            <v>59</v>
          </cell>
          <cell r="F1122">
            <v>1000</v>
          </cell>
          <cell r="G1122" t="str">
            <v>gr</v>
          </cell>
          <cell r="H1122">
            <v>0.95</v>
          </cell>
        </row>
        <row r="1123">
          <cell r="A1123" t="str">
            <v>Mushrooms Brown Sauteed</v>
          </cell>
          <cell r="C1123">
            <v>30</v>
          </cell>
          <cell r="D1123" t="str">
            <v>gr</v>
          </cell>
          <cell r="E1123">
            <v>83.065473684210531</v>
          </cell>
          <cell r="F1123">
            <v>1000</v>
          </cell>
          <cell r="G1123" t="str">
            <v>gr</v>
          </cell>
          <cell r="H1123">
            <v>0.95</v>
          </cell>
        </row>
        <row r="1124">
          <cell r="A1124" t="str">
            <v>Mushrooms Brown Sliced</v>
          </cell>
          <cell r="C1124">
            <v>30</v>
          </cell>
          <cell r="D1124" t="str">
            <v>gr</v>
          </cell>
          <cell r="E1124">
            <v>59</v>
          </cell>
          <cell r="F1124">
            <v>1000</v>
          </cell>
          <cell r="G1124" t="str">
            <v>gr</v>
          </cell>
          <cell r="H1124">
            <v>0.95</v>
          </cell>
        </row>
        <row r="1125">
          <cell r="A1125" t="str">
            <v>Mushrooms Brown Sliced Sauteed</v>
          </cell>
          <cell r="E1125">
            <v>83.065473684210531</v>
          </cell>
          <cell r="F1125">
            <v>1000</v>
          </cell>
          <cell r="G1125" t="str">
            <v>gr</v>
          </cell>
          <cell r="H1125">
            <v>0.95</v>
          </cell>
        </row>
        <row r="1126">
          <cell r="A1126" t="str">
            <v>Mushrooms Brown Wedges</v>
          </cell>
          <cell r="E1126">
            <v>59</v>
          </cell>
          <cell r="F1126">
            <v>1000</v>
          </cell>
          <cell r="G1126" t="str">
            <v>gr</v>
          </cell>
          <cell r="H1126">
            <v>0.95</v>
          </cell>
        </row>
        <row r="1127">
          <cell r="A1127" t="str">
            <v>Mushrooms Brown Wedges Stems Removed</v>
          </cell>
          <cell r="C1127">
            <v>1</v>
          </cell>
          <cell r="D1127" t="str">
            <v>ea</v>
          </cell>
          <cell r="E1127">
            <v>59</v>
          </cell>
          <cell r="F1127">
            <v>1000</v>
          </cell>
          <cell r="G1127" t="str">
            <v>gr</v>
          </cell>
          <cell r="H1127">
            <v>0.95</v>
          </cell>
        </row>
        <row r="1128">
          <cell r="A1128" t="str">
            <v>Mushrooms Button Fresh</v>
          </cell>
          <cell r="E1128">
            <v>34.950000000000003</v>
          </cell>
          <cell r="F1128">
            <v>1000</v>
          </cell>
          <cell r="G1128" t="str">
            <v>gr</v>
          </cell>
          <cell r="H1128">
            <v>0.95</v>
          </cell>
        </row>
        <row r="1129">
          <cell r="A1129" t="str">
            <v>Mushrooms Button Fresh Sauteed</v>
          </cell>
          <cell r="E1129">
            <v>52.548315789473691</v>
          </cell>
          <cell r="F1129">
            <v>1000</v>
          </cell>
          <cell r="G1129" t="str">
            <v>gr</v>
          </cell>
          <cell r="H1129">
            <v>0.95</v>
          </cell>
        </row>
        <row r="1130">
          <cell r="A1130" t="str">
            <v>Mushrooms Button Quarters</v>
          </cell>
          <cell r="C1130">
            <v>20</v>
          </cell>
          <cell r="D1130" t="str">
            <v>gr</v>
          </cell>
          <cell r="E1130">
            <v>369</v>
          </cell>
          <cell r="F1130">
            <v>1000</v>
          </cell>
          <cell r="G1130" t="str">
            <v>gr</v>
          </cell>
          <cell r="H1130">
            <v>0.38</v>
          </cell>
        </row>
        <row r="1131">
          <cell r="A1131" t="str">
            <v>Mushrooms Button Sauteed</v>
          </cell>
          <cell r="E1131">
            <v>52.548315789473691</v>
          </cell>
          <cell r="F1131">
            <v>1000</v>
          </cell>
          <cell r="G1131" t="str">
            <v>gr</v>
          </cell>
          <cell r="H1131">
            <v>0.95</v>
          </cell>
        </row>
        <row r="1132">
          <cell r="A1132" t="str">
            <v>Mushrooms Button Sliced</v>
          </cell>
          <cell r="E1132">
            <v>34.950000000000003</v>
          </cell>
          <cell r="F1132">
            <v>1000</v>
          </cell>
          <cell r="G1132" t="str">
            <v>gr</v>
          </cell>
          <cell r="H1132">
            <v>0.95</v>
          </cell>
        </row>
        <row r="1133">
          <cell r="A1133" t="str">
            <v>Mushrooms Button Sliced Bought in</v>
          </cell>
          <cell r="E1133">
            <v>34.950000000000003</v>
          </cell>
          <cell r="F1133">
            <v>1000</v>
          </cell>
          <cell r="G1133" t="str">
            <v>gr</v>
          </cell>
          <cell r="H1133">
            <v>0.95</v>
          </cell>
        </row>
        <row r="1134">
          <cell r="A1134" t="str">
            <v>Mushrooms Button Sliced Sauteed</v>
          </cell>
          <cell r="C1134">
            <v>1</v>
          </cell>
          <cell r="D1134" t="str">
            <v>ea</v>
          </cell>
          <cell r="E1134">
            <v>52.548315789473691</v>
          </cell>
          <cell r="F1134">
            <v>1000</v>
          </cell>
          <cell r="G1134" t="str">
            <v>gr</v>
          </cell>
          <cell r="H1134">
            <v>0.95</v>
          </cell>
        </row>
        <row r="1135">
          <cell r="A1135" t="str">
            <v>Mushrooms Button Wedges</v>
          </cell>
          <cell r="E1135">
            <v>34.950000000000003</v>
          </cell>
          <cell r="F1135">
            <v>1000</v>
          </cell>
          <cell r="G1135" t="str">
            <v>gr</v>
          </cell>
          <cell r="H1135">
            <v>0.95</v>
          </cell>
        </row>
        <row r="1136">
          <cell r="A1136" t="str">
            <v>Mushrooms Button Wedges Stems Removed</v>
          </cell>
          <cell r="C1136">
            <v>100</v>
          </cell>
          <cell r="D1136" t="str">
            <v>gr</v>
          </cell>
          <cell r="E1136">
            <v>0</v>
          </cell>
          <cell r="F1136">
            <v>1000</v>
          </cell>
          <cell r="G1136" t="str">
            <v>gr</v>
          </cell>
          <cell r="H1136">
            <v>0.9</v>
          </cell>
        </row>
        <row r="1137">
          <cell r="A1137" t="str">
            <v>Mushrooms Button Whole</v>
          </cell>
          <cell r="E1137">
            <v>34.950000000000003</v>
          </cell>
          <cell r="F1137">
            <v>1000</v>
          </cell>
          <cell r="G1137" t="str">
            <v>gr</v>
          </cell>
          <cell r="H1137">
            <v>0.95</v>
          </cell>
        </row>
        <row r="1138">
          <cell r="A1138" t="str">
            <v>Mushrooms Button Whole Bought in</v>
          </cell>
          <cell r="C1138">
            <v>880</v>
          </cell>
          <cell r="D1138" t="str">
            <v>gr</v>
          </cell>
          <cell r="E1138">
            <v>100</v>
          </cell>
          <cell r="F1138">
            <v>1000</v>
          </cell>
          <cell r="G1138" t="str">
            <v>gr</v>
          </cell>
          <cell r="H1138">
            <v>0.7</v>
          </cell>
        </row>
        <row r="1139">
          <cell r="A1139" t="str">
            <v>Mushrooms Button Whole Stems Removed</v>
          </cell>
          <cell r="E1139">
            <v>34.950000000000003</v>
          </cell>
          <cell r="F1139">
            <v>1000</v>
          </cell>
          <cell r="G1139" t="str">
            <v>gr</v>
          </cell>
          <cell r="H1139">
            <v>0.95</v>
          </cell>
        </row>
        <row r="1140">
          <cell r="A1140" t="str">
            <v>Mushrooms Button/Brown Sliced</v>
          </cell>
          <cell r="C1140">
            <v>100</v>
          </cell>
          <cell r="D1140" t="str">
            <v>gr</v>
          </cell>
          <cell r="E1140">
            <v>100</v>
          </cell>
          <cell r="F1140">
            <v>1000</v>
          </cell>
          <cell r="G1140" t="str">
            <v>gr</v>
          </cell>
          <cell r="H1140">
            <v>0.7</v>
          </cell>
        </row>
        <row r="1141">
          <cell r="A1141" t="str">
            <v>Mushrooms Cep Dried</v>
          </cell>
          <cell r="C1141">
            <v>100</v>
          </cell>
          <cell r="D1141" t="str">
            <v>gr</v>
          </cell>
          <cell r="E1141">
            <v>100</v>
          </cell>
          <cell r="F1141">
            <v>1000</v>
          </cell>
          <cell r="G1141" t="str">
            <v>gr</v>
          </cell>
          <cell r="H1141">
            <v>0.7</v>
          </cell>
        </row>
        <row r="1142">
          <cell r="A1142" t="str">
            <v>Mushrooms Chinese Black</v>
          </cell>
          <cell r="C1142">
            <v>400</v>
          </cell>
          <cell r="D1142" t="str">
            <v>gr</v>
          </cell>
          <cell r="E1142">
            <v>8</v>
          </cell>
          <cell r="F1142">
            <v>1000</v>
          </cell>
          <cell r="G1142" t="str">
            <v>gr</v>
          </cell>
          <cell r="H1142">
            <v>0.8</v>
          </cell>
        </row>
        <row r="1143">
          <cell r="A1143" t="str">
            <v>Mushrooms Dried Woodear</v>
          </cell>
          <cell r="E1143">
            <v>6</v>
          </cell>
          <cell r="F1143">
            <v>100</v>
          </cell>
          <cell r="G1143" t="str">
            <v>gr</v>
          </cell>
          <cell r="H1143">
            <v>0.95</v>
          </cell>
        </row>
        <row r="1144">
          <cell r="A1144" t="str">
            <v>Mushrooms Mixed Sauteed</v>
          </cell>
          <cell r="C1144">
            <v>1850</v>
          </cell>
          <cell r="D1144" t="str">
            <v>gr</v>
          </cell>
          <cell r="E1144">
            <v>67.633894736842109</v>
          </cell>
          <cell r="F1144">
            <v>1000</v>
          </cell>
          <cell r="G1144" t="str">
            <v>gr</v>
          </cell>
          <cell r="H1144">
            <v>0.95</v>
          </cell>
        </row>
        <row r="1145">
          <cell r="A1145" t="str">
            <v>Mushrooms Oyster</v>
          </cell>
          <cell r="E1145">
            <v>85</v>
          </cell>
          <cell r="F1145">
            <v>1000</v>
          </cell>
          <cell r="G1145" t="str">
            <v>gr</v>
          </cell>
          <cell r="H1145">
            <v>0.95</v>
          </cell>
        </row>
        <row r="1146">
          <cell r="A1146" t="str">
            <v>Mushrooms Oyster Sliced</v>
          </cell>
          <cell r="C1146">
            <v>5000</v>
          </cell>
          <cell r="D1146" t="str">
            <v>gr</v>
          </cell>
          <cell r="E1146">
            <v>9</v>
          </cell>
          <cell r="F1146">
            <v>310</v>
          </cell>
          <cell r="G1146" t="str">
            <v>gr</v>
          </cell>
          <cell r="H1146">
            <v>0.7</v>
          </cell>
        </row>
        <row r="1147">
          <cell r="A1147" t="str">
            <v>Mushrooms Porcini Dried</v>
          </cell>
          <cell r="C1147">
            <v>90</v>
          </cell>
          <cell r="D1147" t="str">
            <v>gr</v>
          </cell>
          <cell r="E1147">
            <v>221.51</v>
          </cell>
          <cell r="F1147">
            <v>10000</v>
          </cell>
          <cell r="G1147" t="str">
            <v>gr</v>
          </cell>
          <cell r="H1147">
            <v>0.9</v>
          </cell>
        </row>
        <row r="1148">
          <cell r="A1148" t="str">
            <v>Mushrooms Portabello</v>
          </cell>
          <cell r="C1148">
            <v>90</v>
          </cell>
          <cell r="D1148" t="str">
            <v>gr</v>
          </cell>
          <cell r="E1148">
            <v>23.512195121951219</v>
          </cell>
          <cell r="F1148">
            <v>1000</v>
          </cell>
          <cell r="G1148" t="str">
            <v>gr</v>
          </cell>
          <cell r="H1148">
            <v>0.9</v>
          </cell>
        </row>
        <row r="1149">
          <cell r="A1149" t="str">
            <v>Mushrooms Portabello Quarters</v>
          </cell>
          <cell r="C1149">
            <v>40</v>
          </cell>
          <cell r="D1149" t="str">
            <v>gr</v>
          </cell>
          <cell r="E1149">
            <v>14.5</v>
          </cell>
          <cell r="F1149">
            <v>410</v>
          </cell>
          <cell r="G1149" t="str">
            <v>gr</v>
          </cell>
          <cell r="H1149">
            <v>0.7</v>
          </cell>
        </row>
        <row r="1150">
          <cell r="A1150" t="str">
            <v>Mushrooms Portabello Sliced</v>
          </cell>
          <cell r="E1150">
            <v>131.33333333333334</v>
          </cell>
          <cell r="F1150">
            <v>1000</v>
          </cell>
          <cell r="G1150" t="str">
            <v>gr</v>
          </cell>
          <cell r="H1150">
            <v>0.95</v>
          </cell>
        </row>
        <row r="1151">
          <cell r="A1151" t="str">
            <v>Mushrooms Sauteed</v>
          </cell>
          <cell r="C1151">
            <v>100</v>
          </cell>
          <cell r="D1151" t="str">
            <v>gr</v>
          </cell>
          <cell r="E1151">
            <v>52.548315789473691</v>
          </cell>
          <cell r="F1151">
            <v>1000</v>
          </cell>
          <cell r="G1151" t="str">
            <v>gr</v>
          </cell>
          <cell r="H1151">
            <v>0.95</v>
          </cell>
        </row>
        <row r="1152">
          <cell r="A1152" t="str">
            <v>Mushrooms Shitake Dried</v>
          </cell>
          <cell r="C1152">
            <v>100</v>
          </cell>
          <cell r="D1152" t="str">
            <v>gr</v>
          </cell>
          <cell r="E1152">
            <v>61.1</v>
          </cell>
          <cell r="F1152">
            <v>150</v>
          </cell>
          <cell r="G1152" t="str">
            <v>gr</v>
          </cell>
          <cell r="H1152">
            <v>0.95</v>
          </cell>
        </row>
        <row r="1153">
          <cell r="A1153" t="str">
            <v>Mushrooms Shitake Fresh</v>
          </cell>
          <cell r="C1153">
            <v>100</v>
          </cell>
          <cell r="D1153" t="str">
            <v>gr</v>
          </cell>
          <cell r="E1153">
            <v>199</v>
          </cell>
          <cell r="F1153">
            <v>1000</v>
          </cell>
          <cell r="G1153" t="str">
            <v>gr</v>
          </cell>
          <cell r="H1153">
            <v>0.95</v>
          </cell>
        </row>
        <row r="1154">
          <cell r="A1154" t="str">
            <v>Mushrooms Shitake Fresh Sliced</v>
          </cell>
          <cell r="C1154">
            <v>5</v>
          </cell>
          <cell r="D1154" t="str">
            <v>gr</v>
          </cell>
          <cell r="E1154">
            <v>199</v>
          </cell>
          <cell r="F1154">
            <v>1000</v>
          </cell>
          <cell r="G1154" t="str">
            <v>gr</v>
          </cell>
          <cell r="H1154">
            <v>0.95</v>
          </cell>
        </row>
        <row r="1155">
          <cell r="A1155" t="str">
            <v>Mushrooms Sliced Sauteed</v>
          </cell>
          <cell r="C1155">
            <v>10</v>
          </cell>
          <cell r="D1155" t="str">
            <v>gr</v>
          </cell>
          <cell r="E1155">
            <v>52.548315789473691</v>
          </cell>
          <cell r="F1155">
            <v>1000</v>
          </cell>
          <cell r="G1155" t="str">
            <v>gr</v>
          </cell>
          <cell r="H1155">
            <v>0.95</v>
          </cell>
        </row>
        <row r="1156">
          <cell r="A1156" t="str">
            <v>Mushrooms Wild Chopped</v>
          </cell>
          <cell r="C1156">
            <v>5</v>
          </cell>
          <cell r="D1156" t="str">
            <v>gr</v>
          </cell>
          <cell r="E1156">
            <v>100</v>
          </cell>
          <cell r="F1156">
            <v>1000</v>
          </cell>
          <cell r="G1156" t="str">
            <v>gr</v>
          </cell>
          <cell r="H1156">
            <v>0.95</v>
          </cell>
        </row>
        <row r="1157">
          <cell r="A1157" t="str">
            <v>Mushrooms Wild Mixed</v>
          </cell>
          <cell r="C1157">
            <v>100</v>
          </cell>
          <cell r="D1157" t="str">
            <v>gr</v>
          </cell>
          <cell r="E1157">
            <v>100</v>
          </cell>
          <cell r="F1157">
            <v>1000</v>
          </cell>
          <cell r="G1157" t="str">
            <v>gr</v>
          </cell>
          <cell r="H1157">
            <v>0.95</v>
          </cell>
        </row>
        <row r="1158">
          <cell r="A1158" t="str">
            <v>Mushrooms Wild Sliced</v>
          </cell>
          <cell r="C1158">
            <v>200</v>
          </cell>
          <cell r="D1158" t="str">
            <v>gr</v>
          </cell>
          <cell r="E1158">
            <v>100</v>
          </cell>
          <cell r="F1158">
            <v>1000</v>
          </cell>
          <cell r="G1158" t="str">
            <v>gr</v>
          </cell>
          <cell r="H1158">
            <v>0.95</v>
          </cell>
        </row>
        <row r="1159">
          <cell r="A1159" t="str">
            <v>Mussel Meat</v>
          </cell>
          <cell r="C1159">
            <v>90</v>
          </cell>
          <cell r="D1159" t="str">
            <v>gr</v>
          </cell>
          <cell r="E1159">
            <v>48</v>
          </cell>
          <cell r="F1159">
            <v>1000</v>
          </cell>
          <cell r="G1159" t="str">
            <v>gr</v>
          </cell>
          <cell r="H1159">
            <v>0.95</v>
          </cell>
        </row>
        <row r="1160">
          <cell r="A1160" t="str">
            <v>Mustard Black Seeds</v>
          </cell>
          <cell r="C1160">
            <v>200</v>
          </cell>
          <cell r="D1160" t="str">
            <v>gr</v>
          </cell>
          <cell r="E1160">
            <v>21</v>
          </cell>
          <cell r="F1160">
            <v>1000</v>
          </cell>
          <cell r="G1160" t="str">
            <v>gr</v>
          </cell>
          <cell r="H1160">
            <v>0.95</v>
          </cell>
        </row>
        <row r="1161">
          <cell r="A1161" t="str">
            <v>Mustard Dijon</v>
          </cell>
          <cell r="C1161">
            <v>200</v>
          </cell>
          <cell r="D1161" t="str">
            <v>gr</v>
          </cell>
          <cell r="E1161">
            <v>22.88</v>
          </cell>
          <cell r="F1161">
            <v>216</v>
          </cell>
          <cell r="G1161" t="str">
            <v>gr</v>
          </cell>
          <cell r="H1161">
            <v>0.95</v>
          </cell>
        </row>
        <row r="1162">
          <cell r="A1162" t="str">
            <v>Mustard Dijon Maille</v>
          </cell>
          <cell r="C1162">
            <v>200</v>
          </cell>
          <cell r="D1162" t="str">
            <v>gr</v>
          </cell>
          <cell r="E1162">
            <v>22.88</v>
          </cell>
          <cell r="F1162">
            <v>216</v>
          </cell>
          <cell r="G1162" t="str">
            <v>gr</v>
          </cell>
          <cell r="H1162">
            <v>0.95</v>
          </cell>
        </row>
        <row r="1163">
          <cell r="A1163" t="str">
            <v>Mustard English</v>
          </cell>
          <cell r="C1163">
            <v>45</v>
          </cell>
          <cell r="D1163" t="str">
            <v>ea</v>
          </cell>
          <cell r="E1163">
            <v>29.99</v>
          </cell>
          <cell r="F1163">
            <v>1000</v>
          </cell>
          <cell r="G1163" t="str">
            <v>gr</v>
          </cell>
          <cell r="H1163">
            <v>0.95</v>
          </cell>
        </row>
        <row r="1164">
          <cell r="A1164" t="str">
            <v>Mustard English Colmans</v>
          </cell>
          <cell r="C1164">
            <v>6</v>
          </cell>
          <cell r="D1164" t="str">
            <v>ea</v>
          </cell>
          <cell r="E1164">
            <v>20.39</v>
          </cell>
          <cell r="F1164">
            <v>165</v>
          </cell>
          <cell r="G1164" t="str">
            <v>gr</v>
          </cell>
          <cell r="H1164">
            <v>0.95</v>
          </cell>
        </row>
        <row r="1165">
          <cell r="A1165" t="str">
            <v>Mustard English Powder</v>
          </cell>
          <cell r="C1165">
            <v>50</v>
          </cell>
          <cell r="D1165" t="str">
            <v>gr</v>
          </cell>
          <cell r="E1165">
            <v>85</v>
          </cell>
          <cell r="F1165">
            <v>1000</v>
          </cell>
          <cell r="G1165" t="str">
            <v>gr</v>
          </cell>
          <cell r="H1165">
            <v>0.9</v>
          </cell>
        </row>
        <row r="1166">
          <cell r="A1166" t="str">
            <v>Mustard Sauce</v>
          </cell>
          <cell r="C1166">
            <v>50</v>
          </cell>
          <cell r="D1166" t="str">
            <v>gr</v>
          </cell>
          <cell r="E1166">
            <v>48.5</v>
          </cell>
          <cell r="F1166">
            <v>750</v>
          </cell>
          <cell r="G1166" t="str">
            <v>ml</v>
          </cell>
          <cell r="H1166">
            <v>0.9</v>
          </cell>
        </row>
        <row r="1167">
          <cell r="A1167" t="str">
            <v>Mustard Seeds</v>
          </cell>
          <cell r="E1167">
            <v>29.99</v>
          </cell>
          <cell r="F1167">
            <v>1000</v>
          </cell>
          <cell r="G1167" t="str">
            <v>gr</v>
          </cell>
          <cell r="H1167">
            <v>0.95</v>
          </cell>
        </row>
        <row r="1168">
          <cell r="A1168" t="str">
            <v>Mustard Wholegrain</v>
          </cell>
          <cell r="C1168">
            <v>95</v>
          </cell>
          <cell r="D1168" t="str">
            <v>gr</v>
          </cell>
          <cell r="E1168">
            <v>43.050000000000004</v>
          </cell>
          <cell r="F1168">
            <v>1000</v>
          </cell>
          <cell r="G1168" t="str">
            <v>gr</v>
          </cell>
          <cell r="H1168">
            <v>0.95</v>
          </cell>
        </row>
        <row r="1169">
          <cell r="A1169" t="str">
            <v>Mustard Yellow</v>
          </cell>
          <cell r="C1169">
            <v>20</v>
          </cell>
          <cell r="D1169" t="str">
            <v>gr</v>
          </cell>
          <cell r="E1169">
            <v>29.99</v>
          </cell>
          <cell r="F1169">
            <v>1000</v>
          </cell>
          <cell r="G1169" t="str">
            <v>gr</v>
          </cell>
          <cell r="H1169">
            <v>0.95</v>
          </cell>
        </row>
        <row r="1170">
          <cell r="A1170" t="str">
            <v>Mutton Leg Cubes</v>
          </cell>
          <cell r="C1170">
            <v>95</v>
          </cell>
          <cell r="D1170" t="str">
            <v>gr</v>
          </cell>
          <cell r="E1170">
            <v>106.53</v>
          </cell>
          <cell r="F1170">
            <v>2500</v>
          </cell>
          <cell r="G1170" t="str">
            <v>gr</v>
          </cell>
          <cell r="H1170">
            <v>0.9</v>
          </cell>
        </row>
        <row r="1171">
          <cell r="A1171" t="str">
            <v>Naartjies Whole</v>
          </cell>
          <cell r="C1171">
            <v>110</v>
          </cell>
          <cell r="D1171" t="str">
            <v>gr</v>
          </cell>
          <cell r="E1171">
            <v>13.95</v>
          </cell>
          <cell r="F1171">
            <v>1000</v>
          </cell>
          <cell r="G1171" t="str">
            <v>gr</v>
          </cell>
          <cell r="H1171">
            <v>0.95</v>
          </cell>
        </row>
        <row r="1172">
          <cell r="A1172" t="str">
            <v>Nectarines Whole</v>
          </cell>
          <cell r="C1172">
            <v>110</v>
          </cell>
          <cell r="D1172" t="str">
            <v>gr</v>
          </cell>
          <cell r="E1172">
            <v>16</v>
          </cell>
          <cell r="F1172">
            <v>1000</v>
          </cell>
          <cell r="G1172" t="str">
            <v>gr</v>
          </cell>
          <cell r="H1172">
            <v>0.95</v>
          </cell>
        </row>
        <row r="1173">
          <cell r="A1173" t="str">
            <v>Nile Perch Fillet</v>
          </cell>
          <cell r="C1173">
            <v>110</v>
          </cell>
          <cell r="D1173" t="str">
            <v>gr</v>
          </cell>
          <cell r="E1173">
            <v>157.30000000000001</v>
          </cell>
          <cell r="F1173">
            <v>5000</v>
          </cell>
          <cell r="G1173" t="str">
            <v>gr</v>
          </cell>
          <cell r="H1173">
            <v>0.9</v>
          </cell>
        </row>
        <row r="1174">
          <cell r="A1174" t="str">
            <v>Noodles Chinese Egg</v>
          </cell>
          <cell r="C1174">
            <v>110</v>
          </cell>
          <cell r="D1174" t="str">
            <v>gr</v>
          </cell>
          <cell r="E1174">
            <v>41.9</v>
          </cell>
          <cell r="F1174">
            <v>1000</v>
          </cell>
          <cell r="G1174" t="str">
            <v>gr</v>
          </cell>
          <cell r="H1174">
            <v>0.9</v>
          </cell>
        </row>
        <row r="1175">
          <cell r="A1175" t="str">
            <v>Noodles Kimbo</v>
          </cell>
          <cell r="C1175">
            <v>20</v>
          </cell>
          <cell r="D1175" t="str">
            <v>gr</v>
          </cell>
          <cell r="E1175">
            <v>10</v>
          </cell>
          <cell r="F1175">
            <v>340</v>
          </cell>
          <cell r="G1175" t="str">
            <v>gr</v>
          </cell>
          <cell r="H1175">
            <v>0.95</v>
          </cell>
        </row>
        <row r="1176">
          <cell r="A1176" t="str">
            <v>Noodles Rice</v>
          </cell>
          <cell r="C1176">
            <v>50</v>
          </cell>
          <cell r="D1176" t="str">
            <v>gr</v>
          </cell>
          <cell r="E1176">
            <v>15</v>
          </cell>
          <cell r="F1176">
            <v>220</v>
          </cell>
          <cell r="G1176" t="str">
            <v>gr</v>
          </cell>
          <cell r="H1176">
            <v>0.95</v>
          </cell>
        </row>
        <row r="1177">
          <cell r="A1177" t="str">
            <v>Noodles Rice Sticks Kong Moon</v>
          </cell>
          <cell r="C1177">
            <v>300</v>
          </cell>
          <cell r="D1177" t="str">
            <v>gr</v>
          </cell>
          <cell r="E1177">
            <v>7</v>
          </cell>
          <cell r="F1177">
            <v>454</v>
          </cell>
          <cell r="G1177" t="str">
            <v>gr</v>
          </cell>
          <cell r="H1177">
            <v>0.95</v>
          </cell>
        </row>
        <row r="1178">
          <cell r="A1178" t="str">
            <v>Noodles Rice Sticks Panya</v>
          </cell>
          <cell r="E1178">
            <v>5.26</v>
          </cell>
          <cell r="F1178">
            <v>220</v>
          </cell>
          <cell r="G1178" t="str">
            <v>gr</v>
          </cell>
          <cell r="H1178">
            <v>0.95</v>
          </cell>
        </row>
        <row r="1179">
          <cell r="A1179" t="str">
            <v>Noodles Rice Vermicelli</v>
          </cell>
          <cell r="C1179">
            <v>6</v>
          </cell>
          <cell r="D1179" t="str">
            <v>ea</v>
          </cell>
          <cell r="E1179">
            <v>15</v>
          </cell>
          <cell r="F1179">
            <v>1000</v>
          </cell>
          <cell r="G1179" t="str">
            <v>gr</v>
          </cell>
          <cell r="H1179">
            <v>0.95</v>
          </cell>
        </row>
        <row r="1180">
          <cell r="A1180" t="str">
            <v>Noodles Thai</v>
          </cell>
          <cell r="C1180">
            <v>6</v>
          </cell>
          <cell r="D1180" t="str">
            <v>ea</v>
          </cell>
          <cell r="E1180">
            <v>18</v>
          </cell>
          <cell r="F1180">
            <v>1000</v>
          </cell>
          <cell r="G1180" t="str">
            <v>gr</v>
          </cell>
          <cell r="H1180">
            <v>0.9</v>
          </cell>
        </row>
        <row r="1181">
          <cell r="A1181" t="str">
            <v>Noodles Young Chung</v>
          </cell>
          <cell r="E1181">
            <v>7</v>
          </cell>
          <cell r="F1181">
            <v>227</v>
          </cell>
          <cell r="G1181" t="str">
            <v>gr</v>
          </cell>
          <cell r="H1181">
            <v>0.95</v>
          </cell>
        </row>
        <row r="1182">
          <cell r="A1182" t="str">
            <v>Nuts Candle</v>
          </cell>
          <cell r="C1182">
            <v>10</v>
          </cell>
          <cell r="D1182" t="str">
            <v>gr</v>
          </cell>
          <cell r="E1182">
            <v>180</v>
          </cell>
          <cell r="F1182">
            <v>1000</v>
          </cell>
          <cell r="G1182" t="str">
            <v>gr</v>
          </cell>
          <cell r="H1182">
            <v>0.95</v>
          </cell>
        </row>
        <row r="1183">
          <cell r="A1183" t="str">
            <v>Nuts Cashews</v>
          </cell>
          <cell r="C1183">
            <v>10</v>
          </cell>
          <cell r="D1183" t="str">
            <v>gr</v>
          </cell>
          <cell r="E1183">
            <v>75</v>
          </cell>
          <cell r="F1183">
            <v>1000</v>
          </cell>
          <cell r="G1183" t="str">
            <v>gr</v>
          </cell>
          <cell r="H1183">
            <v>0.95</v>
          </cell>
        </row>
        <row r="1184">
          <cell r="A1184" t="str">
            <v>Nuts Hazel</v>
          </cell>
          <cell r="C1184">
            <v>30</v>
          </cell>
          <cell r="D1184" t="str">
            <v>gr</v>
          </cell>
          <cell r="E1184">
            <v>100</v>
          </cell>
          <cell r="F1184">
            <v>1000</v>
          </cell>
          <cell r="G1184" t="str">
            <v>gr</v>
          </cell>
          <cell r="H1184">
            <v>0.95</v>
          </cell>
        </row>
        <row r="1185">
          <cell r="A1185" t="str">
            <v>Nuts Hazel Crushed</v>
          </cell>
          <cell r="D1185" t="str">
            <v>gr</v>
          </cell>
          <cell r="E1185">
            <v>14.95</v>
          </cell>
          <cell r="F1185">
            <v>1000</v>
          </cell>
          <cell r="G1185" t="str">
            <v>gr</v>
          </cell>
          <cell r="H1185">
            <v>0.7</v>
          </cell>
        </row>
        <row r="1186">
          <cell r="A1186" t="str">
            <v>Nuts Hazel Ground</v>
          </cell>
          <cell r="D1186" t="str">
            <v>gr</v>
          </cell>
          <cell r="E1186">
            <v>14.95</v>
          </cell>
          <cell r="F1186">
            <v>1000</v>
          </cell>
          <cell r="G1186" t="str">
            <v>gr</v>
          </cell>
          <cell r="H1186">
            <v>0.5</v>
          </cell>
        </row>
        <row r="1187">
          <cell r="A1187" t="str">
            <v>Nuts Macadamia</v>
          </cell>
          <cell r="C1187">
            <v>20</v>
          </cell>
          <cell r="D1187" t="str">
            <v>gr</v>
          </cell>
          <cell r="E1187">
            <v>32</v>
          </cell>
          <cell r="F1187">
            <v>1000</v>
          </cell>
          <cell r="G1187" t="str">
            <v>gr</v>
          </cell>
          <cell r="H1187">
            <v>0.7</v>
          </cell>
        </row>
        <row r="1188">
          <cell r="A1188" t="str">
            <v>Nuts Mixed</v>
          </cell>
          <cell r="C1188">
            <v>20</v>
          </cell>
          <cell r="D1188" t="str">
            <v>gr</v>
          </cell>
          <cell r="E1188">
            <v>75</v>
          </cell>
          <cell r="F1188">
            <v>1000</v>
          </cell>
          <cell r="G1188" t="str">
            <v>gr</v>
          </cell>
          <cell r="H1188">
            <v>0.95</v>
          </cell>
        </row>
        <row r="1189">
          <cell r="A1189" t="str">
            <v>Nuts Mixed Chopped</v>
          </cell>
          <cell r="D1189" t="str">
            <v>gr</v>
          </cell>
          <cell r="E1189">
            <v>8.6</v>
          </cell>
          <cell r="F1189">
            <v>1000</v>
          </cell>
          <cell r="G1189" t="str">
            <v>gr</v>
          </cell>
          <cell r="H1189">
            <v>0.7</v>
          </cell>
        </row>
        <row r="1190">
          <cell r="A1190" t="str">
            <v>Nuts Mixed Ground</v>
          </cell>
          <cell r="E1190">
            <v>75</v>
          </cell>
          <cell r="F1190">
            <v>1000</v>
          </cell>
          <cell r="G1190" t="str">
            <v>gr</v>
          </cell>
          <cell r="H1190">
            <v>0.95</v>
          </cell>
        </row>
        <row r="1191">
          <cell r="A1191" t="str">
            <v>Nuts Mixed Roasted</v>
          </cell>
          <cell r="C1191">
            <v>10</v>
          </cell>
          <cell r="D1191" t="str">
            <v>gr</v>
          </cell>
          <cell r="E1191">
            <v>18</v>
          </cell>
          <cell r="F1191">
            <v>1000</v>
          </cell>
          <cell r="G1191" t="str">
            <v>gr</v>
          </cell>
          <cell r="H1191">
            <v>0.7</v>
          </cell>
        </row>
        <row r="1192">
          <cell r="A1192" t="str">
            <v>Nuts Pecan</v>
          </cell>
          <cell r="E1192">
            <v>135</v>
          </cell>
          <cell r="F1192">
            <v>1000</v>
          </cell>
          <cell r="G1192" t="str">
            <v>gr</v>
          </cell>
          <cell r="H1192">
            <v>0.95</v>
          </cell>
        </row>
        <row r="1193">
          <cell r="A1193" t="str">
            <v>Nuts Pecan Chopped</v>
          </cell>
          <cell r="C1193">
            <v>30</v>
          </cell>
          <cell r="D1193" t="str">
            <v>gr</v>
          </cell>
          <cell r="E1193">
            <v>2.9</v>
          </cell>
          <cell r="F1193">
            <v>1000</v>
          </cell>
          <cell r="G1193" t="str">
            <v>gr</v>
          </cell>
          <cell r="H1193">
            <v>0.5</v>
          </cell>
        </row>
        <row r="1194">
          <cell r="A1194" t="str">
            <v>Nuts Walnuts</v>
          </cell>
          <cell r="C1194">
            <v>30</v>
          </cell>
          <cell r="D1194" t="str">
            <v>gr</v>
          </cell>
          <cell r="E1194">
            <v>5.6659999999999995</v>
          </cell>
          <cell r="F1194">
            <v>1000</v>
          </cell>
          <cell r="G1194" t="str">
            <v>gr</v>
          </cell>
          <cell r="H1194">
            <v>0.9</v>
          </cell>
        </row>
        <row r="1195">
          <cell r="A1195" t="str">
            <v>Nuts Walnuts Shelled</v>
          </cell>
          <cell r="C1195">
            <v>10</v>
          </cell>
          <cell r="D1195" t="str">
            <v>gr</v>
          </cell>
          <cell r="E1195">
            <v>94.61</v>
          </cell>
          <cell r="F1195">
            <v>1000</v>
          </cell>
          <cell r="G1195" t="str">
            <v>gr</v>
          </cell>
          <cell r="H1195">
            <v>0.95</v>
          </cell>
        </row>
        <row r="1196">
          <cell r="A1196" t="str">
            <v>Oats</v>
          </cell>
          <cell r="C1196">
            <v>15</v>
          </cell>
          <cell r="D1196" t="str">
            <v>gr</v>
          </cell>
          <cell r="E1196">
            <v>19.5</v>
          </cell>
          <cell r="F1196">
            <v>1000</v>
          </cell>
          <cell r="G1196" t="str">
            <v>ml</v>
          </cell>
          <cell r="H1196">
            <v>0.9</v>
          </cell>
        </row>
        <row r="1197">
          <cell r="A1197" t="str">
            <v>Oats Rolled</v>
          </cell>
          <cell r="E1197">
            <v>353</v>
          </cell>
          <cell r="F1197">
            <v>24000</v>
          </cell>
          <cell r="G1197" t="str">
            <v>gr</v>
          </cell>
          <cell r="H1197">
            <v>0.95</v>
          </cell>
        </row>
        <row r="1198">
          <cell r="A1198" t="str">
            <v>Oats Rolled Toasted</v>
          </cell>
          <cell r="C1198">
            <v>1000</v>
          </cell>
          <cell r="D1198" t="str">
            <v>gr</v>
          </cell>
          <cell r="E1198">
            <v>19.5</v>
          </cell>
          <cell r="F1198">
            <v>1000</v>
          </cell>
          <cell r="G1198" t="str">
            <v>ml</v>
          </cell>
          <cell r="H1198">
            <v>0.9</v>
          </cell>
        </row>
        <row r="1199">
          <cell r="A1199" t="str">
            <v>Ocean Fillet</v>
          </cell>
          <cell r="C1199">
            <v>1000</v>
          </cell>
          <cell r="D1199" t="str">
            <v>gr</v>
          </cell>
          <cell r="E1199">
            <v>15.75</v>
          </cell>
          <cell r="F1199">
            <v>1000</v>
          </cell>
          <cell r="G1199" t="str">
            <v>gr</v>
          </cell>
          <cell r="H1199">
            <v>0.95</v>
          </cell>
        </row>
        <row r="1200">
          <cell r="A1200" t="str">
            <v>Oil Canola</v>
          </cell>
          <cell r="C1200">
            <v>1000</v>
          </cell>
          <cell r="D1200" t="str">
            <v>gr</v>
          </cell>
          <cell r="E1200">
            <v>31.97</v>
          </cell>
          <cell r="F1200">
            <v>1000</v>
          </cell>
          <cell r="G1200" t="str">
            <v>gr</v>
          </cell>
          <cell r="H1200">
            <v>0.95</v>
          </cell>
        </row>
        <row r="1201">
          <cell r="A1201" t="str">
            <v>Oil Grapeseed</v>
          </cell>
          <cell r="C1201">
            <v>1000</v>
          </cell>
          <cell r="D1201" t="str">
            <v>gr</v>
          </cell>
          <cell r="E1201">
            <v>9.3000000000000007</v>
          </cell>
          <cell r="F1201">
            <v>1000</v>
          </cell>
          <cell r="G1201" t="str">
            <v>ml</v>
          </cell>
          <cell r="H1201">
            <v>0.9</v>
          </cell>
        </row>
        <row r="1202">
          <cell r="A1202" t="str">
            <v>Oil Olive</v>
          </cell>
          <cell r="C1202">
            <v>150</v>
          </cell>
          <cell r="D1202" t="str">
            <v>gr</v>
          </cell>
          <cell r="E1202">
            <v>36.130000000000003</v>
          </cell>
          <cell r="F1202">
            <v>1000</v>
          </cell>
          <cell r="G1202" t="str">
            <v>gr</v>
          </cell>
          <cell r="H1202">
            <v>0.95</v>
          </cell>
        </row>
        <row r="1203">
          <cell r="A1203" t="str">
            <v>Oil Olive Extra Virgin</v>
          </cell>
          <cell r="C1203">
            <v>150</v>
          </cell>
          <cell r="D1203" t="str">
            <v>gr</v>
          </cell>
          <cell r="E1203">
            <v>67.58</v>
          </cell>
          <cell r="F1203">
            <v>1000</v>
          </cell>
          <cell r="G1203" t="str">
            <v>gr</v>
          </cell>
          <cell r="H1203">
            <v>0.95</v>
          </cell>
        </row>
        <row r="1204">
          <cell r="A1204" t="str">
            <v>Oil Olive Extra Virgin Bertolli</v>
          </cell>
          <cell r="C1204">
            <v>20</v>
          </cell>
          <cell r="D1204" t="str">
            <v>gr</v>
          </cell>
          <cell r="E1204">
            <v>96.9</v>
          </cell>
          <cell r="F1204">
            <v>1000</v>
          </cell>
          <cell r="G1204" t="str">
            <v>gr</v>
          </cell>
          <cell r="H1204">
            <v>0.95</v>
          </cell>
        </row>
        <row r="1205">
          <cell r="A1205" t="str">
            <v>Oil Olive Pomace</v>
          </cell>
          <cell r="C1205">
            <v>300</v>
          </cell>
          <cell r="D1205" t="str">
            <v>gr</v>
          </cell>
          <cell r="E1205">
            <v>42</v>
          </cell>
          <cell r="F1205">
            <v>1000</v>
          </cell>
          <cell r="G1205" t="str">
            <v>gr</v>
          </cell>
          <cell r="H1205">
            <v>0.95</v>
          </cell>
        </row>
        <row r="1206">
          <cell r="A1206" t="str">
            <v>Oil Olive Virgin</v>
          </cell>
          <cell r="E1206">
            <v>100.24</v>
          </cell>
          <cell r="F1206">
            <v>1000</v>
          </cell>
          <cell r="G1206" t="str">
            <v>gr</v>
          </cell>
          <cell r="H1206">
            <v>0.95</v>
          </cell>
        </row>
        <row r="1207">
          <cell r="A1207" t="str">
            <v>Oil Palm</v>
          </cell>
          <cell r="C1207">
            <v>50</v>
          </cell>
          <cell r="D1207" t="str">
            <v>gr</v>
          </cell>
          <cell r="E1207">
            <v>285</v>
          </cell>
          <cell r="F1207">
            <v>20000</v>
          </cell>
          <cell r="G1207" t="str">
            <v>gr</v>
          </cell>
          <cell r="H1207">
            <v>0.95</v>
          </cell>
        </row>
        <row r="1208">
          <cell r="A1208" t="str">
            <v>Oil Peanut</v>
          </cell>
          <cell r="C1208">
            <v>50</v>
          </cell>
          <cell r="D1208" t="str">
            <v>gr</v>
          </cell>
          <cell r="E1208">
            <v>37</v>
          </cell>
          <cell r="F1208">
            <v>500</v>
          </cell>
          <cell r="G1208" t="str">
            <v>gr</v>
          </cell>
          <cell r="H1208">
            <v>0.95</v>
          </cell>
        </row>
        <row r="1209">
          <cell r="A1209" t="str">
            <v>Oil Sesame</v>
          </cell>
          <cell r="C1209">
            <v>30</v>
          </cell>
          <cell r="D1209" t="str">
            <v>gr</v>
          </cell>
          <cell r="E1209">
            <v>200</v>
          </cell>
          <cell r="F1209">
            <v>25000</v>
          </cell>
          <cell r="G1209" t="str">
            <v>gr</v>
          </cell>
          <cell r="H1209">
            <v>0.95</v>
          </cell>
        </row>
        <row r="1210">
          <cell r="A1210" t="str">
            <v>Oil Sesame Seed</v>
          </cell>
          <cell r="C1210">
            <v>300</v>
          </cell>
          <cell r="D1210" t="str">
            <v>gr</v>
          </cell>
          <cell r="E1210">
            <v>30.7</v>
          </cell>
          <cell r="F1210">
            <v>600</v>
          </cell>
          <cell r="G1210" t="str">
            <v>ml</v>
          </cell>
          <cell r="H1210">
            <v>0.95</v>
          </cell>
        </row>
        <row r="1211">
          <cell r="A1211" t="str">
            <v>Oil Sunflower</v>
          </cell>
          <cell r="C1211">
            <v>20</v>
          </cell>
          <cell r="D1211" t="str">
            <v>gr</v>
          </cell>
          <cell r="E1211">
            <v>435</v>
          </cell>
          <cell r="F1211">
            <v>20000</v>
          </cell>
          <cell r="G1211" t="str">
            <v>gr</v>
          </cell>
          <cell r="H1211">
            <v>0.95</v>
          </cell>
        </row>
        <row r="1212">
          <cell r="A1212" t="str">
            <v>Oil Truffle</v>
          </cell>
          <cell r="C1212">
            <v>1</v>
          </cell>
          <cell r="D1212" t="str">
            <v>gr</v>
          </cell>
          <cell r="E1212">
            <v>173</v>
          </cell>
          <cell r="F1212">
            <v>250</v>
          </cell>
          <cell r="G1212" t="str">
            <v>ml</v>
          </cell>
          <cell r="H1212">
            <v>0.95</v>
          </cell>
        </row>
        <row r="1213">
          <cell r="A1213" t="str">
            <v>Oil Walnut</v>
          </cell>
          <cell r="C1213">
            <v>1</v>
          </cell>
          <cell r="D1213" t="str">
            <v>gr</v>
          </cell>
          <cell r="E1213">
            <v>94.5</v>
          </cell>
          <cell r="F1213">
            <v>500</v>
          </cell>
          <cell r="G1213" t="str">
            <v>gr</v>
          </cell>
          <cell r="H1213">
            <v>0.9</v>
          </cell>
        </row>
        <row r="1214">
          <cell r="A1214" t="str">
            <v>Oilon</v>
          </cell>
          <cell r="C1214">
            <v>1</v>
          </cell>
          <cell r="D1214" t="str">
            <v>gr</v>
          </cell>
          <cell r="E1214">
            <v>39.950000000000003</v>
          </cell>
          <cell r="F1214">
            <v>1000</v>
          </cell>
          <cell r="G1214" t="str">
            <v>gr</v>
          </cell>
          <cell r="H1214">
            <v>0.65</v>
          </cell>
        </row>
        <row r="1215">
          <cell r="A1215" t="str">
            <v>Okra Cut</v>
          </cell>
          <cell r="C1215">
            <v>20</v>
          </cell>
          <cell r="D1215" t="str">
            <v>gr</v>
          </cell>
          <cell r="E1215">
            <v>49</v>
          </cell>
          <cell r="F1215">
            <v>1000</v>
          </cell>
          <cell r="G1215" t="str">
            <v>gr</v>
          </cell>
          <cell r="H1215">
            <v>0.95</v>
          </cell>
        </row>
        <row r="1216">
          <cell r="A1216" t="str">
            <v>Okra Whole</v>
          </cell>
          <cell r="C1216">
            <v>30</v>
          </cell>
          <cell r="D1216" t="str">
            <v>gr</v>
          </cell>
          <cell r="E1216">
            <v>49</v>
          </cell>
          <cell r="F1216">
            <v>1000</v>
          </cell>
          <cell r="G1216" t="str">
            <v>gr</v>
          </cell>
          <cell r="H1216">
            <v>0.95</v>
          </cell>
        </row>
        <row r="1217">
          <cell r="A1217" t="str">
            <v>Olive Black Calamata</v>
          </cell>
          <cell r="C1217">
            <v>12</v>
          </cell>
          <cell r="D1217" t="str">
            <v>gr</v>
          </cell>
          <cell r="E1217">
            <v>75.58</v>
          </cell>
          <cell r="F1217">
            <v>1000</v>
          </cell>
          <cell r="G1217" t="str">
            <v>gr</v>
          </cell>
          <cell r="H1217">
            <v>0.65</v>
          </cell>
        </row>
        <row r="1218">
          <cell r="A1218" t="str">
            <v>Olive Green Stuffed</v>
          </cell>
          <cell r="E1218">
            <v>0.27500000000000002</v>
          </cell>
          <cell r="F1218">
            <v>1</v>
          </cell>
          <cell r="G1218" t="str">
            <v>ea</v>
          </cell>
          <cell r="H1218">
            <v>0.95</v>
          </cell>
        </row>
        <row r="1219">
          <cell r="A1219" t="str">
            <v>Olive Pesto Tapenade</v>
          </cell>
          <cell r="E1219">
            <v>74.31</v>
          </cell>
          <cell r="F1219">
            <v>1000</v>
          </cell>
          <cell r="G1219" t="str">
            <v>gr</v>
          </cell>
          <cell r="H1219">
            <v>0.95</v>
          </cell>
        </row>
        <row r="1220">
          <cell r="A1220" t="str">
            <v>Olives Black Calamata</v>
          </cell>
          <cell r="C1220">
            <v>20</v>
          </cell>
          <cell r="D1220" t="str">
            <v>gr</v>
          </cell>
          <cell r="E1220">
            <v>15.081893004115225</v>
          </cell>
          <cell r="F1220">
            <v>1000</v>
          </cell>
          <cell r="G1220" t="str">
            <v>gr</v>
          </cell>
          <cell r="H1220">
            <v>0.9</v>
          </cell>
        </row>
        <row r="1221">
          <cell r="A1221" t="str">
            <v>Olives Black Calamata Chopped</v>
          </cell>
          <cell r="C1221">
            <v>20</v>
          </cell>
          <cell r="D1221" t="str">
            <v>gr</v>
          </cell>
          <cell r="E1221">
            <v>23.656291005291006</v>
          </cell>
          <cell r="F1221">
            <v>1000</v>
          </cell>
          <cell r="G1221" t="str">
            <v>gr</v>
          </cell>
          <cell r="H1221">
            <v>0.9</v>
          </cell>
        </row>
        <row r="1222">
          <cell r="A1222" t="str">
            <v>Olives Black Chopped</v>
          </cell>
          <cell r="E1222">
            <v>58</v>
          </cell>
          <cell r="F1222">
            <v>3000</v>
          </cell>
          <cell r="G1222" t="str">
            <v>gr</v>
          </cell>
          <cell r="H1222">
            <v>0.95</v>
          </cell>
        </row>
        <row r="1223">
          <cell r="A1223" t="str">
            <v>Olives Black Pitted</v>
          </cell>
          <cell r="C1223">
            <v>15</v>
          </cell>
          <cell r="D1223" t="str">
            <v>gr</v>
          </cell>
          <cell r="E1223">
            <v>78.23</v>
          </cell>
          <cell r="F1223">
            <v>4000</v>
          </cell>
          <cell r="G1223" t="str">
            <v>gr</v>
          </cell>
          <cell r="H1223">
            <v>0.95</v>
          </cell>
        </row>
        <row r="1224">
          <cell r="A1224" t="str">
            <v>Olives Black Sliced</v>
          </cell>
          <cell r="C1224">
            <v>70</v>
          </cell>
          <cell r="D1224" t="str">
            <v>gr</v>
          </cell>
          <cell r="E1224">
            <v>49.95</v>
          </cell>
          <cell r="F1224">
            <v>3000</v>
          </cell>
          <cell r="G1224" t="str">
            <v>gr</v>
          </cell>
          <cell r="H1224">
            <v>0.95</v>
          </cell>
        </row>
        <row r="1225">
          <cell r="A1225" t="str">
            <v>Olives Calamata Chopped</v>
          </cell>
          <cell r="C1225">
            <v>10000</v>
          </cell>
          <cell r="D1225" t="str">
            <v>gr</v>
          </cell>
          <cell r="E1225">
            <v>90</v>
          </cell>
          <cell r="F1225">
            <v>1000</v>
          </cell>
          <cell r="G1225" t="str">
            <v>gr</v>
          </cell>
          <cell r="H1225">
            <v>0.9</v>
          </cell>
        </row>
        <row r="1226">
          <cell r="A1226" t="str">
            <v>Olives Calamata Mission</v>
          </cell>
          <cell r="C1226">
            <v>10000</v>
          </cell>
          <cell r="D1226" t="str">
            <v>gr</v>
          </cell>
          <cell r="E1226">
            <v>68.8</v>
          </cell>
          <cell r="F1226">
            <v>1000</v>
          </cell>
          <cell r="G1226" t="str">
            <v>gr</v>
          </cell>
          <cell r="H1226">
            <v>0.9</v>
          </cell>
        </row>
        <row r="1227">
          <cell r="A1227" t="str">
            <v>Olives Calamata Morgenster</v>
          </cell>
          <cell r="C1227">
            <v>20</v>
          </cell>
          <cell r="D1227" t="str">
            <v>gr</v>
          </cell>
          <cell r="E1227">
            <v>68.8</v>
          </cell>
          <cell r="F1227">
            <v>1000</v>
          </cell>
          <cell r="G1227" t="str">
            <v>gr</v>
          </cell>
          <cell r="H1227">
            <v>0.9</v>
          </cell>
        </row>
        <row r="1228">
          <cell r="A1228" t="str">
            <v>Olives Calamata Sliced</v>
          </cell>
          <cell r="C1228">
            <v>20</v>
          </cell>
          <cell r="D1228" t="str">
            <v>gr</v>
          </cell>
          <cell r="E1228">
            <v>68.8</v>
          </cell>
          <cell r="F1228">
            <v>1000</v>
          </cell>
          <cell r="G1228" t="str">
            <v>gr</v>
          </cell>
          <cell r="H1228">
            <v>0.8</v>
          </cell>
        </row>
        <row r="1229">
          <cell r="A1229" t="str">
            <v>Olives Chopped</v>
          </cell>
          <cell r="E1229">
            <v>21.333333333333332</v>
          </cell>
          <cell r="F1229">
            <v>1000</v>
          </cell>
          <cell r="G1229" t="str">
            <v>gr</v>
          </cell>
          <cell r="H1229">
            <v>0.95</v>
          </cell>
        </row>
        <row r="1230">
          <cell r="A1230" t="str">
            <v>Olives Green</v>
          </cell>
          <cell r="E1230">
            <v>28.928571428571427</v>
          </cell>
          <cell r="F1230">
            <v>1000</v>
          </cell>
          <cell r="G1230" t="str">
            <v>gr</v>
          </cell>
          <cell r="H1230">
            <v>0.95</v>
          </cell>
        </row>
        <row r="1231">
          <cell r="A1231" t="str">
            <v>Olives Green Calamata</v>
          </cell>
          <cell r="E1231">
            <v>28.928571428571427</v>
          </cell>
          <cell r="F1231">
            <v>1000</v>
          </cell>
          <cell r="G1231" t="str">
            <v>gr</v>
          </cell>
          <cell r="H1231">
            <v>0.95</v>
          </cell>
        </row>
        <row r="1232">
          <cell r="A1232" t="str">
            <v>Olives Green Chopped</v>
          </cell>
          <cell r="C1232">
            <v>30</v>
          </cell>
          <cell r="D1232" t="str">
            <v>gr</v>
          </cell>
          <cell r="E1232">
            <v>113.60244444444443</v>
          </cell>
          <cell r="F1232">
            <v>1000</v>
          </cell>
          <cell r="G1232" t="str">
            <v>gr</v>
          </cell>
          <cell r="H1232">
            <v>0.9</v>
          </cell>
        </row>
        <row r="1233">
          <cell r="A1233" t="str">
            <v>Olives Green Pitted</v>
          </cell>
          <cell r="C1233">
            <v>30</v>
          </cell>
          <cell r="D1233" t="str">
            <v>gr</v>
          </cell>
          <cell r="E1233">
            <v>68.8</v>
          </cell>
          <cell r="F1233">
            <v>1000</v>
          </cell>
          <cell r="G1233" t="str">
            <v>gr</v>
          </cell>
          <cell r="H1233">
            <v>0.9</v>
          </cell>
        </row>
        <row r="1234">
          <cell r="A1234" t="str">
            <v>Olives Green Stuffed</v>
          </cell>
          <cell r="E1234">
            <v>32.013333333333335</v>
          </cell>
          <cell r="F1234">
            <v>1000</v>
          </cell>
          <cell r="G1234" t="str">
            <v>gr</v>
          </cell>
          <cell r="H1234">
            <v>0.95</v>
          </cell>
        </row>
        <row r="1235">
          <cell r="A1235" t="str">
            <v>Omelette Plain 80gr</v>
          </cell>
          <cell r="E1235">
            <v>2.4172105263157895</v>
          </cell>
          <cell r="F1235">
            <v>1</v>
          </cell>
          <cell r="G1235" t="str">
            <v>ea</v>
          </cell>
          <cell r="H1235">
            <v>0.95</v>
          </cell>
        </row>
        <row r="1236">
          <cell r="A1236" t="str">
            <v>Onion Baby Wedges Grilled</v>
          </cell>
          <cell r="C1236">
            <v>20</v>
          </cell>
          <cell r="D1236" t="str">
            <v>gr</v>
          </cell>
          <cell r="E1236">
            <v>66.343361111111093</v>
          </cell>
          <cell r="F1236">
            <v>1000</v>
          </cell>
          <cell r="G1236" t="str">
            <v>gr</v>
          </cell>
          <cell r="H1236">
            <v>0.9</v>
          </cell>
        </row>
        <row r="1237">
          <cell r="A1237" t="str">
            <v>Onion Baby Wedges Roasted</v>
          </cell>
          <cell r="C1237">
            <v>700</v>
          </cell>
          <cell r="D1237" t="str">
            <v>gr</v>
          </cell>
          <cell r="E1237">
            <v>9.9</v>
          </cell>
          <cell r="F1237">
            <v>1000</v>
          </cell>
          <cell r="G1237" t="str">
            <v>gr</v>
          </cell>
          <cell r="H1237">
            <v>0.95</v>
          </cell>
        </row>
        <row r="1238">
          <cell r="A1238" t="str">
            <v>Onion Cubes</v>
          </cell>
          <cell r="C1238">
            <v>700</v>
          </cell>
          <cell r="D1238" t="str">
            <v>gr</v>
          </cell>
          <cell r="E1238">
            <v>66.343361111111093</v>
          </cell>
          <cell r="F1238">
            <v>1000</v>
          </cell>
          <cell r="G1238" t="str">
            <v>gr</v>
          </cell>
          <cell r="H1238">
            <v>0.9</v>
          </cell>
        </row>
        <row r="1239">
          <cell r="A1239" t="str">
            <v>Onion Diced</v>
          </cell>
          <cell r="C1239">
            <v>700</v>
          </cell>
          <cell r="D1239" t="str">
            <v>gr</v>
          </cell>
          <cell r="E1239">
            <v>37.9</v>
          </cell>
          <cell r="F1239">
            <v>1000</v>
          </cell>
          <cell r="G1239" t="str">
            <v>gr</v>
          </cell>
          <cell r="H1239">
            <v>0.8</v>
          </cell>
        </row>
        <row r="1240">
          <cell r="A1240" t="str">
            <v>Onion Diced 1cm</v>
          </cell>
          <cell r="C1240">
            <v>700</v>
          </cell>
          <cell r="D1240" t="str">
            <v>gr</v>
          </cell>
          <cell r="E1240">
            <v>37.9</v>
          </cell>
          <cell r="F1240">
            <v>1000</v>
          </cell>
          <cell r="G1240" t="str">
            <v>gr</v>
          </cell>
          <cell r="H1240">
            <v>0.9</v>
          </cell>
        </row>
        <row r="1241">
          <cell r="A1241" t="str">
            <v>Onion Grated</v>
          </cell>
          <cell r="C1241">
            <v>4</v>
          </cell>
          <cell r="D1241" t="str">
            <v>ea</v>
          </cell>
          <cell r="E1241">
            <v>66.343361111111093</v>
          </cell>
          <cell r="F1241">
            <v>1000</v>
          </cell>
          <cell r="G1241" t="str">
            <v>gr</v>
          </cell>
          <cell r="H1241">
            <v>0.8</v>
          </cell>
        </row>
        <row r="1242">
          <cell r="A1242" t="str">
            <v>Onion Powder</v>
          </cell>
          <cell r="E1242">
            <v>35</v>
          </cell>
          <cell r="F1242">
            <v>1000</v>
          </cell>
          <cell r="G1242" t="str">
            <v>gr</v>
          </cell>
          <cell r="H1242">
            <v>0.95</v>
          </cell>
        </row>
        <row r="1243">
          <cell r="A1243" t="str">
            <v>Onion Seeds</v>
          </cell>
          <cell r="C1243">
            <v>30</v>
          </cell>
          <cell r="D1243" t="str">
            <v>gr</v>
          </cell>
          <cell r="E1243">
            <v>66.343361111111093</v>
          </cell>
          <cell r="F1243">
            <v>1000</v>
          </cell>
          <cell r="G1243" t="str">
            <v>gr</v>
          </cell>
          <cell r="H1243">
            <v>0.9</v>
          </cell>
        </row>
        <row r="1244">
          <cell r="A1244" t="str">
            <v>Onions Baby</v>
          </cell>
          <cell r="C1244">
            <v>2</v>
          </cell>
          <cell r="D1244" t="str">
            <v>gr</v>
          </cell>
          <cell r="E1244">
            <v>9.77</v>
          </cell>
          <cell r="F1244">
            <v>1000</v>
          </cell>
          <cell r="G1244" t="str">
            <v>gr</v>
          </cell>
          <cell r="H1244">
            <v>0.95</v>
          </cell>
        </row>
        <row r="1245">
          <cell r="A1245" t="str">
            <v>Onions Baby Wedges Grilled</v>
          </cell>
          <cell r="C1245">
            <v>2</v>
          </cell>
          <cell r="D1245" t="str">
            <v>gr</v>
          </cell>
          <cell r="E1245">
            <v>37.9</v>
          </cell>
          <cell r="F1245">
            <v>1000</v>
          </cell>
          <cell r="G1245" t="str">
            <v>gr</v>
          </cell>
          <cell r="H1245">
            <v>0.9</v>
          </cell>
        </row>
        <row r="1246">
          <cell r="A1246" t="str">
            <v>Onions Baby Whole</v>
          </cell>
          <cell r="C1246">
            <v>2</v>
          </cell>
          <cell r="D1246" t="str">
            <v>gr</v>
          </cell>
          <cell r="E1246">
            <v>9.77</v>
          </cell>
          <cell r="F1246">
            <v>1000</v>
          </cell>
          <cell r="G1246" t="str">
            <v>gr</v>
          </cell>
          <cell r="H1246">
            <v>0.95</v>
          </cell>
        </row>
        <row r="1247">
          <cell r="A1247" t="str">
            <v>Onions Chopped</v>
          </cell>
          <cell r="C1247">
            <v>1</v>
          </cell>
          <cell r="D1247" t="str">
            <v>gr</v>
          </cell>
          <cell r="E1247">
            <v>37.9</v>
          </cell>
          <cell r="F1247">
            <v>1000</v>
          </cell>
          <cell r="G1247" t="str">
            <v>gr</v>
          </cell>
          <cell r="H1247">
            <v>0.55000000000000004</v>
          </cell>
        </row>
        <row r="1248">
          <cell r="A1248" t="str">
            <v>Onions Chopped - Kosher</v>
          </cell>
          <cell r="C1248">
            <v>1</v>
          </cell>
          <cell r="D1248" t="str">
            <v>gr</v>
          </cell>
          <cell r="E1248">
            <v>5.9</v>
          </cell>
          <cell r="F1248">
            <v>1000</v>
          </cell>
          <cell r="G1248" t="str">
            <v>gr</v>
          </cell>
          <cell r="H1248">
            <v>0.95</v>
          </cell>
        </row>
        <row r="1249">
          <cell r="A1249" t="str">
            <v>Onions Fried</v>
          </cell>
          <cell r="C1249">
            <v>1</v>
          </cell>
          <cell r="D1249" t="str">
            <v>gr</v>
          </cell>
          <cell r="E1249">
            <v>13.539473684210527</v>
          </cell>
          <cell r="F1249">
            <v>1000</v>
          </cell>
          <cell r="G1249" t="str">
            <v>gr</v>
          </cell>
          <cell r="H1249">
            <v>0.95</v>
          </cell>
        </row>
        <row r="1250">
          <cell r="A1250" t="str">
            <v>Onions Grated</v>
          </cell>
          <cell r="C1250">
            <v>1</v>
          </cell>
          <cell r="D1250" t="str">
            <v>gr</v>
          </cell>
          <cell r="E1250">
            <v>6.4</v>
          </cell>
          <cell r="F1250">
            <v>1000</v>
          </cell>
          <cell r="G1250" t="str">
            <v>gr</v>
          </cell>
          <cell r="H1250">
            <v>0.95</v>
          </cell>
        </row>
        <row r="1251">
          <cell r="A1251" t="str">
            <v>Onions Grilled</v>
          </cell>
          <cell r="C1251">
            <v>1</v>
          </cell>
          <cell r="D1251" t="str">
            <v>gr</v>
          </cell>
          <cell r="E1251">
            <v>6</v>
          </cell>
          <cell r="F1251">
            <v>100</v>
          </cell>
          <cell r="G1251" t="str">
            <v>gr</v>
          </cell>
          <cell r="H1251">
            <v>0.9</v>
          </cell>
        </row>
        <row r="1252">
          <cell r="A1252" t="str">
            <v>Onions Peeled Sliced into 2cm Wedges</v>
          </cell>
          <cell r="C1252">
            <v>20</v>
          </cell>
          <cell r="D1252" t="str">
            <v>gr</v>
          </cell>
          <cell r="E1252">
            <v>84.641333333333321</v>
          </cell>
          <cell r="F1252">
            <v>1000</v>
          </cell>
          <cell r="G1252" t="str">
            <v>gr</v>
          </cell>
          <cell r="H1252">
            <v>0.9</v>
          </cell>
        </row>
        <row r="1253">
          <cell r="A1253" t="str">
            <v>Onions Red</v>
          </cell>
          <cell r="C1253">
            <v>500</v>
          </cell>
          <cell r="D1253" t="str">
            <v>gr</v>
          </cell>
          <cell r="E1253">
            <v>260</v>
          </cell>
          <cell r="F1253">
            <v>1000</v>
          </cell>
          <cell r="G1253" t="str">
            <v>gr</v>
          </cell>
          <cell r="H1253">
            <v>0.9</v>
          </cell>
        </row>
        <row r="1254">
          <cell r="A1254" t="str">
            <v>Onions Red Chopped</v>
          </cell>
          <cell r="C1254">
            <v>500</v>
          </cell>
          <cell r="D1254" t="str">
            <v>gr</v>
          </cell>
          <cell r="E1254">
            <v>15.9</v>
          </cell>
          <cell r="F1254">
            <v>1000</v>
          </cell>
          <cell r="G1254" t="str">
            <v>gr</v>
          </cell>
          <cell r="H1254">
            <v>0.95</v>
          </cell>
        </row>
        <row r="1255">
          <cell r="A1255" t="str">
            <v>Onions Red Chunky</v>
          </cell>
          <cell r="C1255">
            <v>500</v>
          </cell>
          <cell r="D1255" t="str">
            <v>gr</v>
          </cell>
          <cell r="E1255">
            <v>15.9</v>
          </cell>
          <cell r="F1255">
            <v>1000</v>
          </cell>
          <cell r="G1255" t="str">
            <v>gr</v>
          </cell>
          <cell r="H1255">
            <v>0.95</v>
          </cell>
        </row>
        <row r="1256">
          <cell r="A1256" t="str">
            <v>Onions Red Cubes</v>
          </cell>
          <cell r="C1256">
            <v>500</v>
          </cell>
          <cell r="D1256" t="str">
            <v>gr</v>
          </cell>
          <cell r="E1256">
            <v>15.9</v>
          </cell>
          <cell r="F1256">
            <v>1000</v>
          </cell>
          <cell r="G1256" t="str">
            <v>gr</v>
          </cell>
          <cell r="H1256">
            <v>0.95</v>
          </cell>
        </row>
        <row r="1257">
          <cell r="A1257" t="str">
            <v>Onions Red Diced</v>
          </cell>
          <cell r="C1257">
            <v>500</v>
          </cell>
          <cell r="D1257" t="str">
            <v>gr</v>
          </cell>
          <cell r="E1257">
            <v>15.9</v>
          </cell>
          <cell r="F1257">
            <v>1000</v>
          </cell>
          <cell r="G1257" t="str">
            <v>gr</v>
          </cell>
          <cell r="H1257">
            <v>0.95</v>
          </cell>
        </row>
        <row r="1258">
          <cell r="A1258" t="str">
            <v>Onions Red Ringed</v>
          </cell>
          <cell r="C1258">
            <v>500</v>
          </cell>
          <cell r="D1258" t="str">
            <v>gr</v>
          </cell>
          <cell r="E1258">
            <v>15.9</v>
          </cell>
          <cell r="F1258">
            <v>1000</v>
          </cell>
          <cell r="G1258" t="str">
            <v>gr</v>
          </cell>
          <cell r="H1258">
            <v>0.95</v>
          </cell>
        </row>
        <row r="1259">
          <cell r="A1259" t="str">
            <v>Onions Red Sliced</v>
          </cell>
          <cell r="C1259">
            <v>180</v>
          </cell>
          <cell r="D1259" t="str">
            <v>gr</v>
          </cell>
          <cell r="E1259">
            <v>79.5</v>
          </cell>
          <cell r="F1259">
            <v>1000</v>
          </cell>
          <cell r="G1259" t="str">
            <v>gr</v>
          </cell>
          <cell r="H1259">
            <v>0.9</v>
          </cell>
        </row>
        <row r="1260">
          <cell r="A1260" t="str">
            <v>Onions Red Wedges</v>
          </cell>
          <cell r="C1260">
            <v>180</v>
          </cell>
          <cell r="D1260" t="str">
            <v>gr</v>
          </cell>
          <cell r="E1260">
            <v>15.9</v>
          </cell>
          <cell r="F1260">
            <v>1000</v>
          </cell>
          <cell r="G1260" t="str">
            <v>gr</v>
          </cell>
          <cell r="H1260">
            <v>0.95</v>
          </cell>
        </row>
        <row r="1261">
          <cell r="A1261" t="str">
            <v>Onions Sauteed</v>
          </cell>
          <cell r="C1261">
            <v>180</v>
          </cell>
          <cell r="D1261" t="str">
            <v>gr</v>
          </cell>
          <cell r="E1261">
            <v>16.48863157894737</v>
          </cell>
          <cell r="F1261">
            <v>1000</v>
          </cell>
          <cell r="G1261" t="str">
            <v>gr</v>
          </cell>
          <cell r="H1261">
            <v>0.95</v>
          </cell>
        </row>
        <row r="1262">
          <cell r="A1262" t="str">
            <v>Onions Sliced</v>
          </cell>
          <cell r="C1262">
            <v>180</v>
          </cell>
          <cell r="D1262" t="str">
            <v>gr</v>
          </cell>
          <cell r="E1262">
            <v>6.4</v>
          </cell>
          <cell r="F1262">
            <v>1000</v>
          </cell>
          <cell r="G1262" t="str">
            <v>gr</v>
          </cell>
          <cell r="H1262">
            <v>0.95</v>
          </cell>
        </row>
        <row r="1263">
          <cell r="A1263" t="str">
            <v>Onions Whole Peeled</v>
          </cell>
          <cell r="C1263">
            <v>500</v>
          </cell>
          <cell r="D1263" t="str">
            <v>gr</v>
          </cell>
          <cell r="E1263">
            <v>6.2</v>
          </cell>
          <cell r="F1263">
            <v>1000</v>
          </cell>
          <cell r="G1263" t="str">
            <v>gr</v>
          </cell>
          <cell r="H1263">
            <v>0.95</v>
          </cell>
        </row>
        <row r="1264">
          <cell r="A1264" t="str">
            <v>Onions Whole Peeled Cut into 1.5cm Wedges</v>
          </cell>
          <cell r="C1264">
            <v>140</v>
          </cell>
          <cell r="D1264" t="str">
            <v>gr</v>
          </cell>
          <cell r="E1264">
            <v>6.2</v>
          </cell>
          <cell r="F1264">
            <v>1000</v>
          </cell>
          <cell r="G1264" t="str">
            <v>gr</v>
          </cell>
          <cell r="H1264">
            <v>0.95</v>
          </cell>
        </row>
        <row r="1265">
          <cell r="A1265" t="str">
            <v>Orange Marmelade</v>
          </cell>
          <cell r="C1265">
            <v>160</v>
          </cell>
          <cell r="D1265" t="str">
            <v>gr</v>
          </cell>
          <cell r="E1265">
            <v>66.343361111111093</v>
          </cell>
          <cell r="F1265">
            <v>1000</v>
          </cell>
          <cell r="G1265" t="str">
            <v>gr</v>
          </cell>
          <cell r="H1265">
            <v>0.9</v>
          </cell>
        </row>
        <row r="1266">
          <cell r="A1266" t="str">
            <v>Orange Nectar</v>
          </cell>
          <cell r="C1266">
            <v>160</v>
          </cell>
          <cell r="D1266" t="str">
            <v>gr</v>
          </cell>
          <cell r="E1266">
            <v>66.343361111111093</v>
          </cell>
          <cell r="F1266">
            <v>1000</v>
          </cell>
          <cell r="G1266" t="str">
            <v>gr</v>
          </cell>
          <cell r="H1266">
            <v>0.9</v>
          </cell>
        </row>
        <row r="1267">
          <cell r="A1267" t="str">
            <v>Orange Segments</v>
          </cell>
          <cell r="C1267">
            <v>160</v>
          </cell>
          <cell r="D1267" t="str">
            <v>gr</v>
          </cell>
          <cell r="E1267">
            <v>18</v>
          </cell>
          <cell r="F1267">
            <v>424</v>
          </cell>
          <cell r="G1267" t="str">
            <v>gr</v>
          </cell>
          <cell r="H1267">
            <v>0.9</v>
          </cell>
        </row>
        <row r="1268">
          <cell r="A1268" t="str">
            <v>Orange Whole</v>
          </cell>
          <cell r="C1268">
            <v>160</v>
          </cell>
          <cell r="D1268" t="str">
            <v>gr</v>
          </cell>
          <cell r="E1268">
            <v>20</v>
          </cell>
          <cell r="F1268">
            <v>150</v>
          </cell>
          <cell r="G1268" t="str">
            <v>gr</v>
          </cell>
          <cell r="H1268">
            <v>0.9</v>
          </cell>
        </row>
        <row r="1269">
          <cell r="A1269" t="str">
            <v>Orange Zest</v>
          </cell>
          <cell r="C1269">
            <v>160</v>
          </cell>
          <cell r="D1269" t="str">
            <v>gr</v>
          </cell>
          <cell r="E1269">
            <v>5.9</v>
          </cell>
          <cell r="F1269">
            <v>1000</v>
          </cell>
          <cell r="G1269" t="str">
            <v>gr</v>
          </cell>
          <cell r="H1269">
            <v>0.95</v>
          </cell>
        </row>
        <row r="1270">
          <cell r="A1270" t="str">
            <v>Orange Zest - Made in House</v>
          </cell>
          <cell r="C1270">
            <v>160</v>
          </cell>
          <cell r="D1270" t="str">
            <v>gr</v>
          </cell>
          <cell r="E1270">
            <v>100</v>
          </cell>
          <cell r="F1270">
            <v>1000</v>
          </cell>
          <cell r="G1270" t="str">
            <v>gr</v>
          </cell>
          <cell r="H1270">
            <v>0.9</v>
          </cell>
        </row>
        <row r="1271">
          <cell r="A1271" t="str">
            <v>Orange Zest Caramelised</v>
          </cell>
          <cell r="C1271">
            <v>160</v>
          </cell>
          <cell r="D1271" t="str">
            <v>gr</v>
          </cell>
          <cell r="E1271">
            <v>19.23863157894737</v>
          </cell>
          <cell r="F1271">
            <v>1000</v>
          </cell>
          <cell r="G1271" t="str">
            <v>gr</v>
          </cell>
          <cell r="H1271">
            <v>0.95</v>
          </cell>
        </row>
        <row r="1272">
          <cell r="A1272" t="str">
            <v>Oregano Dried</v>
          </cell>
          <cell r="C1272">
            <v>180</v>
          </cell>
          <cell r="D1272" t="str">
            <v>gr</v>
          </cell>
          <cell r="E1272">
            <v>84</v>
          </cell>
          <cell r="F1272">
            <v>1000</v>
          </cell>
          <cell r="G1272" t="str">
            <v>gr</v>
          </cell>
          <cell r="H1272">
            <v>0.9</v>
          </cell>
        </row>
        <row r="1273">
          <cell r="A1273" t="str">
            <v>Oregano Fresh Chopped</v>
          </cell>
          <cell r="C1273">
            <v>180</v>
          </cell>
          <cell r="D1273" t="str">
            <v>gr</v>
          </cell>
          <cell r="E1273">
            <v>22.88</v>
          </cell>
          <cell r="F1273">
            <v>216</v>
          </cell>
          <cell r="G1273" t="str">
            <v>gr</v>
          </cell>
          <cell r="H1273">
            <v>0.9</v>
          </cell>
        </row>
        <row r="1274">
          <cell r="A1274" t="str">
            <v>Oreganum Fresh Chopped</v>
          </cell>
          <cell r="C1274">
            <v>180</v>
          </cell>
          <cell r="D1274" t="str">
            <v>gr</v>
          </cell>
          <cell r="E1274">
            <v>22.88</v>
          </cell>
          <cell r="F1274">
            <v>216</v>
          </cell>
          <cell r="G1274" t="str">
            <v>gr</v>
          </cell>
          <cell r="H1274">
            <v>0.9</v>
          </cell>
        </row>
        <row r="1275">
          <cell r="A1275" t="str">
            <v>Origanum Fresh Chopped</v>
          </cell>
          <cell r="C1275">
            <v>150</v>
          </cell>
          <cell r="D1275" t="str">
            <v>gr</v>
          </cell>
          <cell r="E1275">
            <v>49.5</v>
          </cell>
          <cell r="F1275">
            <v>100</v>
          </cell>
          <cell r="G1275" t="str">
            <v>gr</v>
          </cell>
          <cell r="H1275">
            <v>0.95</v>
          </cell>
        </row>
        <row r="1276">
          <cell r="A1276" t="str">
            <v>Ostrich Cubes</v>
          </cell>
          <cell r="E1276">
            <v>150</v>
          </cell>
          <cell r="F1276">
            <v>1000</v>
          </cell>
          <cell r="G1276" t="str">
            <v>gr</v>
          </cell>
          <cell r="H1276">
            <v>0.95</v>
          </cell>
        </row>
        <row r="1277">
          <cell r="A1277" t="str">
            <v>Ostrich Cubes Halaal</v>
          </cell>
          <cell r="C1277">
            <v>6</v>
          </cell>
          <cell r="D1277" t="str">
            <v>ea</v>
          </cell>
          <cell r="E1277">
            <v>133.71</v>
          </cell>
          <cell r="F1277">
            <v>1000</v>
          </cell>
          <cell r="G1277" t="str">
            <v>gr</v>
          </cell>
          <cell r="H1277">
            <v>0.95</v>
          </cell>
        </row>
        <row r="1278">
          <cell r="A1278" t="str">
            <v>Ostrich Fillet</v>
          </cell>
          <cell r="C1278">
            <v>50</v>
          </cell>
          <cell r="D1278" t="str">
            <v>gr</v>
          </cell>
          <cell r="E1278">
            <v>185</v>
          </cell>
          <cell r="F1278">
            <v>1000</v>
          </cell>
          <cell r="G1278" t="str">
            <v>gr</v>
          </cell>
          <cell r="H1278">
            <v>0.95</v>
          </cell>
        </row>
        <row r="1279">
          <cell r="A1279" t="str">
            <v>Ostrich Fillet Grilled</v>
          </cell>
          <cell r="C1279">
            <v>500</v>
          </cell>
          <cell r="D1279" t="str">
            <v>gr</v>
          </cell>
          <cell r="E1279">
            <v>255.47347368421052</v>
          </cell>
          <cell r="F1279">
            <v>1000</v>
          </cell>
          <cell r="G1279" t="str">
            <v>gr</v>
          </cell>
          <cell r="H1279">
            <v>0.95</v>
          </cell>
        </row>
        <row r="1280">
          <cell r="A1280" t="str">
            <v>Ostrich Fillet Strips</v>
          </cell>
          <cell r="E1280">
            <v>133.71</v>
          </cell>
          <cell r="F1280">
            <v>1000</v>
          </cell>
          <cell r="G1280" t="str">
            <v>gr</v>
          </cell>
          <cell r="H1280">
            <v>0.95</v>
          </cell>
        </row>
        <row r="1281">
          <cell r="A1281" t="str">
            <v>Ostrich Mince</v>
          </cell>
          <cell r="C1281">
            <v>280</v>
          </cell>
          <cell r="D1281" t="str">
            <v>gr</v>
          </cell>
          <cell r="E1281">
            <v>133.71</v>
          </cell>
          <cell r="F1281">
            <v>1000</v>
          </cell>
          <cell r="G1281" t="str">
            <v>gr</v>
          </cell>
          <cell r="H1281">
            <v>0.95</v>
          </cell>
        </row>
        <row r="1282">
          <cell r="A1282" t="str">
            <v>Ostrich Neck</v>
          </cell>
          <cell r="C1282">
            <v>150</v>
          </cell>
          <cell r="D1282" t="str">
            <v>gr</v>
          </cell>
          <cell r="E1282">
            <v>150</v>
          </cell>
          <cell r="F1282">
            <v>1000</v>
          </cell>
          <cell r="G1282" t="str">
            <v>gr</v>
          </cell>
          <cell r="H1282">
            <v>0.95</v>
          </cell>
        </row>
        <row r="1283">
          <cell r="A1283" t="str">
            <v>Ostrich Smoked</v>
          </cell>
          <cell r="C1283">
            <v>95</v>
          </cell>
          <cell r="D1283" t="str">
            <v>gr</v>
          </cell>
          <cell r="E1283">
            <v>12.5</v>
          </cell>
          <cell r="F1283">
            <v>80</v>
          </cell>
          <cell r="G1283" t="str">
            <v>gr</v>
          </cell>
          <cell r="H1283">
            <v>0.95</v>
          </cell>
        </row>
        <row r="1284">
          <cell r="A1284" t="str">
            <v>Ostrich Steak</v>
          </cell>
          <cell r="C1284">
            <v>110</v>
          </cell>
          <cell r="D1284" t="str">
            <v>gr</v>
          </cell>
          <cell r="E1284">
            <v>133.71</v>
          </cell>
          <cell r="F1284">
            <v>1000</v>
          </cell>
          <cell r="G1284" t="str">
            <v>gr</v>
          </cell>
          <cell r="H1284">
            <v>0.95</v>
          </cell>
        </row>
        <row r="1285">
          <cell r="A1285" t="str">
            <v>Ovalette</v>
          </cell>
          <cell r="C1285">
            <v>60</v>
          </cell>
          <cell r="D1285" t="str">
            <v>gr</v>
          </cell>
          <cell r="E1285">
            <v>261.92</v>
          </cell>
          <cell r="F1285">
            <v>11500</v>
          </cell>
          <cell r="G1285" t="str">
            <v>gr</v>
          </cell>
          <cell r="H1285">
            <v>0.95</v>
          </cell>
        </row>
        <row r="1286">
          <cell r="A1286" t="str">
            <v>Ox Tongue Sliced</v>
          </cell>
          <cell r="C1286">
            <v>60</v>
          </cell>
          <cell r="D1286" t="str">
            <v>gr</v>
          </cell>
          <cell r="E1286">
            <v>35</v>
          </cell>
          <cell r="F1286">
            <v>1000</v>
          </cell>
          <cell r="G1286" t="str">
            <v>gr</v>
          </cell>
          <cell r="H1286">
            <v>0.95</v>
          </cell>
        </row>
        <row r="1287">
          <cell r="A1287" t="str">
            <v>Oxtail on the Bone</v>
          </cell>
          <cell r="C1287">
            <v>60</v>
          </cell>
          <cell r="D1287" t="str">
            <v>gr</v>
          </cell>
          <cell r="E1287">
            <v>79.900000000000006</v>
          </cell>
          <cell r="F1287">
            <v>1000</v>
          </cell>
          <cell r="G1287" t="str">
            <v>gr</v>
          </cell>
          <cell r="H1287">
            <v>0.95</v>
          </cell>
        </row>
        <row r="1288">
          <cell r="A1288" t="str">
            <v>Pak Choy</v>
          </cell>
          <cell r="C1288">
            <v>60</v>
          </cell>
          <cell r="D1288" t="str">
            <v>gr</v>
          </cell>
          <cell r="E1288">
            <v>39</v>
          </cell>
          <cell r="F1288">
            <v>1000</v>
          </cell>
          <cell r="G1288" t="str">
            <v>gr</v>
          </cell>
          <cell r="H1288">
            <v>0.95</v>
          </cell>
        </row>
        <row r="1289">
          <cell r="A1289" t="str">
            <v>Pak Choy Blanched</v>
          </cell>
          <cell r="C1289">
            <v>20</v>
          </cell>
          <cell r="D1289" t="str">
            <v>gr</v>
          </cell>
          <cell r="E1289">
            <v>39</v>
          </cell>
          <cell r="F1289">
            <v>1000</v>
          </cell>
          <cell r="G1289" t="str">
            <v>gr</v>
          </cell>
          <cell r="H1289">
            <v>0.95</v>
          </cell>
        </row>
        <row r="1290">
          <cell r="A1290" t="str">
            <v>Pancake Savoury</v>
          </cell>
          <cell r="C1290">
            <v>50</v>
          </cell>
          <cell r="D1290" t="str">
            <v>gr</v>
          </cell>
          <cell r="E1290">
            <v>1.25</v>
          </cell>
          <cell r="F1290">
            <v>1</v>
          </cell>
          <cell r="G1290" t="str">
            <v>ea</v>
          </cell>
          <cell r="H1290">
            <v>0.95</v>
          </cell>
        </row>
        <row r="1291">
          <cell r="A1291" t="str">
            <v xml:space="preserve">Pancake Sweet </v>
          </cell>
          <cell r="E1291">
            <v>0.6</v>
          </cell>
          <cell r="F1291">
            <v>1</v>
          </cell>
          <cell r="G1291" t="str">
            <v>ea</v>
          </cell>
          <cell r="H1291">
            <v>0.95</v>
          </cell>
        </row>
        <row r="1292">
          <cell r="A1292" t="str">
            <v>Pancetta Bacon</v>
          </cell>
          <cell r="E1292">
            <v>175</v>
          </cell>
          <cell r="F1292">
            <v>1000</v>
          </cell>
          <cell r="G1292" t="str">
            <v>gr</v>
          </cell>
          <cell r="H1292">
            <v>0.95</v>
          </cell>
        </row>
        <row r="1293">
          <cell r="A1293" t="str">
            <v>Papaya</v>
          </cell>
          <cell r="C1293">
            <v>6</v>
          </cell>
          <cell r="D1293" t="str">
            <v>ea</v>
          </cell>
          <cell r="E1293">
            <v>9.1</v>
          </cell>
          <cell r="F1293">
            <v>1000</v>
          </cell>
          <cell r="G1293" t="str">
            <v>gr</v>
          </cell>
          <cell r="H1293">
            <v>0.95</v>
          </cell>
        </row>
        <row r="1294">
          <cell r="A1294" t="str">
            <v>Papaya Dried Chopped</v>
          </cell>
          <cell r="C1294">
            <v>6</v>
          </cell>
          <cell r="D1294" t="str">
            <v>ea</v>
          </cell>
          <cell r="E1294">
            <v>73</v>
          </cell>
          <cell r="F1294">
            <v>1000</v>
          </cell>
          <cell r="G1294" t="str">
            <v>gr</v>
          </cell>
          <cell r="H1294">
            <v>0.95</v>
          </cell>
        </row>
        <row r="1295">
          <cell r="A1295" t="str">
            <v>Papaya Green Grated</v>
          </cell>
          <cell r="E1295">
            <v>7</v>
          </cell>
          <cell r="F1295">
            <v>1000</v>
          </cell>
          <cell r="G1295" t="str">
            <v>gr</v>
          </cell>
          <cell r="H1295">
            <v>0.95</v>
          </cell>
        </row>
        <row r="1296">
          <cell r="A1296" t="str">
            <v>Paper Towel /m</v>
          </cell>
          <cell r="C1296">
            <v>10</v>
          </cell>
          <cell r="D1296" t="str">
            <v>gr</v>
          </cell>
          <cell r="E1296">
            <v>6.7599999999999993E-2</v>
          </cell>
          <cell r="F1296">
            <v>1</v>
          </cell>
          <cell r="G1296" t="str">
            <v>ea</v>
          </cell>
          <cell r="H1296">
            <v>0.95</v>
          </cell>
        </row>
        <row r="1297">
          <cell r="A1297" t="str">
            <v>Papinos Whole</v>
          </cell>
          <cell r="C1297">
            <v>10</v>
          </cell>
          <cell r="D1297" t="str">
            <v>gr</v>
          </cell>
          <cell r="E1297">
            <v>16.899999999999999</v>
          </cell>
          <cell r="F1297">
            <v>1000</v>
          </cell>
          <cell r="G1297" t="str">
            <v>gr</v>
          </cell>
          <cell r="H1297">
            <v>0.95</v>
          </cell>
        </row>
        <row r="1298">
          <cell r="A1298" t="str">
            <v>Parma Ham</v>
          </cell>
          <cell r="D1298" t="str">
            <v>gr</v>
          </cell>
          <cell r="E1298">
            <v>188</v>
          </cell>
          <cell r="F1298">
            <v>1000</v>
          </cell>
          <cell r="G1298" t="str">
            <v>gr</v>
          </cell>
          <cell r="H1298">
            <v>0.95</v>
          </cell>
        </row>
        <row r="1299">
          <cell r="A1299" t="str">
            <v>Parsipan</v>
          </cell>
          <cell r="D1299" t="str">
            <v>gr</v>
          </cell>
          <cell r="E1299">
            <v>250</v>
          </cell>
          <cell r="F1299">
            <v>12500</v>
          </cell>
          <cell r="G1299" t="str">
            <v>gr</v>
          </cell>
          <cell r="H1299">
            <v>0.95</v>
          </cell>
        </row>
        <row r="1300">
          <cell r="A1300" t="str">
            <v>Parsley Chopped</v>
          </cell>
          <cell r="C1300">
            <v>15</v>
          </cell>
          <cell r="D1300" t="str">
            <v>gr</v>
          </cell>
          <cell r="E1300">
            <v>71.5</v>
          </cell>
          <cell r="F1300">
            <v>1000</v>
          </cell>
          <cell r="G1300" t="str">
            <v>gr</v>
          </cell>
          <cell r="H1300">
            <v>0.9</v>
          </cell>
        </row>
        <row r="1301">
          <cell r="A1301" t="str">
            <v>Parsley Dried</v>
          </cell>
          <cell r="C1301">
            <v>20</v>
          </cell>
          <cell r="D1301" t="str">
            <v>gr</v>
          </cell>
          <cell r="E1301">
            <v>34.5</v>
          </cell>
          <cell r="F1301">
            <v>1000</v>
          </cell>
          <cell r="G1301" t="str">
            <v>gr</v>
          </cell>
          <cell r="H1301">
            <v>0.95</v>
          </cell>
        </row>
        <row r="1302">
          <cell r="A1302" t="str">
            <v>Parsley Flat Leaf Chopped</v>
          </cell>
          <cell r="C1302">
            <v>20</v>
          </cell>
          <cell r="D1302" t="str">
            <v>gr</v>
          </cell>
          <cell r="E1302">
            <v>90</v>
          </cell>
          <cell r="F1302">
            <v>1000</v>
          </cell>
          <cell r="G1302" t="str">
            <v>gr</v>
          </cell>
          <cell r="H1302">
            <v>0.95</v>
          </cell>
        </row>
        <row r="1303">
          <cell r="A1303" t="str">
            <v>Parsley Flat Leaves Chopped</v>
          </cell>
          <cell r="D1303" t="str">
            <v>gr</v>
          </cell>
          <cell r="E1303">
            <v>90</v>
          </cell>
          <cell r="F1303">
            <v>1000</v>
          </cell>
          <cell r="G1303" t="str">
            <v>gr</v>
          </cell>
          <cell r="H1303">
            <v>0.95</v>
          </cell>
        </row>
        <row r="1304">
          <cell r="A1304" t="str">
            <v>Parsley Fresh Chopped</v>
          </cell>
          <cell r="E1304">
            <v>67.5</v>
          </cell>
          <cell r="F1304">
            <v>1000</v>
          </cell>
          <cell r="G1304" t="str">
            <v>gr</v>
          </cell>
          <cell r="H1304">
            <v>0.95</v>
          </cell>
        </row>
        <row r="1305">
          <cell r="A1305" t="str">
            <v>Parsley Fresh Chopped - Kosher</v>
          </cell>
          <cell r="E1305">
            <v>68</v>
          </cell>
          <cell r="F1305">
            <v>1000</v>
          </cell>
          <cell r="G1305" t="str">
            <v>gr</v>
          </cell>
          <cell r="H1305">
            <v>0.95</v>
          </cell>
        </row>
        <row r="1306">
          <cell r="A1306" t="str">
            <v>Parsley Italian</v>
          </cell>
          <cell r="C1306">
            <v>10</v>
          </cell>
          <cell r="D1306" t="str">
            <v>gr</v>
          </cell>
          <cell r="E1306">
            <v>49.5</v>
          </cell>
          <cell r="F1306">
            <v>1000</v>
          </cell>
          <cell r="G1306" t="str">
            <v>gr</v>
          </cell>
          <cell r="H1306">
            <v>0.95</v>
          </cell>
        </row>
        <row r="1307">
          <cell r="A1307" t="str">
            <v>Parsley Italian Chopped</v>
          </cell>
          <cell r="E1307">
            <v>49.5</v>
          </cell>
          <cell r="F1307">
            <v>1000</v>
          </cell>
          <cell r="G1307" t="str">
            <v>gr</v>
          </cell>
          <cell r="H1307">
            <v>0.95</v>
          </cell>
        </row>
        <row r="1308">
          <cell r="A1308" t="str">
            <v>Parsley Italian Sliced</v>
          </cell>
          <cell r="C1308">
            <v>30</v>
          </cell>
          <cell r="D1308" t="str">
            <v>gr</v>
          </cell>
          <cell r="E1308">
            <v>49.5</v>
          </cell>
          <cell r="F1308">
            <v>1000</v>
          </cell>
          <cell r="G1308" t="str">
            <v>gr</v>
          </cell>
          <cell r="H1308">
            <v>0.95</v>
          </cell>
        </row>
        <row r="1309">
          <cell r="A1309" t="str">
            <v>Parsley Sprigs</v>
          </cell>
          <cell r="C1309">
            <v>30</v>
          </cell>
          <cell r="D1309" t="str">
            <v>gr</v>
          </cell>
          <cell r="E1309">
            <v>67.5</v>
          </cell>
          <cell r="F1309">
            <v>1000</v>
          </cell>
          <cell r="G1309" t="str">
            <v>gr</v>
          </cell>
          <cell r="H1309">
            <v>0.95</v>
          </cell>
        </row>
        <row r="1310">
          <cell r="A1310" t="str">
            <v>Parsnips</v>
          </cell>
          <cell r="C1310">
            <v>30</v>
          </cell>
          <cell r="D1310" t="str">
            <v>gr</v>
          </cell>
          <cell r="E1310">
            <v>19.95</v>
          </cell>
          <cell r="F1310">
            <v>1000</v>
          </cell>
          <cell r="G1310" t="str">
            <v>gr</v>
          </cell>
          <cell r="H1310">
            <v>0.95</v>
          </cell>
        </row>
        <row r="1311">
          <cell r="A1311" t="str">
            <v>Parsnips Blanched</v>
          </cell>
          <cell r="C1311">
            <v>10</v>
          </cell>
          <cell r="D1311" t="str">
            <v>gr</v>
          </cell>
          <cell r="E1311">
            <v>19.95</v>
          </cell>
          <cell r="F1311">
            <v>1000</v>
          </cell>
          <cell r="G1311" t="str">
            <v>gr</v>
          </cell>
          <cell r="H1311">
            <v>0.95</v>
          </cell>
        </row>
        <row r="1312">
          <cell r="A1312" t="str">
            <v>Parsnips Diced</v>
          </cell>
          <cell r="C1312">
            <v>15</v>
          </cell>
          <cell r="D1312" t="str">
            <v>gr</v>
          </cell>
          <cell r="E1312">
            <v>19.95</v>
          </cell>
          <cell r="F1312">
            <v>1000</v>
          </cell>
          <cell r="G1312" t="str">
            <v>gr</v>
          </cell>
          <cell r="H1312">
            <v>0.95</v>
          </cell>
        </row>
        <row r="1313">
          <cell r="A1313" t="str">
            <v>Parsnips Puree</v>
          </cell>
          <cell r="E1313">
            <v>28.967067669172934</v>
          </cell>
          <cell r="F1313">
            <v>1000</v>
          </cell>
          <cell r="G1313" t="str">
            <v>gr</v>
          </cell>
          <cell r="H1313">
            <v>0.95</v>
          </cell>
        </row>
        <row r="1314">
          <cell r="A1314" t="str">
            <v>Parsnips Sliced</v>
          </cell>
          <cell r="C1314">
            <v>15</v>
          </cell>
          <cell r="D1314" t="str">
            <v>gr</v>
          </cell>
          <cell r="E1314">
            <v>19.95</v>
          </cell>
          <cell r="F1314">
            <v>1000</v>
          </cell>
          <cell r="G1314" t="str">
            <v>gr</v>
          </cell>
          <cell r="H1314">
            <v>0.95</v>
          </cell>
        </row>
        <row r="1315">
          <cell r="A1315" t="str">
            <v>Parsnips Turned</v>
          </cell>
          <cell r="C1315">
            <v>15</v>
          </cell>
          <cell r="D1315" t="str">
            <v>gr</v>
          </cell>
          <cell r="E1315">
            <v>19.95</v>
          </cell>
          <cell r="F1315">
            <v>1000</v>
          </cell>
          <cell r="G1315" t="str">
            <v>gr</v>
          </cell>
          <cell r="H1315">
            <v>0.95</v>
          </cell>
        </row>
        <row r="1316">
          <cell r="A1316" t="str">
            <v>Passionfruit Pulp</v>
          </cell>
          <cell r="C1316">
            <v>60</v>
          </cell>
          <cell r="D1316" t="str">
            <v>gr</v>
          </cell>
          <cell r="E1316">
            <v>75</v>
          </cell>
          <cell r="F1316">
            <v>1000</v>
          </cell>
          <cell r="G1316" t="str">
            <v>gr</v>
          </cell>
          <cell r="H1316">
            <v>0.95</v>
          </cell>
        </row>
        <row r="1317">
          <cell r="A1317" t="str">
            <v>Pasta 3 Cheese Raviolli</v>
          </cell>
          <cell r="C1317">
            <v>60</v>
          </cell>
          <cell r="D1317" t="str">
            <v>gr</v>
          </cell>
          <cell r="E1317">
            <v>50.87</v>
          </cell>
          <cell r="F1317">
            <v>1000</v>
          </cell>
          <cell r="G1317" t="str">
            <v>gr</v>
          </cell>
          <cell r="H1317">
            <v>0.95</v>
          </cell>
        </row>
        <row r="1318">
          <cell r="A1318" t="str">
            <v>Pasta Angel Hair</v>
          </cell>
          <cell r="C1318">
            <v>150</v>
          </cell>
          <cell r="D1318" t="str">
            <v>gr</v>
          </cell>
          <cell r="E1318">
            <v>21.5</v>
          </cell>
          <cell r="F1318">
            <v>1000</v>
          </cell>
          <cell r="G1318" t="str">
            <v>gr</v>
          </cell>
          <cell r="H1318">
            <v>0.95</v>
          </cell>
        </row>
        <row r="1319">
          <cell r="A1319" t="str">
            <v>Pasta Canneloni</v>
          </cell>
          <cell r="E1319">
            <v>54.68</v>
          </cell>
          <cell r="F1319">
            <v>1000</v>
          </cell>
          <cell r="G1319" t="str">
            <v>gr</v>
          </cell>
          <cell r="H1319">
            <v>0.95</v>
          </cell>
        </row>
        <row r="1320">
          <cell r="A1320" t="str">
            <v>Pasta Canneloni of Chicken &amp; Beef</v>
          </cell>
          <cell r="E1320">
            <v>48</v>
          </cell>
          <cell r="F1320">
            <v>1000</v>
          </cell>
          <cell r="G1320" t="str">
            <v>gr</v>
          </cell>
          <cell r="H1320">
            <v>0.95</v>
          </cell>
        </row>
        <row r="1321">
          <cell r="A1321" t="str">
            <v>Pasta Canneloni of Leeks, Mushrooms, Spinach &amp; Ricotta</v>
          </cell>
          <cell r="C1321">
            <v>150</v>
          </cell>
          <cell r="D1321" t="str">
            <v>gr</v>
          </cell>
          <cell r="E1321">
            <v>48.9</v>
          </cell>
          <cell r="F1321">
            <v>1000</v>
          </cell>
          <cell r="G1321" t="str">
            <v>gr</v>
          </cell>
          <cell r="H1321">
            <v>0.95</v>
          </cell>
        </row>
        <row r="1322">
          <cell r="A1322" t="str">
            <v>Pasta Elbow Maccaroni</v>
          </cell>
          <cell r="C1322">
            <v>20</v>
          </cell>
          <cell r="D1322" t="str">
            <v>gr</v>
          </cell>
          <cell r="E1322">
            <v>30</v>
          </cell>
          <cell r="F1322">
            <v>1000</v>
          </cell>
          <cell r="G1322" t="str">
            <v>gr</v>
          </cell>
          <cell r="H1322">
            <v>0.95</v>
          </cell>
        </row>
        <row r="1323">
          <cell r="A1323" t="str">
            <v>Pasta Farfalle</v>
          </cell>
          <cell r="E1323">
            <v>30</v>
          </cell>
          <cell r="F1323">
            <v>1000</v>
          </cell>
          <cell r="G1323" t="str">
            <v>gr</v>
          </cell>
          <cell r="H1323">
            <v>0.95</v>
          </cell>
        </row>
        <row r="1324">
          <cell r="A1324" t="str">
            <v>Pasta Fettuccine</v>
          </cell>
          <cell r="E1324">
            <v>21</v>
          </cell>
          <cell r="F1324">
            <v>1000</v>
          </cell>
          <cell r="G1324" t="str">
            <v>gr</v>
          </cell>
          <cell r="H1324">
            <v>0.95</v>
          </cell>
        </row>
        <row r="1325">
          <cell r="A1325" t="str">
            <v>Pasta Fettuccine Spinach</v>
          </cell>
          <cell r="E1325">
            <v>23.12</v>
          </cell>
          <cell r="F1325">
            <v>1000</v>
          </cell>
          <cell r="G1325" t="str">
            <v>gr</v>
          </cell>
          <cell r="H1325">
            <v>0.95</v>
          </cell>
        </row>
        <row r="1326">
          <cell r="A1326" t="str">
            <v>Pasta Fusilli</v>
          </cell>
          <cell r="E1326">
            <v>14.8</v>
          </cell>
          <cell r="F1326">
            <v>1000</v>
          </cell>
          <cell r="G1326" t="str">
            <v>gr</v>
          </cell>
          <cell r="H1326">
            <v>0.95</v>
          </cell>
        </row>
        <row r="1327">
          <cell r="A1327" t="str">
            <v>Pasta Germili</v>
          </cell>
          <cell r="E1327">
            <v>15.6</v>
          </cell>
          <cell r="F1327">
            <v>1000</v>
          </cell>
          <cell r="G1327" t="str">
            <v>gr</v>
          </cell>
          <cell r="H1327">
            <v>0.95</v>
          </cell>
        </row>
        <row r="1328">
          <cell r="A1328" t="str">
            <v>Pasta Lasagne</v>
          </cell>
          <cell r="E1328">
            <v>63.8</v>
          </cell>
          <cell r="F1328">
            <v>1000</v>
          </cell>
          <cell r="G1328" t="str">
            <v>gr</v>
          </cell>
          <cell r="H1328">
            <v>0.95</v>
          </cell>
        </row>
        <row r="1329">
          <cell r="A1329" t="str">
            <v>Pasta Linguini</v>
          </cell>
          <cell r="C1329">
            <v>30</v>
          </cell>
          <cell r="D1329" t="str">
            <v>gr</v>
          </cell>
          <cell r="E1329">
            <v>23.18</v>
          </cell>
          <cell r="F1329">
            <v>1000</v>
          </cell>
          <cell r="G1329" t="str">
            <v>gr</v>
          </cell>
          <cell r="H1329">
            <v>0.95</v>
          </cell>
        </row>
        <row r="1330">
          <cell r="A1330" t="str">
            <v>Pasta Macaroni</v>
          </cell>
          <cell r="E1330">
            <v>12</v>
          </cell>
          <cell r="F1330">
            <v>1000</v>
          </cell>
          <cell r="G1330" t="str">
            <v>gr</v>
          </cell>
          <cell r="H1330">
            <v>0.95</v>
          </cell>
        </row>
        <row r="1331">
          <cell r="A1331" t="str">
            <v>Pasta Oxtail &amp; Ricotta Pansotto</v>
          </cell>
          <cell r="E1331">
            <v>80</v>
          </cell>
          <cell r="F1331">
            <v>1000</v>
          </cell>
          <cell r="G1331" t="str">
            <v>gr</v>
          </cell>
          <cell r="H1331">
            <v>0.95</v>
          </cell>
        </row>
        <row r="1332">
          <cell r="A1332" t="str">
            <v>Pasta Oxtail Pansotto</v>
          </cell>
          <cell r="C1332">
            <v>9</v>
          </cell>
          <cell r="D1332" t="str">
            <v>gr</v>
          </cell>
          <cell r="E1332">
            <v>80</v>
          </cell>
          <cell r="F1332">
            <v>1000</v>
          </cell>
          <cell r="G1332" t="str">
            <v>gr</v>
          </cell>
          <cell r="H1332">
            <v>0.95</v>
          </cell>
        </row>
        <row r="1333">
          <cell r="A1333" t="str">
            <v>Pasta Panzerotti Pumpkin</v>
          </cell>
          <cell r="C1333">
            <v>90</v>
          </cell>
          <cell r="D1333" t="str">
            <v>gr</v>
          </cell>
          <cell r="E1333">
            <v>379.68</v>
          </cell>
          <cell r="F1333">
            <v>20000</v>
          </cell>
          <cell r="G1333" t="str">
            <v>gr</v>
          </cell>
          <cell r="H1333">
            <v>0.9</v>
          </cell>
        </row>
        <row r="1334">
          <cell r="A1334" t="str">
            <v>Pasta Penne</v>
          </cell>
          <cell r="C1334">
            <v>1</v>
          </cell>
          <cell r="D1334" t="str">
            <v>gr</v>
          </cell>
          <cell r="E1334">
            <v>23</v>
          </cell>
          <cell r="F1334">
            <v>1000</v>
          </cell>
          <cell r="G1334" t="str">
            <v>gr</v>
          </cell>
          <cell r="H1334">
            <v>0.95</v>
          </cell>
        </row>
        <row r="1335">
          <cell r="A1335" t="str">
            <v>Pasta Pumpkin Panzerotti</v>
          </cell>
          <cell r="C1335">
            <v>30</v>
          </cell>
          <cell r="D1335" t="str">
            <v>gr</v>
          </cell>
          <cell r="E1335">
            <v>39</v>
          </cell>
          <cell r="F1335">
            <v>1000</v>
          </cell>
          <cell r="G1335" t="str">
            <v>gr</v>
          </cell>
          <cell r="H1335">
            <v>0.95</v>
          </cell>
        </row>
        <row r="1336">
          <cell r="A1336" t="str">
            <v>Pasta Rice</v>
          </cell>
          <cell r="C1336">
            <v>70</v>
          </cell>
          <cell r="D1336" t="str">
            <v>gr</v>
          </cell>
          <cell r="E1336">
            <v>24.2</v>
          </cell>
          <cell r="F1336">
            <v>1000</v>
          </cell>
          <cell r="G1336" t="str">
            <v>gr</v>
          </cell>
          <cell r="H1336">
            <v>0.95</v>
          </cell>
        </row>
        <row r="1337">
          <cell r="A1337" t="str">
            <v>Pasta Rigatoni</v>
          </cell>
          <cell r="C1337">
            <v>30</v>
          </cell>
          <cell r="D1337" t="str">
            <v>gr</v>
          </cell>
          <cell r="E1337">
            <v>49</v>
          </cell>
          <cell r="F1337">
            <v>1000</v>
          </cell>
          <cell r="G1337" t="str">
            <v>gr</v>
          </cell>
          <cell r="H1337">
            <v>0.8</v>
          </cell>
        </row>
        <row r="1338">
          <cell r="A1338" t="str">
            <v>Pasta Semi de Millone</v>
          </cell>
          <cell r="C1338">
            <v>30</v>
          </cell>
          <cell r="D1338" t="str">
            <v>gr</v>
          </cell>
          <cell r="E1338">
            <v>23</v>
          </cell>
          <cell r="F1338">
            <v>1000</v>
          </cell>
          <cell r="G1338" t="str">
            <v>gr</v>
          </cell>
          <cell r="H1338">
            <v>0.95</v>
          </cell>
        </row>
        <row r="1339">
          <cell r="A1339" t="str">
            <v>Pasta Shell Noodles</v>
          </cell>
          <cell r="C1339">
            <v>12</v>
          </cell>
          <cell r="D1339" t="str">
            <v>gr</v>
          </cell>
          <cell r="E1339">
            <v>15.6</v>
          </cell>
          <cell r="F1339">
            <v>1000</v>
          </cell>
          <cell r="G1339" t="str">
            <v>gr</v>
          </cell>
          <cell r="H1339">
            <v>0.95</v>
          </cell>
        </row>
        <row r="1340">
          <cell r="A1340" t="str">
            <v>Pasta Shells Small</v>
          </cell>
          <cell r="C1340">
            <v>10</v>
          </cell>
          <cell r="D1340" t="str">
            <v>gr</v>
          </cell>
          <cell r="E1340">
            <v>0.27500000000000002</v>
          </cell>
          <cell r="F1340">
            <v>1</v>
          </cell>
          <cell r="G1340" t="str">
            <v>ea</v>
          </cell>
          <cell r="H1340">
            <v>0.7</v>
          </cell>
        </row>
        <row r="1341">
          <cell r="A1341" t="str">
            <v>Pasta Spaghetti</v>
          </cell>
          <cell r="E1341">
            <v>14.5</v>
          </cell>
          <cell r="F1341">
            <v>1000</v>
          </cell>
          <cell r="G1341" t="str">
            <v>gr</v>
          </cell>
          <cell r="H1341">
            <v>0.95</v>
          </cell>
        </row>
        <row r="1342">
          <cell r="A1342" t="str">
            <v>Pasta Spinach &amp; Ricotta Ravioli</v>
          </cell>
          <cell r="C1342">
            <v>20</v>
          </cell>
          <cell r="D1342" t="str">
            <v>gr</v>
          </cell>
          <cell r="E1342">
            <v>39</v>
          </cell>
          <cell r="F1342">
            <v>1000</v>
          </cell>
          <cell r="G1342" t="str">
            <v>gr</v>
          </cell>
          <cell r="H1342">
            <v>0.95</v>
          </cell>
        </row>
        <row r="1343">
          <cell r="A1343" t="str">
            <v>Pasta Spinach &amp; Ricotta Tortellini</v>
          </cell>
          <cell r="C1343">
            <v>300</v>
          </cell>
          <cell r="D1343" t="str">
            <v>gr</v>
          </cell>
          <cell r="E1343">
            <v>39</v>
          </cell>
          <cell r="F1343">
            <v>1000</v>
          </cell>
          <cell r="G1343" t="str">
            <v>gr</v>
          </cell>
          <cell r="H1343">
            <v>0.95</v>
          </cell>
        </row>
        <row r="1344">
          <cell r="A1344" t="str">
            <v>Pasta Tagliatelle</v>
          </cell>
          <cell r="C1344">
            <v>60</v>
          </cell>
          <cell r="D1344" t="str">
            <v>gr</v>
          </cell>
          <cell r="E1344">
            <v>64.39</v>
          </cell>
          <cell r="F1344">
            <v>3000</v>
          </cell>
          <cell r="G1344" t="str">
            <v>gr</v>
          </cell>
          <cell r="H1344">
            <v>0.7</v>
          </cell>
        </row>
        <row r="1345">
          <cell r="A1345" t="str">
            <v>Pasta Tagliatelle Spinach</v>
          </cell>
          <cell r="C1345">
            <v>60</v>
          </cell>
          <cell r="D1345" t="str">
            <v>gr</v>
          </cell>
          <cell r="E1345">
            <v>118</v>
          </cell>
          <cell r="F1345">
            <v>3000</v>
          </cell>
          <cell r="G1345" t="str">
            <v>gr</v>
          </cell>
          <cell r="H1345">
            <v>0.6</v>
          </cell>
        </row>
        <row r="1346">
          <cell r="A1346" t="str">
            <v>Pasta Tortellini Mushroom</v>
          </cell>
          <cell r="C1346">
            <v>60</v>
          </cell>
          <cell r="D1346" t="str">
            <v>gr</v>
          </cell>
          <cell r="E1346">
            <v>64.39</v>
          </cell>
          <cell r="F1346">
            <v>3000</v>
          </cell>
          <cell r="G1346" t="str">
            <v>gr</v>
          </cell>
          <cell r="H1346">
            <v>0.7</v>
          </cell>
        </row>
        <row r="1347">
          <cell r="A1347" t="str">
            <v>Paste Banana</v>
          </cell>
          <cell r="C1347">
            <v>10</v>
          </cell>
          <cell r="D1347" t="str">
            <v>gr</v>
          </cell>
          <cell r="E1347">
            <v>68</v>
          </cell>
          <cell r="F1347">
            <v>1000</v>
          </cell>
          <cell r="G1347" t="str">
            <v>gr</v>
          </cell>
          <cell r="H1347">
            <v>0.95</v>
          </cell>
        </row>
        <row r="1348">
          <cell r="A1348" t="str">
            <v>Paste Blueberry</v>
          </cell>
          <cell r="C1348">
            <v>10</v>
          </cell>
          <cell r="D1348" t="str">
            <v>gr</v>
          </cell>
          <cell r="E1348">
            <v>20.689166666666669</v>
          </cell>
          <cell r="F1348">
            <v>1360</v>
          </cell>
          <cell r="G1348" t="str">
            <v>gr</v>
          </cell>
          <cell r="H1348">
            <v>0.95</v>
          </cell>
        </row>
        <row r="1349">
          <cell r="A1349" t="str">
            <v>Paste Carrot and Nut</v>
          </cell>
          <cell r="C1349">
            <v>20</v>
          </cell>
          <cell r="D1349" t="str">
            <v>gr</v>
          </cell>
          <cell r="E1349">
            <v>179.08000000000004</v>
          </cell>
          <cell r="F1349">
            <v>10200</v>
          </cell>
          <cell r="G1349" t="str">
            <v>gr</v>
          </cell>
          <cell r="H1349">
            <v>0.95</v>
          </cell>
        </row>
        <row r="1350">
          <cell r="A1350" t="str">
            <v>Paste Chicken Bouillon</v>
          </cell>
          <cell r="C1350">
            <v>20</v>
          </cell>
          <cell r="D1350" t="str">
            <v>gr</v>
          </cell>
          <cell r="E1350">
            <v>0</v>
          </cell>
          <cell r="F1350">
            <v>1000</v>
          </cell>
          <cell r="G1350" t="str">
            <v>gr</v>
          </cell>
          <cell r="H1350">
            <v>0.95</v>
          </cell>
        </row>
        <row r="1351">
          <cell r="A1351" t="str">
            <v>Paste Choc Chip</v>
          </cell>
          <cell r="E1351">
            <v>123.75000000000001</v>
          </cell>
          <cell r="F1351">
            <v>8160</v>
          </cell>
          <cell r="G1351" t="str">
            <v>gr</v>
          </cell>
          <cell r="H1351">
            <v>0.95</v>
          </cell>
        </row>
        <row r="1352">
          <cell r="A1352" t="str">
            <v>Paste Chocolate</v>
          </cell>
          <cell r="E1352">
            <v>79</v>
          </cell>
          <cell r="F1352">
            <v>1000</v>
          </cell>
          <cell r="G1352" t="str">
            <v>gr</v>
          </cell>
          <cell r="H1352">
            <v>0.95</v>
          </cell>
        </row>
        <row r="1353">
          <cell r="A1353" t="str">
            <v>Paste Choux</v>
          </cell>
          <cell r="E1353">
            <v>90.750000000000014</v>
          </cell>
          <cell r="F1353">
            <v>5000</v>
          </cell>
          <cell r="G1353" t="str">
            <v>gr</v>
          </cell>
          <cell r="H1353">
            <v>0.95</v>
          </cell>
        </row>
        <row r="1354">
          <cell r="A1354" t="str">
            <v>Paste Coffee</v>
          </cell>
          <cell r="C1354">
            <v>30</v>
          </cell>
          <cell r="D1354" t="str">
            <v>gr</v>
          </cell>
          <cell r="E1354">
            <v>60</v>
          </cell>
          <cell r="F1354">
            <v>1000</v>
          </cell>
          <cell r="G1354" t="str">
            <v>gr</v>
          </cell>
          <cell r="H1354">
            <v>0.95</v>
          </cell>
        </row>
        <row r="1355">
          <cell r="A1355" t="str">
            <v>Paste Fish</v>
          </cell>
          <cell r="C1355">
            <v>30</v>
          </cell>
          <cell r="D1355" t="str">
            <v>gr</v>
          </cell>
          <cell r="E1355">
            <v>21.5</v>
          </cell>
          <cell r="F1355">
            <v>500</v>
          </cell>
          <cell r="G1355" t="str">
            <v>gr</v>
          </cell>
          <cell r="H1355">
            <v>0.95</v>
          </cell>
        </row>
        <row r="1356">
          <cell r="A1356" t="str">
            <v>Paste Garlic</v>
          </cell>
          <cell r="E1356">
            <v>55.86</v>
          </cell>
          <cell r="F1356">
            <v>1000</v>
          </cell>
          <cell r="G1356" t="str">
            <v>gr</v>
          </cell>
          <cell r="H1356">
            <v>0.95</v>
          </cell>
        </row>
        <row r="1357">
          <cell r="A1357" t="str">
            <v>Paste Ginger</v>
          </cell>
          <cell r="C1357">
            <v>1</v>
          </cell>
          <cell r="D1357" t="str">
            <v>ea</v>
          </cell>
          <cell r="E1357">
            <v>2.4718333333333335</v>
          </cell>
          <cell r="F1357">
            <v>1</v>
          </cell>
          <cell r="G1357" t="str">
            <v>ea</v>
          </cell>
          <cell r="H1357">
            <v>0.9</v>
          </cell>
        </row>
        <row r="1358">
          <cell r="A1358" t="str">
            <v>Paste Harissa</v>
          </cell>
          <cell r="C1358">
            <v>1</v>
          </cell>
          <cell r="D1358" t="str">
            <v>ea</v>
          </cell>
          <cell r="E1358">
            <v>199.49999999999997</v>
          </cell>
          <cell r="F1358">
            <v>1000</v>
          </cell>
          <cell r="G1358" t="str">
            <v>gr</v>
          </cell>
          <cell r="H1358">
            <v>0.95</v>
          </cell>
        </row>
        <row r="1359">
          <cell r="A1359" t="str">
            <v>Paste Hollandaise</v>
          </cell>
          <cell r="C1359">
            <v>700</v>
          </cell>
          <cell r="D1359" t="str">
            <v>gr</v>
          </cell>
          <cell r="E1359">
            <v>210</v>
          </cell>
          <cell r="F1359">
            <v>1440</v>
          </cell>
          <cell r="G1359" t="str">
            <v>gr</v>
          </cell>
          <cell r="H1359">
            <v>0.95</v>
          </cell>
        </row>
        <row r="1360">
          <cell r="A1360" t="str">
            <v>Paste Korean Hot Bean - Tobagi Soonchang</v>
          </cell>
          <cell r="E1360">
            <v>0</v>
          </cell>
          <cell r="F1360">
            <v>1440</v>
          </cell>
          <cell r="G1360" t="str">
            <v>gr</v>
          </cell>
          <cell r="H1360">
            <v>0.95</v>
          </cell>
        </row>
        <row r="1361">
          <cell r="A1361" t="str">
            <v>Paste Lemon</v>
          </cell>
          <cell r="C1361">
            <v>1</v>
          </cell>
          <cell r="D1361" t="str">
            <v>ea</v>
          </cell>
          <cell r="E1361">
            <v>60</v>
          </cell>
          <cell r="F1361">
            <v>1000</v>
          </cell>
          <cell r="G1361" t="str">
            <v>gr</v>
          </cell>
          <cell r="H1361">
            <v>0.95</v>
          </cell>
        </row>
        <row r="1362">
          <cell r="A1362" t="str">
            <v>Paste Lemon Poppyseed</v>
          </cell>
          <cell r="C1362">
            <v>700</v>
          </cell>
          <cell r="D1362" t="str">
            <v>gr</v>
          </cell>
          <cell r="E1362">
            <v>19.702833333333334</v>
          </cell>
          <cell r="F1362">
            <v>1360</v>
          </cell>
          <cell r="G1362" t="str">
            <v>gr</v>
          </cell>
          <cell r="H1362">
            <v>0.95</v>
          </cell>
        </row>
        <row r="1363">
          <cell r="A1363" t="str">
            <v>Paste Marzipan</v>
          </cell>
          <cell r="C1363">
            <v>700</v>
          </cell>
          <cell r="D1363" t="str">
            <v>gr</v>
          </cell>
          <cell r="E1363">
            <v>0</v>
          </cell>
          <cell r="F1363">
            <v>1000</v>
          </cell>
          <cell r="G1363" t="str">
            <v>gr</v>
          </cell>
          <cell r="H1363">
            <v>0.95</v>
          </cell>
        </row>
        <row r="1364">
          <cell r="A1364" t="str">
            <v>Paste Massaman Curry</v>
          </cell>
          <cell r="C1364">
            <v>4</v>
          </cell>
          <cell r="D1364" t="str">
            <v>ea</v>
          </cell>
          <cell r="E1364">
            <v>38</v>
          </cell>
          <cell r="F1364">
            <v>1000</v>
          </cell>
          <cell r="G1364" t="str">
            <v>gr</v>
          </cell>
          <cell r="H1364">
            <v>0.95</v>
          </cell>
        </row>
        <row r="1365">
          <cell r="A1365" t="str">
            <v>Paste Orange</v>
          </cell>
          <cell r="C1365">
            <v>550</v>
          </cell>
          <cell r="D1365" t="str">
            <v>gr</v>
          </cell>
          <cell r="E1365">
            <v>35</v>
          </cell>
          <cell r="F1365">
            <v>1000</v>
          </cell>
          <cell r="G1365" t="str">
            <v>gr</v>
          </cell>
          <cell r="H1365">
            <v>0.95</v>
          </cell>
        </row>
        <row r="1366">
          <cell r="A1366" t="str">
            <v>Paste Paneng Curry</v>
          </cell>
          <cell r="C1366">
            <v>550</v>
          </cell>
          <cell r="D1366" t="str">
            <v>gr</v>
          </cell>
          <cell r="E1366">
            <v>35</v>
          </cell>
          <cell r="F1366">
            <v>1000</v>
          </cell>
          <cell r="G1366" t="str">
            <v>gr</v>
          </cell>
          <cell r="H1366">
            <v>0.95</v>
          </cell>
        </row>
        <row r="1367">
          <cell r="A1367" t="str">
            <v>Paste Passion Fruit</v>
          </cell>
          <cell r="C1367">
            <v>20</v>
          </cell>
          <cell r="D1367" t="str">
            <v>gr</v>
          </cell>
          <cell r="E1367">
            <v>31.166666666666668</v>
          </cell>
          <cell r="F1367">
            <v>1360</v>
          </cell>
          <cell r="G1367" t="str">
            <v>gr</v>
          </cell>
          <cell r="H1367">
            <v>0.95</v>
          </cell>
        </row>
        <row r="1368">
          <cell r="A1368" t="str">
            <v>Paste Raisin Bran</v>
          </cell>
          <cell r="C1368">
            <v>3</v>
          </cell>
          <cell r="D1368" t="str">
            <v>gr</v>
          </cell>
          <cell r="E1368">
            <v>19.702833333333334</v>
          </cell>
          <cell r="F1368">
            <v>1360</v>
          </cell>
          <cell r="G1368" t="str">
            <v>gr</v>
          </cell>
          <cell r="H1368">
            <v>0.95</v>
          </cell>
        </row>
        <row r="1369">
          <cell r="A1369" t="str">
            <v>Paste Red Pepper</v>
          </cell>
          <cell r="C1369">
            <v>2</v>
          </cell>
          <cell r="D1369" t="str">
            <v>gr</v>
          </cell>
          <cell r="E1369">
            <v>19.78</v>
          </cell>
          <cell r="F1369">
            <v>1360</v>
          </cell>
          <cell r="G1369" t="str">
            <v>gr</v>
          </cell>
          <cell r="H1369">
            <v>0.95</v>
          </cell>
        </row>
        <row r="1370">
          <cell r="A1370" t="str">
            <v>Paste Rum</v>
          </cell>
          <cell r="C1370">
            <v>1</v>
          </cell>
          <cell r="D1370" t="str">
            <v>gr</v>
          </cell>
          <cell r="E1370">
            <v>69</v>
          </cell>
          <cell r="F1370">
            <v>1000</v>
          </cell>
          <cell r="G1370" t="str">
            <v>gr</v>
          </cell>
          <cell r="H1370">
            <v>0.95</v>
          </cell>
        </row>
        <row r="1371">
          <cell r="A1371" t="str">
            <v>Paste Shrimp</v>
          </cell>
          <cell r="C1371">
            <v>50</v>
          </cell>
          <cell r="D1371" t="str">
            <v>gr</v>
          </cell>
          <cell r="E1371">
            <v>7.9</v>
          </cell>
          <cell r="F1371">
            <v>1000</v>
          </cell>
          <cell r="G1371" t="str">
            <v>gr</v>
          </cell>
          <cell r="H1371">
            <v>0.9</v>
          </cell>
        </row>
        <row r="1372">
          <cell r="A1372" t="str">
            <v>Paste Strawberry</v>
          </cell>
          <cell r="C1372">
            <v>7</v>
          </cell>
          <cell r="D1372" t="str">
            <v>gr</v>
          </cell>
          <cell r="E1372">
            <v>60</v>
          </cell>
          <cell r="F1372">
            <v>1000</v>
          </cell>
          <cell r="G1372" t="str">
            <v>gr</v>
          </cell>
          <cell r="H1372">
            <v>0.95</v>
          </cell>
        </row>
        <row r="1373">
          <cell r="A1373" t="str">
            <v>Paste Suya Spice</v>
          </cell>
          <cell r="E1373">
            <v>93.54</v>
          </cell>
          <cell r="F1373">
            <v>185</v>
          </cell>
          <cell r="G1373" t="str">
            <v>gr</v>
          </cell>
          <cell r="H1373">
            <v>0.95</v>
          </cell>
        </row>
        <row r="1374">
          <cell r="A1374" t="str">
            <v>Paste Tahini</v>
          </cell>
          <cell r="C1374">
            <v>80</v>
          </cell>
          <cell r="D1374" t="str">
            <v>gr</v>
          </cell>
          <cell r="E1374">
            <v>56.8</v>
          </cell>
          <cell r="F1374">
            <v>1000</v>
          </cell>
          <cell r="G1374" t="str">
            <v>gr</v>
          </cell>
          <cell r="H1374">
            <v>0.95</v>
          </cell>
        </row>
        <row r="1375">
          <cell r="A1375" t="str">
            <v>Paste Thai Green Curry</v>
          </cell>
          <cell r="C1375">
            <v>1</v>
          </cell>
          <cell r="D1375" t="str">
            <v>gr</v>
          </cell>
          <cell r="E1375">
            <v>34</v>
          </cell>
          <cell r="F1375">
            <v>1000</v>
          </cell>
          <cell r="G1375" t="str">
            <v>gr</v>
          </cell>
          <cell r="H1375">
            <v>0.95</v>
          </cell>
        </row>
        <row r="1376">
          <cell r="A1376" t="str">
            <v>Paste Thai Red Curry</v>
          </cell>
          <cell r="C1376">
            <v>1</v>
          </cell>
          <cell r="D1376" t="str">
            <v>gr</v>
          </cell>
          <cell r="E1376">
            <v>34</v>
          </cell>
          <cell r="F1376">
            <v>1000</v>
          </cell>
          <cell r="G1376" t="str">
            <v>gr</v>
          </cell>
          <cell r="H1376">
            <v>0.95</v>
          </cell>
        </row>
        <row r="1377">
          <cell r="A1377" t="str">
            <v>Paste Vanilla</v>
          </cell>
          <cell r="C1377">
            <v>50</v>
          </cell>
          <cell r="D1377" t="str">
            <v>gr</v>
          </cell>
          <cell r="E1377">
            <v>84.21</v>
          </cell>
          <cell r="F1377">
            <v>1000</v>
          </cell>
          <cell r="G1377" t="str">
            <v>gr</v>
          </cell>
          <cell r="H1377">
            <v>0.95</v>
          </cell>
        </row>
        <row r="1378">
          <cell r="A1378" t="str">
            <v>Paste Wasabi</v>
          </cell>
          <cell r="C1378">
            <v>20</v>
          </cell>
          <cell r="D1378" t="str">
            <v>gr</v>
          </cell>
          <cell r="E1378">
            <v>84.21</v>
          </cell>
          <cell r="F1378">
            <v>1000</v>
          </cell>
          <cell r="G1378" t="str">
            <v>gr</v>
          </cell>
          <cell r="H1378">
            <v>0.95</v>
          </cell>
        </row>
        <row r="1379">
          <cell r="A1379" t="str">
            <v>Paste Wasabi Powder</v>
          </cell>
          <cell r="C1379">
            <v>20</v>
          </cell>
          <cell r="D1379" t="str">
            <v>gr</v>
          </cell>
          <cell r="E1379">
            <v>118.01</v>
          </cell>
          <cell r="F1379">
            <v>1000</v>
          </cell>
          <cell r="G1379" t="str">
            <v>gr</v>
          </cell>
          <cell r="H1379">
            <v>0.95</v>
          </cell>
        </row>
        <row r="1380">
          <cell r="A1380" t="str">
            <v>Paste Watan</v>
          </cell>
          <cell r="C1380">
            <v>500</v>
          </cell>
          <cell r="D1380" t="str">
            <v>gr</v>
          </cell>
          <cell r="E1380">
            <v>26.8</v>
          </cell>
          <cell r="F1380">
            <v>1000</v>
          </cell>
          <cell r="G1380" t="str">
            <v>gr</v>
          </cell>
          <cell r="H1380">
            <v>0.95</v>
          </cell>
        </row>
        <row r="1381">
          <cell r="A1381" t="str">
            <v>Pastrex Croissant</v>
          </cell>
          <cell r="C1381">
            <v>500</v>
          </cell>
          <cell r="D1381" t="str">
            <v>gr</v>
          </cell>
          <cell r="E1381">
            <v>313.52</v>
          </cell>
          <cell r="F1381">
            <v>25000</v>
          </cell>
          <cell r="G1381" t="str">
            <v>gr</v>
          </cell>
          <cell r="H1381">
            <v>0.95</v>
          </cell>
        </row>
        <row r="1382">
          <cell r="A1382" t="str">
            <v>Pastry Case Chocolate Tartlette Medium</v>
          </cell>
          <cell r="C1382">
            <v>190</v>
          </cell>
          <cell r="D1382" t="str">
            <v>gr</v>
          </cell>
          <cell r="E1382">
            <v>15.9</v>
          </cell>
          <cell r="F1382">
            <v>1000</v>
          </cell>
          <cell r="G1382" t="str">
            <v>gr</v>
          </cell>
          <cell r="H1382">
            <v>0.9</v>
          </cell>
        </row>
        <row r="1383">
          <cell r="A1383" t="str">
            <v>Pastry Case Medium Round</v>
          </cell>
          <cell r="C1383">
            <v>500</v>
          </cell>
          <cell r="D1383" t="str">
            <v>gr</v>
          </cell>
          <cell r="E1383">
            <v>1.05</v>
          </cell>
          <cell r="F1383">
            <v>1</v>
          </cell>
          <cell r="G1383" t="str">
            <v>ea</v>
          </cell>
          <cell r="H1383">
            <v>0.95</v>
          </cell>
        </row>
        <row r="1384">
          <cell r="A1384" t="str">
            <v>Pastry Case Sweet Medium Round</v>
          </cell>
          <cell r="C1384">
            <v>500</v>
          </cell>
          <cell r="D1384" t="str">
            <v>gr</v>
          </cell>
          <cell r="E1384">
            <v>0.95</v>
          </cell>
          <cell r="F1384">
            <v>1</v>
          </cell>
          <cell r="G1384" t="str">
            <v>ea</v>
          </cell>
          <cell r="H1384">
            <v>0.95</v>
          </cell>
        </row>
        <row r="1385">
          <cell r="A1385" t="str">
            <v>Pastry Case Sweet Small Round</v>
          </cell>
          <cell r="C1385">
            <v>500</v>
          </cell>
          <cell r="D1385" t="str">
            <v>gr</v>
          </cell>
          <cell r="E1385">
            <v>1.04</v>
          </cell>
          <cell r="F1385">
            <v>1</v>
          </cell>
          <cell r="G1385" t="str">
            <v>ea</v>
          </cell>
          <cell r="H1385">
            <v>0.95</v>
          </cell>
        </row>
        <row r="1386">
          <cell r="A1386" t="str">
            <v>Pastry Case Vol au vent Medium</v>
          </cell>
          <cell r="C1386">
            <v>5</v>
          </cell>
          <cell r="D1386" t="str">
            <v>gr</v>
          </cell>
          <cell r="E1386">
            <v>2.1</v>
          </cell>
          <cell r="F1386">
            <v>1</v>
          </cell>
          <cell r="G1386" t="str">
            <v>ea</v>
          </cell>
          <cell r="H1386">
            <v>0.95</v>
          </cell>
        </row>
        <row r="1387">
          <cell r="A1387" t="str">
            <v>Pastry Case Vol au vent Small</v>
          </cell>
          <cell r="C1387">
            <v>5</v>
          </cell>
          <cell r="D1387" t="str">
            <v>gr</v>
          </cell>
          <cell r="E1387">
            <v>1.8</v>
          </cell>
          <cell r="F1387">
            <v>1</v>
          </cell>
          <cell r="G1387" t="str">
            <v>ea</v>
          </cell>
          <cell r="H1387">
            <v>0.95</v>
          </cell>
        </row>
        <row r="1388">
          <cell r="A1388" t="str">
            <v>Pastry Fat Croissant</v>
          </cell>
          <cell r="C1388">
            <v>400</v>
          </cell>
          <cell r="D1388" t="str">
            <v>gr</v>
          </cell>
          <cell r="E1388">
            <v>350</v>
          </cell>
          <cell r="F1388">
            <v>25000</v>
          </cell>
          <cell r="G1388" t="str">
            <v>gr</v>
          </cell>
          <cell r="H1388">
            <v>0.95</v>
          </cell>
        </row>
        <row r="1389">
          <cell r="A1389" t="str">
            <v>Pastry Phyllo</v>
          </cell>
          <cell r="C1389">
            <v>60</v>
          </cell>
          <cell r="D1389" t="str">
            <v>gr</v>
          </cell>
          <cell r="E1389">
            <v>15.52</v>
          </cell>
          <cell r="F1389">
            <v>500</v>
          </cell>
          <cell r="G1389" t="str">
            <v>gr</v>
          </cell>
          <cell r="H1389">
            <v>0.95</v>
          </cell>
        </row>
        <row r="1390">
          <cell r="A1390" t="str">
            <v>Pastry Puff</v>
          </cell>
          <cell r="C1390">
            <v>3400</v>
          </cell>
          <cell r="D1390" t="str">
            <v>gr</v>
          </cell>
          <cell r="E1390">
            <v>15</v>
          </cell>
          <cell r="F1390">
            <v>1000</v>
          </cell>
          <cell r="G1390" t="str">
            <v>gr</v>
          </cell>
          <cell r="H1390">
            <v>0.95</v>
          </cell>
        </row>
        <row r="1391">
          <cell r="A1391" t="str">
            <v>Pastry Samoosa</v>
          </cell>
          <cell r="C1391">
            <v>3400</v>
          </cell>
          <cell r="D1391" t="str">
            <v>gr</v>
          </cell>
          <cell r="E1391">
            <v>85</v>
          </cell>
          <cell r="F1391">
            <v>1000</v>
          </cell>
          <cell r="G1391" t="str">
            <v>gr</v>
          </cell>
          <cell r="H1391">
            <v>0.95</v>
          </cell>
        </row>
        <row r="1392">
          <cell r="A1392" t="str">
            <v>Pastry Wonton</v>
          </cell>
          <cell r="C1392">
            <v>40</v>
          </cell>
          <cell r="D1392" t="str">
            <v>ea</v>
          </cell>
          <cell r="E1392">
            <v>55</v>
          </cell>
          <cell r="F1392">
            <v>1000</v>
          </cell>
          <cell r="G1392" t="str">
            <v>gr</v>
          </cell>
          <cell r="H1392">
            <v>0.9</v>
          </cell>
        </row>
        <row r="1393">
          <cell r="A1393" t="str">
            <v>Pate Dough</v>
          </cell>
          <cell r="C1393">
            <v>5</v>
          </cell>
          <cell r="D1393" t="str">
            <v>gr</v>
          </cell>
          <cell r="E1393">
            <v>13.75894084521696</v>
          </cell>
          <cell r="F1393">
            <v>1000</v>
          </cell>
          <cell r="G1393" t="str">
            <v>gr</v>
          </cell>
          <cell r="H1393">
            <v>0.95</v>
          </cell>
        </row>
        <row r="1394">
          <cell r="A1394" t="str">
            <v>Pate Dough Sundried Tomato</v>
          </cell>
          <cell r="C1394">
            <v>20</v>
          </cell>
          <cell r="D1394" t="str">
            <v>gr</v>
          </cell>
          <cell r="E1394">
            <v>19.135499217666947</v>
          </cell>
          <cell r="F1394">
            <v>1000</v>
          </cell>
          <cell r="G1394" t="str">
            <v>gr</v>
          </cell>
          <cell r="H1394">
            <v>0.95</v>
          </cell>
        </row>
        <row r="1395">
          <cell r="A1395" t="str">
            <v>Patty Pan Chunks</v>
          </cell>
          <cell r="C1395">
            <v>10</v>
          </cell>
          <cell r="D1395" t="str">
            <v>gr</v>
          </cell>
          <cell r="E1395">
            <v>12.5</v>
          </cell>
          <cell r="F1395">
            <v>1000</v>
          </cell>
          <cell r="G1395" t="str">
            <v>gr</v>
          </cell>
          <cell r="H1395">
            <v>0.95</v>
          </cell>
        </row>
        <row r="1396">
          <cell r="A1396" t="str">
            <v>Patty Pan cubes</v>
          </cell>
          <cell r="C1396">
            <v>150</v>
          </cell>
          <cell r="D1396" t="str">
            <v>gr</v>
          </cell>
          <cell r="E1396">
            <v>12.5</v>
          </cell>
          <cell r="F1396">
            <v>1000</v>
          </cell>
          <cell r="G1396" t="str">
            <v>gr</v>
          </cell>
          <cell r="H1396">
            <v>0.95</v>
          </cell>
        </row>
        <row r="1397">
          <cell r="A1397" t="str">
            <v>Patty Pan Slices</v>
          </cell>
          <cell r="C1397">
            <v>150</v>
          </cell>
          <cell r="D1397" t="str">
            <v>gr</v>
          </cell>
          <cell r="E1397">
            <v>12.5</v>
          </cell>
          <cell r="F1397">
            <v>1000</v>
          </cell>
          <cell r="G1397" t="str">
            <v>gr</v>
          </cell>
          <cell r="H1397">
            <v>0.95</v>
          </cell>
        </row>
        <row r="1398">
          <cell r="A1398" t="str">
            <v>Patty Pan Yellow Grilled</v>
          </cell>
          <cell r="C1398">
            <v>10</v>
          </cell>
          <cell r="D1398" t="str">
            <v>gr</v>
          </cell>
          <cell r="E1398">
            <v>29.5</v>
          </cell>
          <cell r="F1398">
            <v>1000</v>
          </cell>
          <cell r="G1398" t="str">
            <v>gr</v>
          </cell>
          <cell r="H1398">
            <v>0.95</v>
          </cell>
        </row>
        <row r="1399">
          <cell r="A1399" t="str">
            <v>Patty Pans Sliced Grilled</v>
          </cell>
          <cell r="C1399">
            <v>160</v>
          </cell>
          <cell r="D1399" t="str">
            <v>gr</v>
          </cell>
          <cell r="E1399">
            <v>12.5</v>
          </cell>
          <cell r="F1399">
            <v>1000</v>
          </cell>
          <cell r="G1399" t="str">
            <v>gr</v>
          </cell>
          <cell r="H1399">
            <v>0.95</v>
          </cell>
        </row>
        <row r="1400">
          <cell r="A1400" t="str">
            <v>Patty Pans Yellow</v>
          </cell>
          <cell r="E1400">
            <v>16.899999999999999</v>
          </cell>
          <cell r="F1400">
            <v>1000</v>
          </cell>
          <cell r="G1400" t="str">
            <v>gr</v>
          </cell>
          <cell r="H1400">
            <v>0.95</v>
          </cell>
        </row>
        <row r="1401">
          <cell r="A1401" t="str">
            <v>Patty Pans Yellow Wedges</v>
          </cell>
          <cell r="C1401">
            <v>190</v>
          </cell>
          <cell r="D1401" t="str">
            <v>gr</v>
          </cell>
          <cell r="E1401">
            <v>16.899999999999999</v>
          </cell>
          <cell r="F1401">
            <v>1000</v>
          </cell>
          <cell r="G1401" t="str">
            <v>gr</v>
          </cell>
          <cell r="H1401">
            <v>0.95</v>
          </cell>
        </row>
        <row r="1402">
          <cell r="A1402" t="str">
            <v>Paw Paw Peeled Cubes</v>
          </cell>
          <cell r="C1402">
            <v>30</v>
          </cell>
          <cell r="D1402" t="str">
            <v>gr</v>
          </cell>
          <cell r="E1402">
            <v>9.1</v>
          </cell>
          <cell r="F1402">
            <v>1000</v>
          </cell>
          <cell r="G1402" t="str">
            <v>gr</v>
          </cell>
          <cell r="H1402">
            <v>0.95</v>
          </cell>
        </row>
        <row r="1403">
          <cell r="A1403" t="str">
            <v>Peach Halves Tinned</v>
          </cell>
          <cell r="C1403">
            <v>10</v>
          </cell>
          <cell r="D1403" t="str">
            <v>gr</v>
          </cell>
          <cell r="E1403">
            <v>43</v>
          </cell>
          <cell r="F1403">
            <v>3060</v>
          </cell>
          <cell r="G1403" t="str">
            <v>gr</v>
          </cell>
          <cell r="H1403">
            <v>0.95</v>
          </cell>
        </row>
        <row r="1404">
          <cell r="A1404" t="str">
            <v>Peach Slices Tinned</v>
          </cell>
          <cell r="C1404">
            <v>40</v>
          </cell>
          <cell r="D1404" t="str">
            <v>ea</v>
          </cell>
          <cell r="E1404">
            <v>43</v>
          </cell>
          <cell r="F1404">
            <v>3060</v>
          </cell>
          <cell r="G1404" t="str">
            <v>gr</v>
          </cell>
          <cell r="H1404">
            <v>0.95</v>
          </cell>
        </row>
        <row r="1405">
          <cell r="A1405" t="str">
            <v>Peach Tinned Slices Chopped</v>
          </cell>
          <cell r="C1405">
            <v>10</v>
          </cell>
          <cell r="D1405" t="str">
            <v>gr</v>
          </cell>
          <cell r="E1405">
            <v>43</v>
          </cell>
          <cell r="F1405">
            <v>3060</v>
          </cell>
          <cell r="G1405" t="str">
            <v>gr</v>
          </cell>
          <cell r="H1405">
            <v>0.95</v>
          </cell>
        </row>
        <row r="1406">
          <cell r="A1406" t="str">
            <v>Peach White Whole</v>
          </cell>
          <cell r="C1406">
            <v>10</v>
          </cell>
          <cell r="D1406" t="str">
            <v>gr</v>
          </cell>
          <cell r="E1406">
            <v>17.7</v>
          </cell>
          <cell r="F1406">
            <v>1000</v>
          </cell>
          <cell r="G1406" t="str">
            <v>gr</v>
          </cell>
          <cell r="H1406">
            <v>0.95</v>
          </cell>
        </row>
        <row r="1407">
          <cell r="A1407" t="str">
            <v>Peach Yellow Whole</v>
          </cell>
          <cell r="E1407">
            <v>17.7</v>
          </cell>
          <cell r="F1407">
            <v>1000</v>
          </cell>
          <cell r="G1407" t="str">
            <v>gr</v>
          </cell>
          <cell r="H1407">
            <v>0.95</v>
          </cell>
        </row>
        <row r="1408">
          <cell r="A1408" t="str">
            <v>Peanut Butter</v>
          </cell>
          <cell r="E1408">
            <v>41.999999999999993</v>
          </cell>
          <cell r="F1408">
            <v>1000</v>
          </cell>
          <cell r="G1408" t="str">
            <v>gr</v>
          </cell>
          <cell r="H1408">
            <v>0.95</v>
          </cell>
        </row>
        <row r="1409">
          <cell r="A1409" t="str">
            <v>Peanuts Crushed</v>
          </cell>
          <cell r="E1409">
            <v>19.95</v>
          </cell>
          <cell r="F1409">
            <v>1000</v>
          </cell>
          <cell r="G1409" t="str">
            <v>gr</v>
          </cell>
          <cell r="H1409">
            <v>0.95</v>
          </cell>
        </row>
        <row r="1410">
          <cell r="A1410" t="str">
            <v>Peanuts Roasted</v>
          </cell>
          <cell r="C1410">
            <v>20</v>
          </cell>
          <cell r="D1410" t="str">
            <v>gr</v>
          </cell>
          <cell r="E1410">
            <v>25</v>
          </cell>
          <cell r="F1410">
            <v>1000</v>
          </cell>
          <cell r="G1410" t="str">
            <v>gr</v>
          </cell>
          <cell r="H1410">
            <v>0.95</v>
          </cell>
        </row>
        <row r="1411">
          <cell r="A1411" t="str">
            <v>Peanuts Salted</v>
          </cell>
          <cell r="C1411">
            <v>20</v>
          </cell>
          <cell r="D1411" t="str">
            <v>gr</v>
          </cell>
          <cell r="E1411">
            <v>133.71</v>
          </cell>
          <cell r="F1411">
            <v>1000</v>
          </cell>
          <cell r="G1411" t="str">
            <v>gr</v>
          </cell>
          <cell r="H1411">
            <v>0.6</v>
          </cell>
        </row>
        <row r="1412">
          <cell r="A1412" t="str">
            <v>Pear Half Pureed</v>
          </cell>
          <cell r="C1412">
            <v>60</v>
          </cell>
          <cell r="D1412" t="str">
            <v>gr</v>
          </cell>
          <cell r="E1412">
            <v>46.7</v>
          </cell>
          <cell r="F1412">
            <v>3000</v>
          </cell>
          <cell r="G1412" t="str">
            <v>gr</v>
          </cell>
          <cell r="H1412">
            <v>0.95</v>
          </cell>
        </row>
        <row r="1413">
          <cell r="A1413" t="str">
            <v>Pear Half Tinned</v>
          </cell>
          <cell r="C1413">
            <v>60</v>
          </cell>
          <cell r="D1413" t="str">
            <v>gr</v>
          </cell>
          <cell r="E1413">
            <v>40.67</v>
          </cell>
          <cell r="F1413">
            <v>3000</v>
          </cell>
          <cell r="G1413" t="str">
            <v>gr</v>
          </cell>
          <cell r="H1413">
            <v>0.95</v>
          </cell>
        </row>
        <row r="1414">
          <cell r="A1414" t="str">
            <v>Pears Brown Whole</v>
          </cell>
          <cell r="C1414">
            <v>5</v>
          </cell>
          <cell r="D1414" t="str">
            <v>gr</v>
          </cell>
          <cell r="E1414">
            <v>12.5</v>
          </cell>
          <cell r="F1414">
            <v>80</v>
          </cell>
          <cell r="G1414" t="str">
            <v>gr</v>
          </cell>
          <cell r="H1414">
            <v>0.8</v>
          </cell>
        </row>
        <row r="1415">
          <cell r="A1415" t="str">
            <v>Pears Green Peeled Diced</v>
          </cell>
          <cell r="C1415">
            <v>5</v>
          </cell>
          <cell r="D1415" t="str">
            <v>gr</v>
          </cell>
          <cell r="E1415">
            <v>133.71</v>
          </cell>
          <cell r="F1415">
            <v>1000</v>
          </cell>
          <cell r="G1415" t="str">
            <v>gr</v>
          </cell>
          <cell r="H1415">
            <v>0.8</v>
          </cell>
        </row>
        <row r="1416">
          <cell r="A1416" t="str">
            <v>Pears Green Wedges Peeled</v>
          </cell>
          <cell r="C1416">
            <v>2</v>
          </cell>
          <cell r="D1416" t="str">
            <v>gr</v>
          </cell>
          <cell r="E1416">
            <v>9.1</v>
          </cell>
          <cell r="F1416">
            <v>1000</v>
          </cell>
          <cell r="G1416" t="str">
            <v>gr</v>
          </cell>
          <cell r="H1416">
            <v>0.95</v>
          </cell>
        </row>
        <row r="1417">
          <cell r="A1417" t="str">
            <v>Pears Green Whole</v>
          </cell>
          <cell r="C1417">
            <v>60</v>
          </cell>
          <cell r="D1417" t="str">
            <v>gr</v>
          </cell>
          <cell r="E1417">
            <v>9.1</v>
          </cell>
          <cell r="F1417">
            <v>1000</v>
          </cell>
          <cell r="G1417" t="str">
            <v>gr</v>
          </cell>
          <cell r="H1417">
            <v>0.95</v>
          </cell>
        </row>
        <row r="1418">
          <cell r="A1418" t="str">
            <v>Pears Red Whole</v>
          </cell>
          <cell r="C1418">
            <v>10</v>
          </cell>
          <cell r="D1418" t="str">
            <v>gr</v>
          </cell>
          <cell r="E1418">
            <v>9.1</v>
          </cell>
          <cell r="F1418">
            <v>1000</v>
          </cell>
          <cell r="G1418" t="str">
            <v>gr</v>
          </cell>
          <cell r="H1418">
            <v>0.95</v>
          </cell>
        </row>
        <row r="1419">
          <cell r="A1419" t="str">
            <v>Peas Green</v>
          </cell>
          <cell r="C1419">
            <v>60</v>
          </cell>
          <cell r="D1419" t="str">
            <v>gr</v>
          </cell>
          <cell r="E1419">
            <v>26.47</v>
          </cell>
          <cell r="F1419">
            <v>1000</v>
          </cell>
          <cell r="G1419" t="str">
            <v>gr</v>
          </cell>
          <cell r="H1419">
            <v>0.95</v>
          </cell>
        </row>
        <row r="1420">
          <cell r="A1420" t="str">
            <v>Peas Green Frozen</v>
          </cell>
          <cell r="E1420">
            <v>26.47</v>
          </cell>
          <cell r="F1420">
            <v>1000</v>
          </cell>
          <cell r="G1420" t="str">
            <v>gr</v>
          </cell>
          <cell r="H1420">
            <v>0.95</v>
          </cell>
        </row>
        <row r="1421">
          <cell r="A1421" t="str">
            <v>Peas Green Split</v>
          </cell>
          <cell r="E1421">
            <v>9.8699999999999992</v>
          </cell>
          <cell r="F1421">
            <v>1000</v>
          </cell>
          <cell r="G1421" t="str">
            <v>gr</v>
          </cell>
          <cell r="H1421">
            <v>0.95</v>
          </cell>
        </row>
        <row r="1422">
          <cell r="A1422" t="str">
            <v>Pecan Nut</v>
          </cell>
          <cell r="E1422">
            <v>0.67500000000000004</v>
          </cell>
          <cell r="F1422">
            <v>1</v>
          </cell>
          <cell r="G1422" t="str">
            <v>ea</v>
          </cell>
          <cell r="H1422">
            <v>0.95</v>
          </cell>
        </row>
        <row r="1423">
          <cell r="A1423" t="str">
            <v>Pecan Nut Half</v>
          </cell>
          <cell r="E1423">
            <v>0.67500000000000004</v>
          </cell>
          <cell r="F1423">
            <v>1</v>
          </cell>
          <cell r="G1423" t="str">
            <v>ea</v>
          </cell>
          <cell r="H1423">
            <v>0.95</v>
          </cell>
        </row>
        <row r="1424">
          <cell r="A1424" t="str">
            <v>Pecan Nuts</v>
          </cell>
          <cell r="E1424">
            <v>135</v>
          </cell>
          <cell r="F1424">
            <v>1000</v>
          </cell>
          <cell r="G1424" t="str">
            <v>gr</v>
          </cell>
          <cell r="H1424">
            <v>0.95</v>
          </cell>
        </row>
        <row r="1425">
          <cell r="A1425" t="str">
            <v>Pecan Nuts Halves</v>
          </cell>
          <cell r="E1425">
            <v>135</v>
          </cell>
          <cell r="F1425">
            <v>1000</v>
          </cell>
          <cell r="G1425" t="str">
            <v>gr</v>
          </cell>
          <cell r="H1425">
            <v>0.95</v>
          </cell>
        </row>
        <row r="1426">
          <cell r="A1426" t="str">
            <v>Peperonata</v>
          </cell>
          <cell r="E1426">
            <v>25.308416005291001</v>
          </cell>
          <cell r="F1426">
            <v>1000</v>
          </cell>
          <cell r="G1426" t="str">
            <v>gr</v>
          </cell>
          <cell r="H1426">
            <v>0.8</v>
          </cell>
        </row>
        <row r="1427">
          <cell r="A1427" t="str">
            <v>Peppadew Brine</v>
          </cell>
          <cell r="E1427">
            <v>33.384999999999998</v>
          </cell>
          <cell r="F1427">
            <v>1000</v>
          </cell>
          <cell r="G1427" t="str">
            <v>gr</v>
          </cell>
          <cell r="H1427">
            <v>0.95</v>
          </cell>
        </row>
        <row r="1428">
          <cell r="A1428" t="str">
            <v>Peppadews</v>
          </cell>
          <cell r="E1428">
            <v>33.384999999999998</v>
          </cell>
          <cell r="F1428">
            <v>1000</v>
          </cell>
          <cell r="G1428" t="str">
            <v>gr</v>
          </cell>
          <cell r="H1428">
            <v>0.95</v>
          </cell>
        </row>
        <row r="1429">
          <cell r="A1429" t="str">
            <v>Peppadews Chopped</v>
          </cell>
          <cell r="E1429">
            <v>33.384999999999998</v>
          </cell>
          <cell r="F1429">
            <v>1000</v>
          </cell>
          <cell r="G1429" t="str">
            <v>gr</v>
          </cell>
          <cell r="H1429">
            <v>0.95</v>
          </cell>
        </row>
        <row r="1430">
          <cell r="A1430" t="str">
            <v>Peppadews Sliced</v>
          </cell>
          <cell r="E1430">
            <v>33.384999999999998</v>
          </cell>
          <cell r="F1430">
            <v>1000</v>
          </cell>
          <cell r="G1430" t="str">
            <v>gr</v>
          </cell>
          <cell r="H1430">
            <v>0.95</v>
          </cell>
        </row>
        <row r="1431">
          <cell r="A1431" t="str">
            <v>Peppadews Whole Mild</v>
          </cell>
          <cell r="C1431">
            <v>15</v>
          </cell>
          <cell r="D1431" t="str">
            <v>gr</v>
          </cell>
          <cell r="E1431">
            <v>33.384999999999998</v>
          </cell>
          <cell r="F1431">
            <v>1000</v>
          </cell>
          <cell r="G1431" t="str">
            <v>gr</v>
          </cell>
          <cell r="H1431">
            <v>0.95</v>
          </cell>
        </row>
        <row r="1432">
          <cell r="A1432" t="str">
            <v>Pepper Black Coarse</v>
          </cell>
          <cell r="E1432">
            <v>123</v>
          </cell>
          <cell r="F1432">
            <v>1000</v>
          </cell>
          <cell r="G1432" t="str">
            <v>gr</v>
          </cell>
          <cell r="H1432">
            <v>0.95</v>
          </cell>
        </row>
        <row r="1433">
          <cell r="A1433" t="str">
            <v>Pepper Black Crushed</v>
          </cell>
          <cell r="E1433">
            <v>190.6</v>
          </cell>
          <cell r="F1433">
            <v>1000</v>
          </cell>
          <cell r="G1433" t="str">
            <v>gr</v>
          </cell>
          <cell r="H1433">
            <v>0.95</v>
          </cell>
        </row>
        <row r="1434">
          <cell r="A1434" t="str">
            <v>Pepper Black Ground</v>
          </cell>
          <cell r="E1434">
            <v>59</v>
          </cell>
          <cell r="F1434">
            <v>1000</v>
          </cell>
          <cell r="G1434" t="str">
            <v>gr</v>
          </cell>
          <cell r="H1434">
            <v>0.95</v>
          </cell>
        </row>
        <row r="1435">
          <cell r="A1435" t="str">
            <v>Pepper Black Whole</v>
          </cell>
          <cell r="C1435">
            <v>20</v>
          </cell>
          <cell r="D1435" t="str">
            <v>gr</v>
          </cell>
          <cell r="E1435">
            <v>92.600000000000009</v>
          </cell>
          <cell r="F1435">
            <v>1000</v>
          </cell>
          <cell r="G1435" t="str">
            <v>gr</v>
          </cell>
          <cell r="H1435">
            <v>0.95</v>
          </cell>
        </row>
        <row r="1436">
          <cell r="A1436" t="str">
            <v>Pepper White Ground</v>
          </cell>
          <cell r="C1436">
            <v>20</v>
          </cell>
          <cell r="D1436" t="str">
            <v>gr</v>
          </cell>
          <cell r="E1436">
            <v>92.600000000000009</v>
          </cell>
          <cell r="F1436">
            <v>1000</v>
          </cell>
          <cell r="G1436" t="str">
            <v>gr</v>
          </cell>
          <cell r="H1436">
            <v>0.95</v>
          </cell>
        </row>
        <row r="1437">
          <cell r="A1437" t="str">
            <v>Peppercorns Black</v>
          </cell>
          <cell r="C1437">
            <v>20</v>
          </cell>
          <cell r="D1437" t="str">
            <v>gr</v>
          </cell>
          <cell r="E1437">
            <v>68</v>
          </cell>
          <cell r="F1437">
            <v>1000</v>
          </cell>
          <cell r="G1437" t="str">
            <v>gr</v>
          </cell>
          <cell r="H1437">
            <v>0.8</v>
          </cell>
        </row>
        <row r="1438">
          <cell r="A1438" t="str">
            <v>Peppercorns Black Whole</v>
          </cell>
          <cell r="C1438">
            <v>200</v>
          </cell>
          <cell r="D1438" t="str">
            <v>gr</v>
          </cell>
          <cell r="E1438">
            <v>19.399999999999999</v>
          </cell>
          <cell r="F1438">
            <v>200</v>
          </cell>
          <cell r="G1438" t="str">
            <v>gr</v>
          </cell>
          <cell r="H1438">
            <v>0.8</v>
          </cell>
        </row>
        <row r="1439">
          <cell r="A1439" t="str">
            <v>Peppercorns Green</v>
          </cell>
          <cell r="C1439">
            <v>200</v>
          </cell>
          <cell r="D1439" t="str">
            <v>gr</v>
          </cell>
          <cell r="E1439">
            <v>19.399999999999999</v>
          </cell>
          <cell r="F1439">
            <v>200</v>
          </cell>
          <cell r="G1439" t="str">
            <v>gr</v>
          </cell>
          <cell r="H1439">
            <v>0.8</v>
          </cell>
        </row>
        <row r="1440">
          <cell r="A1440" t="str">
            <v>Peppercorns Mixed</v>
          </cell>
          <cell r="E1440">
            <v>337.72</v>
          </cell>
          <cell r="F1440">
            <v>1000</v>
          </cell>
          <cell r="G1440" t="str">
            <v>gr</v>
          </cell>
          <cell r="H1440">
            <v>0.95</v>
          </cell>
        </row>
        <row r="1441">
          <cell r="A1441" t="str">
            <v>Peppercorns Pink</v>
          </cell>
          <cell r="E1441">
            <v>287</v>
          </cell>
          <cell r="F1441">
            <v>1000</v>
          </cell>
          <cell r="G1441" t="str">
            <v>gr</v>
          </cell>
          <cell r="H1441">
            <v>0.95</v>
          </cell>
        </row>
        <row r="1442">
          <cell r="A1442" t="str">
            <v>Peppercorns White Whole</v>
          </cell>
          <cell r="C1442">
            <v>100</v>
          </cell>
          <cell r="D1442" t="str">
            <v>gr</v>
          </cell>
          <cell r="E1442">
            <v>72</v>
          </cell>
          <cell r="F1442">
            <v>1000</v>
          </cell>
          <cell r="G1442" t="str">
            <v>gr</v>
          </cell>
          <cell r="H1442">
            <v>0.8</v>
          </cell>
        </row>
        <row r="1443">
          <cell r="A1443" t="str">
            <v>Peppers Green Batons</v>
          </cell>
          <cell r="C1443">
            <v>100</v>
          </cell>
          <cell r="D1443" t="str">
            <v>gr</v>
          </cell>
          <cell r="E1443">
            <v>19.95</v>
          </cell>
          <cell r="F1443">
            <v>1000</v>
          </cell>
          <cell r="G1443" t="str">
            <v>gr</v>
          </cell>
          <cell r="H1443">
            <v>0.8</v>
          </cell>
        </row>
        <row r="1444">
          <cell r="A1444" t="str">
            <v>Peppers Green Brunoise</v>
          </cell>
          <cell r="C1444">
            <v>100</v>
          </cell>
          <cell r="D1444" t="str">
            <v>gr</v>
          </cell>
          <cell r="E1444">
            <v>19.95</v>
          </cell>
          <cell r="F1444">
            <v>1000</v>
          </cell>
          <cell r="G1444" t="str">
            <v>gr</v>
          </cell>
          <cell r="H1444">
            <v>0.8</v>
          </cell>
        </row>
        <row r="1445">
          <cell r="A1445" t="str">
            <v>Peppers Green Chopped</v>
          </cell>
          <cell r="E1445">
            <v>11.95</v>
          </cell>
          <cell r="F1445">
            <v>1000</v>
          </cell>
          <cell r="G1445" t="str">
            <v>gr</v>
          </cell>
          <cell r="H1445">
            <v>0.95</v>
          </cell>
        </row>
        <row r="1446">
          <cell r="A1446" t="str">
            <v>Peppers Green Cubes</v>
          </cell>
          <cell r="C1446">
            <v>120</v>
          </cell>
          <cell r="D1446" t="str">
            <v>gr</v>
          </cell>
          <cell r="E1446">
            <v>31.976746031746028</v>
          </cell>
          <cell r="F1446">
            <v>1000</v>
          </cell>
          <cell r="G1446" t="str">
            <v>gr</v>
          </cell>
          <cell r="H1446">
            <v>0.8</v>
          </cell>
        </row>
        <row r="1447">
          <cell r="A1447" t="str">
            <v>Peppers Green Diced</v>
          </cell>
          <cell r="C1447">
            <v>15</v>
          </cell>
          <cell r="D1447" t="str">
            <v>gr</v>
          </cell>
          <cell r="E1447">
            <v>16.600000000000001</v>
          </cell>
          <cell r="F1447">
            <v>1000</v>
          </cell>
          <cell r="G1447" t="str">
            <v>gr</v>
          </cell>
          <cell r="H1447">
            <v>0.95</v>
          </cell>
        </row>
        <row r="1448">
          <cell r="A1448" t="str">
            <v>Peppers Green Julienne</v>
          </cell>
          <cell r="C1448">
            <v>10</v>
          </cell>
          <cell r="D1448" t="str">
            <v>gr</v>
          </cell>
          <cell r="E1448">
            <v>39.5</v>
          </cell>
          <cell r="F1448">
            <v>1000</v>
          </cell>
          <cell r="G1448" t="str">
            <v>gr</v>
          </cell>
          <cell r="H1448">
            <v>0.95</v>
          </cell>
        </row>
        <row r="1449">
          <cell r="A1449" t="str">
            <v>Peppers Green Whole</v>
          </cell>
          <cell r="C1449">
            <v>3</v>
          </cell>
          <cell r="D1449" t="str">
            <v>gr</v>
          </cell>
          <cell r="E1449">
            <v>16.600000000000001</v>
          </cell>
          <cell r="F1449">
            <v>1000</v>
          </cell>
          <cell r="G1449" t="str">
            <v>gr</v>
          </cell>
          <cell r="H1449">
            <v>0.95</v>
          </cell>
        </row>
        <row r="1450">
          <cell r="A1450" t="str">
            <v>Peppers Mixed Brunoise</v>
          </cell>
          <cell r="C1450">
            <v>3</v>
          </cell>
          <cell r="D1450" t="str">
            <v>gr</v>
          </cell>
          <cell r="E1450">
            <v>39.5</v>
          </cell>
          <cell r="F1450">
            <v>1000</v>
          </cell>
          <cell r="G1450" t="str">
            <v>gr</v>
          </cell>
          <cell r="H1450">
            <v>0.95</v>
          </cell>
        </row>
        <row r="1451">
          <cell r="A1451" t="str">
            <v>Peppers Mixed Cubed</v>
          </cell>
          <cell r="E1451">
            <v>39.5</v>
          </cell>
          <cell r="F1451">
            <v>1000</v>
          </cell>
          <cell r="G1451" t="str">
            <v>gr</v>
          </cell>
          <cell r="H1451">
            <v>0.95</v>
          </cell>
        </row>
        <row r="1452">
          <cell r="A1452" t="str">
            <v>Peppers Mixed Cubes</v>
          </cell>
          <cell r="E1452">
            <v>39.5</v>
          </cell>
          <cell r="F1452">
            <v>1000</v>
          </cell>
          <cell r="G1452" t="str">
            <v>gr</v>
          </cell>
          <cell r="H1452">
            <v>0.95</v>
          </cell>
        </row>
        <row r="1453">
          <cell r="A1453" t="str">
            <v>Peppers Mixed Diced</v>
          </cell>
          <cell r="E1453">
            <v>39.5</v>
          </cell>
          <cell r="F1453">
            <v>1000</v>
          </cell>
          <cell r="G1453" t="str">
            <v>gr</v>
          </cell>
          <cell r="H1453">
            <v>0.95</v>
          </cell>
        </row>
        <row r="1454">
          <cell r="A1454" t="str">
            <v>Peppers Mixed Grilled</v>
          </cell>
          <cell r="E1454">
            <v>63.378947368421059</v>
          </cell>
          <cell r="F1454">
            <v>1000</v>
          </cell>
          <cell r="G1454" t="str">
            <v>gr</v>
          </cell>
          <cell r="H1454">
            <v>0.95</v>
          </cell>
        </row>
        <row r="1455">
          <cell r="A1455" t="str">
            <v>Peppers Mixed Julienne</v>
          </cell>
          <cell r="E1455">
            <v>34.9</v>
          </cell>
          <cell r="F1455">
            <v>1000</v>
          </cell>
          <cell r="G1455" t="str">
            <v>gr</v>
          </cell>
          <cell r="H1455">
            <v>0.95</v>
          </cell>
        </row>
        <row r="1456">
          <cell r="A1456" t="str">
            <v>Peppers Mixed Julienne Kosher</v>
          </cell>
          <cell r="E1456">
            <v>45</v>
          </cell>
          <cell r="F1456">
            <v>1000</v>
          </cell>
          <cell r="G1456" t="str">
            <v>gr</v>
          </cell>
          <cell r="H1456">
            <v>0.95</v>
          </cell>
        </row>
        <row r="1457">
          <cell r="A1457" t="str">
            <v>Peppers Mixed Roasted</v>
          </cell>
          <cell r="C1457">
            <v>171.42857142857144</v>
          </cell>
          <cell r="D1457" t="str">
            <v>gr</v>
          </cell>
          <cell r="E1457">
            <v>30</v>
          </cell>
          <cell r="F1457">
            <v>1000</v>
          </cell>
          <cell r="G1457" t="str">
            <v>gr</v>
          </cell>
          <cell r="H1457">
            <v>0.95</v>
          </cell>
        </row>
        <row r="1458">
          <cell r="A1458" t="str">
            <v>Peppers Mixed Sauteed</v>
          </cell>
          <cell r="C1458">
            <v>171.42857142857144</v>
          </cell>
          <cell r="D1458" t="str">
            <v>gr</v>
          </cell>
          <cell r="E1458">
            <v>21</v>
          </cell>
          <cell r="F1458">
            <v>1000</v>
          </cell>
          <cell r="G1458" t="str">
            <v>gr</v>
          </cell>
          <cell r="H1458">
            <v>0.95</v>
          </cell>
        </row>
        <row r="1459">
          <cell r="A1459" t="str">
            <v>Peppers Mixed Triangles</v>
          </cell>
          <cell r="C1459">
            <v>171.42857142857144</v>
          </cell>
          <cell r="D1459" t="str">
            <v>gr</v>
          </cell>
          <cell r="E1459">
            <v>23.12</v>
          </cell>
          <cell r="F1459">
            <v>1000</v>
          </cell>
          <cell r="G1459" t="str">
            <v>gr</v>
          </cell>
          <cell r="H1459">
            <v>0.95</v>
          </cell>
        </row>
        <row r="1460">
          <cell r="A1460" t="str">
            <v>Peppers Pimiento</v>
          </cell>
          <cell r="C1460">
            <v>171.42857142857144</v>
          </cell>
          <cell r="D1460" t="str">
            <v>gr</v>
          </cell>
          <cell r="E1460">
            <v>14.8</v>
          </cell>
          <cell r="F1460">
            <v>1000</v>
          </cell>
          <cell r="G1460" t="str">
            <v>gr</v>
          </cell>
          <cell r="H1460">
            <v>0.95</v>
          </cell>
        </row>
        <row r="1461">
          <cell r="A1461" t="str">
            <v>Peppers Red Batons</v>
          </cell>
          <cell r="E1461">
            <v>18.8</v>
          </cell>
          <cell r="F1461">
            <v>1000</v>
          </cell>
          <cell r="G1461" t="str">
            <v>gr</v>
          </cell>
          <cell r="H1461">
            <v>0.95</v>
          </cell>
        </row>
        <row r="1462">
          <cell r="A1462" t="str">
            <v>Peppers Red Blended</v>
          </cell>
          <cell r="C1462">
            <v>171.42857142857144</v>
          </cell>
          <cell r="D1462" t="str">
            <v>gr</v>
          </cell>
          <cell r="E1462">
            <v>63</v>
          </cell>
          <cell r="F1462">
            <v>1000</v>
          </cell>
          <cell r="G1462" t="str">
            <v>gr</v>
          </cell>
          <cell r="H1462">
            <v>0.95</v>
          </cell>
        </row>
        <row r="1463">
          <cell r="A1463" t="str">
            <v>Peppers Red Brunoise</v>
          </cell>
          <cell r="C1463">
            <v>142.85714285714286</v>
          </cell>
          <cell r="D1463" t="str">
            <v>gr</v>
          </cell>
          <cell r="E1463">
            <v>23.18</v>
          </cell>
          <cell r="F1463">
            <v>1000</v>
          </cell>
          <cell r="G1463" t="str">
            <v>gr</v>
          </cell>
          <cell r="H1463">
            <v>0.9</v>
          </cell>
        </row>
        <row r="1464">
          <cell r="A1464" t="str">
            <v>Peppers Red Cubed Roasted</v>
          </cell>
          <cell r="C1464">
            <v>142.85714285714286</v>
          </cell>
          <cell r="D1464" t="str">
            <v>gr</v>
          </cell>
          <cell r="E1464">
            <v>12</v>
          </cell>
          <cell r="F1464">
            <v>1000</v>
          </cell>
          <cell r="G1464" t="str">
            <v>gr</v>
          </cell>
          <cell r="H1464">
            <v>0.9</v>
          </cell>
        </row>
        <row r="1465">
          <cell r="A1465" t="str">
            <v>Peppers Red Cubes</v>
          </cell>
          <cell r="C1465">
            <v>142.85714285714286</v>
          </cell>
          <cell r="D1465" t="str">
            <v>gr</v>
          </cell>
          <cell r="E1465">
            <v>80</v>
          </cell>
          <cell r="F1465">
            <v>1000</v>
          </cell>
          <cell r="G1465" t="str">
            <v>gr</v>
          </cell>
          <cell r="H1465">
            <v>0.9</v>
          </cell>
        </row>
        <row r="1466">
          <cell r="A1466" t="str">
            <v>Peppers Red Chunky</v>
          </cell>
          <cell r="C1466">
            <v>142.85714285714286</v>
          </cell>
          <cell r="D1466" t="str">
            <v>gr</v>
          </cell>
          <cell r="E1466">
            <v>44.9</v>
          </cell>
          <cell r="F1466">
            <v>1000</v>
          </cell>
          <cell r="G1466" t="str">
            <v>gr</v>
          </cell>
          <cell r="H1466">
            <v>0.95</v>
          </cell>
        </row>
        <row r="1467">
          <cell r="A1467" t="str">
            <v>Peppers Red Cubes - Kosher</v>
          </cell>
          <cell r="C1467">
            <v>142.85714285714286</v>
          </cell>
          <cell r="D1467" t="str">
            <v>gr</v>
          </cell>
          <cell r="E1467">
            <v>30</v>
          </cell>
          <cell r="F1467">
            <v>1000</v>
          </cell>
          <cell r="G1467" t="str">
            <v>gr</v>
          </cell>
          <cell r="H1467">
            <v>0.95</v>
          </cell>
        </row>
        <row r="1468">
          <cell r="A1468" t="str">
            <v>Peppers Red Diced</v>
          </cell>
          <cell r="C1468">
            <v>142.85714285714286</v>
          </cell>
          <cell r="D1468" t="str">
            <v>gr</v>
          </cell>
          <cell r="E1468">
            <v>23</v>
          </cell>
          <cell r="F1468">
            <v>1000</v>
          </cell>
          <cell r="G1468" t="str">
            <v>gr</v>
          </cell>
          <cell r="H1468">
            <v>0.95</v>
          </cell>
        </row>
        <row r="1469">
          <cell r="A1469" t="str">
            <v>Peppers Red Grilled</v>
          </cell>
          <cell r="C1469">
            <v>30</v>
          </cell>
          <cell r="D1469" t="str">
            <v>gr</v>
          </cell>
          <cell r="E1469">
            <v>32.19736842105263</v>
          </cell>
          <cell r="F1469">
            <v>1000</v>
          </cell>
          <cell r="G1469" t="str">
            <v>gr</v>
          </cell>
          <cell r="H1469">
            <v>0.95</v>
          </cell>
        </row>
        <row r="1470">
          <cell r="A1470" t="str">
            <v>Peppers Red Julienne</v>
          </cell>
          <cell r="C1470">
            <v>70</v>
          </cell>
          <cell r="D1470" t="str">
            <v>gr</v>
          </cell>
          <cell r="E1470">
            <v>18.8</v>
          </cell>
          <cell r="F1470">
            <v>1000</v>
          </cell>
          <cell r="G1470" t="str">
            <v>gr</v>
          </cell>
          <cell r="H1470">
            <v>0.95</v>
          </cell>
        </row>
        <row r="1471">
          <cell r="A1471" t="str">
            <v>Peppers Red Roasted</v>
          </cell>
          <cell r="C1471">
            <v>30</v>
          </cell>
          <cell r="D1471" t="str">
            <v>gr</v>
          </cell>
          <cell r="E1471">
            <v>42.013888888888879</v>
          </cell>
          <cell r="F1471">
            <v>1000</v>
          </cell>
          <cell r="G1471" t="str">
            <v>gr</v>
          </cell>
          <cell r="H1471">
            <v>0.95</v>
          </cell>
        </row>
        <row r="1472">
          <cell r="A1472" t="str">
            <v>Peppers Red Sliced</v>
          </cell>
          <cell r="C1472">
            <v>40</v>
          </cell>
          <cell r="D1472" t="str">
            <v>gr</v>
          </cell>
          <cell r="E1472">
            <v>17.5</v>
          </cell>
          <cell r="F1472">
            <v>1000</v>
          </cell>
          <cell r="G1472" t="str">
            <v>gr</v>
          </cell>
          <cell r="H1472">
            <v>0.95</v>
          </cell>
        </row>
        <row r="1473">
          <cell r="A1473" t="str">
            <v>Peppers Red Whole</v>
          </cell>
          <cell r="D1473" t="str">
            <v>gr</v>
          </cell>
          <cell r="E1473">
            <v>17.5</v>
          </cell>
          <cell r="F1473">
            <v>1000</v>
          </cell>
          <cell r="G1473" t="str">
            <v>gr</v>
          </cell>
          <cell r="H1473">
            <v>0.95</v>
          </cell>
        </row>
        <row r="1474">
          <cell r="A1474" t="str">
            <v>Peppers Red Whole - Cap, Flesh &amp; Seeds Removed</v>
          </cell>
          <cell r="C1474">
            <v>10</v>
          </cell>
          <cell r="D1474" t="str">
            <v>gr</v>
          </cell>
          <cell r="E1474">
            <v>17.5</v>
          </cell>
          <cell r="F1474">
            <v>1000</v>
          </cell>
          <cell r="G1474" t="str">
            <v>gr</v>
          </cell>
          <cell r="H1474">
            <v>0.95</v>
          </cell>
        </row>
        <row r="1475">
          <cell r="A1475" t="str">
            <v>Peppers Yellow Brunoise</v>
          </cell>
          <cell r="E1475">
            <v>19.95</v>
          </cell>
          <cell r="F1475">
            <v>1000</v>
          </cell>
          <cell r="G1475" t="str">
            <v>gr</v>
          </cell>
          <cell r="H1475">
            <v>0.95</v>
          </cell>
        </row>
        <row r="1476">
          <cell r="A1476" t="str">
            <v>Peppers Yellow Cubes</v>
          </cell>
          <cell r="C1476">
            <v>42.857142857142861</v>
          </cell>
          <cell r="D1476" t="str">
            <v>gr</v>
          </cell>
          <cell r="E1476">
            <v>39</v>
          </cell>
          <cell r="F1476">
            <v>1000</v>
          </cell>
          <cell r="G1476" t="str">
            <v>gr</v>
          </cell>
          <cell r="H1476">
            <v>0.95</v>
          </cell>
        </row>
        <row r="1477">
          <cell r="A1477" t="str">
            <v>Peppers Yellow Julienne</v>
          </cell>
          <cell r="C1477">
            <v>60</v>
          </cell>
          <cell r="D1477" t="str">
            <v>gr</v>
          </cell>
          <cell r="E1477">
            <v>19.95</v>
          </cell>
          <cell r="F1477">
            <v>1000</v>
          </cell>
          <cell r="G1477" t="str">
            <v>gr</v>
          </cell>
          <cell r="H1477">
            <v>0.95</v>
          </cell>
        </row>
        <row r="1478">
          <cell r="A1478" t="str">
            <v>Peppers Yellow Roasted</v>
          </cell>
          <cell r="C1478">
            <v>60</v>
          </cell>
          <cell r="D1478" t="str">
            <v>gr</v>
          </cell>
          <cell r="E1478">
            <v>21.857894736842105</v>
          </cell>
          <cell r="F1478">
            <v>1000</v>
          </cell>
          <cell r="G1478" t="str">
            <v>gr</v>
          </cell>
          <cell r="H1478">
            <v>0.95</v>
          </cell>
        </row>
        <row r="1479">
          <cell r="A1479" t="str">
            <v>Peppers Yellow Triangles</v>
          </cell>
          <cell r="C1479">
            <v>500</v>
          </cell>
          <cell r="D1479" t="str">
            <v>gr</v>
          </cell>
          <cell r="E1479">
            <v>21.857894736842105</v>
          </cell>
          <cell r="F1479">
            <v>1000</v>
          </cell>
          <cell r="G1479" t="str">
            <v>gr</v>
          </cell>
          <cell r="H1479">
            <v>0.95</v>
          </cell>
        </row>
        <row r="1480">
          <cell r="A1480" t="str">
            <v>Peppers Yellow Whole</v>
          </cell>
          <cell r="C1480">
            <v>60</v>
          </cell>
          <cell r="D1480" t="str">
            <v>gr</v>
          </cell>
          <cell r="E1480">
            <v>16.899999999999999</v>
          </cell>
          <cell r="F1480">
            <v>1000</v>
          </cell>
          <cell r="G1480" t="str">
            <v>gr</v>
          </cell>
          <cell r="H1480">
            <v>0.95</v>
          </cell>
        </row>
        <row r="1481">
          <cell r="A1481" t="str">
            <v>Persipan</v>
          </cell>
          <cell r="C1481">
            <v>30</v>
          </cell>
          <cell r="D1481" t="str">
            <v>gr</v>
          </cell>
          <cell r="E1481">
            <v>431.25</v>
          </cell>
          <cell r="F1481">
            <v>12500</v>
          </cell>
          <cell r="G1481" t="str">
            <v>gr</v>
          </cell>
          <cell r="H1481">
            <v>0.95</v>
          </cell>
        </row>
        <row r="1482">
          <cell r="A1482" t="str">
            <v>Persipan Fancy</v>
          </cell>
          <cell r="C1482">
            <v>10</v>
          </cell>
          <cell r="D1482" t="str">
            <v>gr</v>
          </cell>
          <cell r="E1482">
            <v>250</v>
          </cell>
          <cell r="F1482">
            <v>12500</v>
          </cell>
          <cell r="G1482" t="str">
            <v>gr</v>
          </cell>
          <cell r="H1482">
            <v>0.95</v>
          </cell>
        </row>
        <row r="1483">
          <cell r="A1483" t="str">
            <v>Pesto Basil</v>
          </cell>
          <cell r="C1483">
            <v>500</v>
          </cell>
          <cell r="D1483" t="str">
            <v>gr</v>
          </cell>
          <cell r="E1483">
            <v>179.08000000000004</v>
          </cell>
          <cell r="F1483">
            <v>10200</v>
          </cell>
          <cell r="G1483" t="str">
            <v>gr</v>
          </cell>
          <cell r="H1483">
            <v>0.9</v>
          </cell>
        </row>
        <row r="1484">
          <cell r="A1484" t="str">
            <v>Pesto Coriander</v>
          </cell>
          <cell r="C1484">
            <v>500</v>
          </cell>
          <cell r="D1484" t="str">
            <v>gr</v>
          </cell>
          <cell r="E1484">
            <v>0</v>
          </cell>
          <cell r="F1484">
            <v>1000</v>
          </cell>
          <cell r="G1484" t="str">
            <v>gr</v>
          </cell>
          <cell r="H1484">
            <v>0.9</v>
          </cell>
        </row>
        <row r="1485">
          <cell r="A1485" t="str">
            <v>Pesto Olive</v>
          </cell>
          <cell r="C1485">
            <v>500</v>
          </cell>
          <cell r="D1485" t="str">
            <v>gr</v>
          </cell>
          <cell r="E1485">
            <v>123.75000000000001</v>
          </cell>
          <cell r="F1485">
            <v>8160</v>
          </cell>
          <cell r="G1485" t="str">
            <v>gr</v>
          </cell>
          <cell r="H1485">
            <v>0.9</v>
          </cell>
        </row>
        <row r="1486">
          <cell r="A1486" t="str">
            <v>Pesto Red Pepper</v>
          </cell>
          <cell r="C1486">
            <v>500</v>
          </cell>
          <cell r="D1486" t="str">
            <v>gr</v>
          </cell>
          <cell r="E1486">
            <v>79</v>
          </cell>
          <cell r="F1486">
            <v>1000</v>
          </cell>
          <cell r="G1486" t="str">
            <v>gr</v>
          </cell>
          <cell r="H1486">
            <v>0.9</v>
          </cell>
        </row>
        <row r="1487">
          <cell r="A1487" t="str">
            <v>Picalilli</v>
          </cell>
          <cell r="C1487">
            <v>500</v>
          </cell>
          <cell r="D1487" t="str">
            <v>gr</v>
          </cell>
          <cell r="E1487">
            <v>90.750000000000014</v>
          </cell>
          <cell r="F1487">
            <v>5000</v>
          </cell>
          <cell r="G1487" t="str">
            <v>gr</v>
          </cell>
          <cell r="H1487">
            <v>0.9</v>
          </cell>
        </row>
        <row r="1488">
          <cell r="A1488" t="str">
            <v>Pickles Mixed</v>
          </cell>
          <cell r="C1488">
            <v>500</v>
          </cell>
          <cell r="D1488" t="str">
            <v>gr</v>
          </cell>
          <cell r="E1488">
            <v>60</v>
          </cell>
          <cell r="F1488">
            <v>1000</v>
          </cell>
          <cell r="G1488" t="str">
            <v>gr</v>
          </cell>
          <cell r="H1488">
            <v>0.9</v>
          </cell>
        </row>
        <row r="1489">
          <cell r="A1489" t="str">
            <v>Pie Filling Apple</v>
          </cell>
          <cell r="C1489">
            <v>500</v>
          </cell>
          <cell r="D1489" t="str">
            <v>gr</v>
          </cell>
          <cell r="E1489">
            <v>21</v>
          </cell>
          <cell r="F1489">
            <v>1000</v>
          </cell>
          <cell r="G1489" t="str">
            <v>gr</v>
          </cell>
          <cell r="H1489">
            <v>0.95</v>
          </cell>
        </row>
        <row r="1490">
          <cell r="A1490" t="str">
            <v>Pie Filling Apple &amp; Lemon</v>
          </cell>
          <cell r="C1490">
            <v>60</v>
          </cell>
          <cell r="D1490" t="str">
            <v>gr</v>
          </cell>
          <cell r="E1490">
            <v>48</v>
          </cell>
          <cell r="F1490">
            <v>1000</v>
          </cell>
          <cell r="G1490" t="str">
            <v>gr</v>
          </cell>
          <cell r="H1490">
            <v>0.9</v>
          </cell>
        </row>
        <row r="1491">
          <cell r="A1491" t="str">
            <v>Pie Filling Apricot</v>
          </cell>
          <cell r="C1491">
            <v>40</v>
          </cell>
          <cell r="D1491" t="str">
            <v>gr</v>
          </cell>
          <cell r="E1491">
            <v>108</v>
          </cell>
          <cell r="F1491">
            <v>25000</v>
          </cell>
          <cell r="G1491" t="str">
            <v>gr</v>
          </cell>
          <cell r="H1491">
            <v>0.95</v>
          </cell>
        </row>
        <row r="1492">
          <cell r="A1492" t="str">
            <v>Pie Filling Banana</v>
          </cell>
          <cell r="C1492">
            <v>60</v>
          </cell>
          <cell r="D1492" t="str">
            <v>gr</v>
          </cell>
          <cell r="E1492">
            <v>319.5</v>
          </cell>
          <cell r="F1492">
            <v>25000</v>
          </cell>
          <cell r="G1492" t="str">
            <v>gr</v>
          </cell>
          <cell r="H1492">
            <v>0.95</v>
          </cell>
        </row>
        <row r="1493">
          <cell r="A1493" t="str">
            <v>Pie Filling Black Cherry</v>
          </cell>
          <cell r="C1493">
            <v>1</v>
          </cell>
          <cell r="D1493" t="str">
            <v>ea</v>
          </cell>
          <cell r="E1493">
            <v>33.33</v>
          </cell>
          <cell r="F1493">
            <v>1000</v>
          </cell>
          <cell r="G1493" t="str">
            <v>gr</v>
          </cell>
          <cell r="H1493">
            <v>0.95</v>
          </cell>
        </row>
        <row r="1494">
          <cell r="A1494" t="str">
            <v>Pie Filling Blackberry</v>
          </cell>
          <cell r="C1494">
            <v>20</v>
          </cell>
          <cell r="D1494" t="str">
            <v>gr</v>
          </cell>
          <cell r="E1494">
            <v>210</v>
          </cell>
          <cell r="F1494">
            <v>1440</v>
          </cell>
          <cell r="G1494" t="str">
            <v>gr</v>
          </cell>
          <cell r="H1494">
            <v>0.9</v>
          </cell>
        </row>
        <row r="1495">
          <cell r="A1495" t="str">
            <v>Pie Filling Blueberry</v>
          </cell>
          <cell r="C1495">
            <v>15000</v>
          </cell>
          <cell r="D1495" t="str">
            <v>gr</v>
          </cell>
          <cell r="E1495">
            <v>0</v>
          </cell>
          <cell r="F1495">
            <v>1440</v>
          </cell>
          <cell r="G1495" t="str">
            <v>gr</v>
          </cell>
          <cell r="H1495">
            <v>0.9</v>
          </cell>
        </row>
        <row r="1496">
          <cell r="A1496" t="str">
            <v>Pie Filling Gooseberry</v>
          </cell>
          <cell r="C1496">
            <v>40</v>
          </cell>
          <cell r="D1496" t="str">
            <v>gr</v>
          </cell>
          <cell r="E1496">
            <v>384.75</v>
          </cell>
          <cell r="F1496">
            <v>25000</v>
          </cell>
          <cell r="G1496" t="str">
            <v>gr</v>
          </cell>
          <cell r="H1496">
            <v>0.95</v>
          </cell>
        </row>
        <row r="1497">
          <cell r="A1497" t="str">
            <v>Pie Filling Granadilla</v>
          </cell>
          <cell r="C1497">
            <v>60</v>
          </cell>
          <cell r="D1497" t="str">
            <v>gr</v>
          </cell>
          <cell r="E1497">
            <v>19.702833333333334</v>
          </cell>
          <cell r="F1497">
            <v>1360</v>
          </cell>
          <cell r="G1497" t="str">
            <v>gr</v>
          </cell>
          <cell r="H1497">
            <v>0.9</v>
          </cell>
        </row>
        <row r="1498">
          <cell r="A1498" t="str">
            <v>Pie Filling Orange</v>
          </cell>
          <cell r="C1498">
            <v>20</v>
          </cell>
          <cell r="D1498" t="str">
            <v>gr</v>
          </cell>
          <cell r="E1498">
            <v>0</v>
          </cell>
          <cell r="F1498">
            <v>1000</v>
          </cell>
          <cell r="G1498" t="str">
            <v>gr</v>
          </cell>
          <cell r="H1498">
            <v>0.9</v>
          </cell>
        </row>
        <row r="1499">
          <cell r="A1499" t="str">
            <v>Pie Filling Pineapple</v>
          </cell>
          <cell r="C1499">
            <v>750</v>
          </cell>
          <cell r="D1499" t="str">
            <v>gr</v>
          </cell>
          <cell r="E1499">
            <v>38</v>
          </cell>
          <cell r="F1499">
            <v>1000</v>
          </cell>
          <cell r="G1499" t="str">
            <v>gr</v>
          </cell>
          <cell r="H1499">
            <v>0.9</v>
          </cell>
        </row>
        <row r="1500">
          <cell r="A1500" t="str">
            <v>Pie Filling Raspberry</v>
          </cell>
          <cell r="C1500">
            <v>40</v>
          </cell>
          <cell r="D1500" t="str">
            <v>gr</v>
          </cell>
          <cell r="E1500">
            <v>568.1</v>
          </cell>
          <cell r="F1500">
            <v>25000</v>
          </cell>
          <cell r="G1500" t="str">
            <v>gr</v>
          </cell>
          <cell r="H1500">
            <v>0.95</v>
          </cell>
        </row>
        <row r="1501">
          <cell r="A1501" t="str">
            <v>Pie Filling Red Cherry</v>
          </cell>
          <cell r="C1501">
            <v>550</v>
          </cell>
          <cell r="D1501" t="str">
            <v>gr</v>
          </cell>
          <cell r="E1501">
            <v>106.65</v>
          </cell>
          <cell r="F1501">
            <v>2700</v>
          </cell>
          <cell r="G1501" t="str">
            <v>gr</v>
          </cell>
          <cell r="H1501">
            <v>0.95</v>
          </cell>
        </row>
        <row r="1502">
          <cell r="A1502" t="str">
            <v>Pie Filling Strawberry</v>
          </cell>
          <cell r="C1502">
            <v>120</v>
          </cell>
          <cell r="D1502" t="str">
            <v>gr</v>
          </cell>
          <cell r="E1502">
            <v>78.3</v>
          </cell>
          <cell r="F1502">
            <v>2700</v>
          </cell>
          <cell r="G1502" t="str">
            <v>gr</v>
          </cell>
          <cell r="H1502">
            <v>0.95</v>
          </cell>
        </row>
        <row r="1503">
          <cell r="A1503" t="str">
            <v>Pimentos Tinned</v>
          </cell>
          <cell r="C1503">
            <v>120</v>
          </cell>
          <cell r="D1503" t="str">
            <v>gr</v>
          </cell>
          <cell r="E1503">
            <v>14.04</v>
          </cell>
          <cell r="F1503">
            <v>390</v>
          </cell>
          <cell r="G1503" t="str">
            <v>gr</v>
          </cell>
          <cell r="H1503">
            <v>0.95</v>
          </cell>
        </row>
        <row r="1504">
          <cell r="A1504" t="str">
            <v>Pimentos Tinned Juice</v>
          </cell>
          <cell r="C1504">
            <v>60</v>
          </cell>
          <cell r="D1504" t="str">
            <v>gr</v>
          </cell>
          <cell r="E1504">
            <v>48</v>
          </cell>
          <cell r="F1504">
            <v>1360</v>
          </cell>
          <cell r="G1504" t="str">
            <v>gr</v>
          </cell>
          <cell r="H1504">
            <v>0.9</v>
          </cell>
        </row>
        <row r="1505">
          <cell r="A1505" t="str">
            <v>Pineapple Cubes</v>
          </cell>
          <cell r="C1505">
            <v>60</v>
          </cell>
          <cell r="D1505" t="str">
            <v>gr</v>
          </cell>
          <cell r="E1505">
            <v>55.07</v>
          </cell>
          <cell r="F1505">
            <v>1000</v>
          </cell>
          <cell r="G1505" t="str">
            <v>gr</v>
          </cell>
          <cell r="H1505">
            <v>0.9</v>
          </cell>
        </row>
        <row r="1506">
          <cell r="A1506" t="str">
            <v>Pineapple Cubes - Kosher</v>
          </cell>
          <cell r="E1506">
            <v>18</v>
          </cell>
          <cell r="F1506">
            <v>1000</v>
          </cell>
          <cell r="G1506" t="str">
            <v>gr</v>
          </cell>
          <cell r="H1506">
            <v>0.75</v>
          </cell>
        </row>
        <row r="1507">
          <cell r="A1507" t="str">
            <v>Pineapple Diced</v>
          </cell>
          <cell r="C1507">
            <v>60</v>
          </cell>
          <cell r="D1507" t="str">
            <v>gr</v>
          </cell>
          <cell r="E1507">
            <v>69</v>
          </cell>
          <cell r="F1507">
            <v>1000</v>
          </cell>
          <cell r="G1507" t="str">
            <v>gr</v>
          </cell>
          <cell r="H1507">
            <v>0.9</v>
          </cell>
        </row>
        <row r="1508">
          <cell r="A1508" t="str">
            <v>Pineapple Half Sliced</v>
          </cell>
          <cell r="C1508">
            <v>60</v>
          </cell>
          <cell r="D1508" t="str">
            <v>gr</v>
          </cell>
          <cell r="E1508">
            <v>16.95</v>
          </cell>
          <cell r="F1508">
            <v>1000</v>
          </cell>
          <cell r="G1508" t="str">
            <v>gr</v>
          </cell>
          <cell r="H1508">
            <v>0.5</v>
          </cell>
        </row>
        <row r="1509">
          <cell r="A1509" t="str">
            <v>Pineapple Half Sliced - Kosher</v>
          </cell>
          <cell r="C1509">
            <v>50</v>
          </cell>
          <cell r="D1509" t="str">
            <v>gr</v>
          </cell>
          <cell r="E1509">
            <v>34.5</v>
          </cell>
          <cell r="F1509">
            <v>1000</v>
          </cell>
          <cell r="G1509" t="str">
            <v>gr</v>
          </cell>
          <cell r="H1509">
            <v>0.5</v>
          </cell>
        </row>
        <row r="1510">
          <cell r="A1510" t="str">
            <v>Pineapple Rings Tinned</v>
          </cell>
          <cell r="C1510">
            <v>60</v>
          </cell>
          <cell r="D1510" t="str">
            <v>gr</v>
          </cell>
          <cell r="E1510">
            <v>93.54</v>
          </cell>
          <cell r="F1510">
            <v>185</v>
          </cell>
          <cell r="G1510" t="str">
            <v>gr</v>
          </cell>
          <cell r="H1510">
            <v>0.9</v>
          </cell>
        </row>
        <row r="1511">
          <cell r="A1511" t="str">
            <v>Pineapple Rings Tinned Chopped</v>
          </cell>
          <cell r="C1511">
            <v>1000</v>
          </cell>
          <cell r="D1511" t="str">
            <v>gr</v>
          </cell>
          <cell r="E1511">
            <v>44</v>
          </cell>
          <cell r="F1511">
            <v>3060</v>
          </cell>
          <cell r="G1511" t="str">
            <v>gr</v>
          </cell>
          <cell r="H1511">
            <v>0.95</v>
          </cell>
        </row>
        <row r="1512">
          <cell r="A1512" t="str">
            <v>Pineapple Tinned Chopped</v>
          </cell>
          <cell r="C1512">
            <v>240</v>
          </cell>
          <cell r="D1512" t="str">
            <v>gr</v>
          </cell>
          <cell r="E1512">
            <v>48</v>
          </cell>
          <cell r="F1512">
            <v>1000</v>
          </cell>
          <cell r="G1512" t="str">
            <v>gr</v>
          </cell>
          <cell r="H1512">
            <v>0.9</v>
          </cell>
        </row>
        <row r="1513">
          <cell r="A1513" t="str">
            <v>Pineapple Tinned Crushed</v>
          </cell>
          <cell r="C1513">
            <v>150</v>
          </cell>
          <cell r="D1513" t="str">
            <v>gr</v>
          </cell>
          <cell r="E1513">
            <v>48</v>
          </cell>
          <cell r="F1513">
            <v>1000</v>
          </cell>
          <cell r="G1513" t="str">
            <v>gr</v>
          </cell>
          <cell r="H1513">
            <v>0.9</v>
          </cell>
        </row>
        <row r="1514">
          <cell r="A1514" t="str">
            <v>Pineapple Wedge Roasted</v>
          </cell>
          <cell r="C1514">
            <v>1200</v>
          </cell>
          <cell r="D1514" t="str">
            <v>gr</v>
          </cell>
          <cell r="E1514">
            <v>9.9</v>
          </cell>
          <cell r="F1514">
            <v>1000</v>
          </cell>
          <cell r="G1514" t="str">
            <v>gr</v>
          </cell>
          <cell r="H1514">
            <v>0.75</v>
          </cell>
        </row>
        <row r="1515">
          <cell r="A1515" t="str">
            <v>Pinenuts</v>
          </cell>
          <cell r="C1515">
            <v>30</v>
          </cell>
          <cell r="D1515" t="str">
            <v>gr</v>
          </cell>
          <cell r="E1515">
            <v>84.21</v>
          </cell>
          <cell r="F1515">
            <v>1000</v>
          </cell>
          <cell r="G1515" t="str">
            <v>gr</v>
          </cell>
          <cell r="H1515">
            <v>0.9</v>
          </cell>
        </row>
        <row r="1516">
          <cell r="A1516" t="str">
            <v>Pinenuts Chopped</v>
          </cell>
          <cell r="E1516">
            <v>300</v>
          </cell>
          <cell r="F1516">
            <v>1000</v>
          </cell>
          <cell r="G1516" t="str">
            <v>gr</v>
          </cell>
          <cell r="H1516">
            <v>0.95</v>
          </cell>
        </row>
        <row r="1517">
          <cell r="A1517" t="str">
            <v>Pinenuts Toasted</v>
          </cell>
          <cell r="C1517">
            <v>30</v>
          </cell>
          <cell r="D1517" t="str">
            <v>gr</v>
          </cell>
          <cell r="E1517">
            <v>300</v>
          </cell>
          <cell r="F1517">
            <v>1000</v>
          </cell>
          <cell r="G1517" t="str">
            <v>gr</v>
          </cell>
          <cell r="H1517">
            <v>0.9</v>
          </cell>
        </row>
        <row r="1518">
          <cell r="A1518" t="str">
            <v>Pinenuts Toasted Chopped</v>
          </cell>
          <cell r="C1518">
            <v>60</v>
          </cell>
          <cell r="D1518" t="str">
            <v>gr</v>
          </cell>
          <cell r="E1518">
            <v>313.52</v>
          </cell>
          <cell r="F1518">
            <v>25000</v>
          </cell>
          <cell r="G1518" t="str">
            <v>gr</v>
          </cell>
          <cell r="H1518">
            <v>0.9</v>
          </cell>
        </row>
        <row r="1519">
          <cell r="A1519" t="str">
            <v>Pink Fondant icing</v>
          </cell>
          <cell r="C1519">
            <v>30</v>
          </cell>
          <cell r="D1519" t="str">
            <v>gr</v>
          </cell>
          <cell r="E1519">
            <v>10.277777777777779</v>
          </cell>
          <cell r="F1519">
            <v>1000</v>
          </cell>
          <cell r="G1519" t="str">
            <v>gr</v>
          </cell>
          <cell r="H1519">
            <v>0.95</v>
          </cell>
        </row>
        <row r="1520">
          <cell r="A1520" t="str">
            <v>Pistachio Nuts</v>
          </cell>
          <cell r="C1520">
            <v>30</v>
          </cell>
          <cell r="D1520" t="str">
            <v>gr</v>
          </cell>
          <cell r="E1520">
            <v>1.05</v>
          </cell>
          <cell r="F1520">
            <v>1</v>
          </cell>
          <cell r="G1520" t="str">
            <v>ea</v>
          </cell>
          <cell r="H1520">
            <v>0.95</v>
          </cell>
        </row>
        <row r="1521">
          <cell r="A1521" t="str">
            <v>Pistachio Nuts Chopped</v>
          </cell>
          <cell r="C1521">
            <v>50</v>
          </cell>
          <cell r="D1521" t="str">
            <v>gr</v>
          </cell>
          <cell r="E1521">
            <v>0.95</v>
          </cell>
          <cell r="F1521">
            <v>1</v>
          </cell>
          <cell r="G1521" t="str">
            <v>ea</v>
          </cell>
          <cell r="H1521">
            <v>0.95</v>
          </cell>
        </row>
        <row r="1522">
          <cell r="A1522" t="str">
            <v>Pizza Dough</v>
          </cell>
          <cell r="C1522">
            <v>50</v>
          </cell>
          <cell r="D1522" t="str">
            <v>gr</v>
          </cell>
          <cell r="E1522">
            <v>1.04</v>
          </cell>
          <cell r="F1522">
            <v>1</v>
          </cell>
          <cell r="G1522" t="str">
            <v>ea</v>
          </cell>
          <cell r="H1522">
            <v>0.95</v>
          </cell>
        </row>
        <row r="1523">
          <cell r="A1523" t="str">
            <v>Pizza Dough - Made in House</v>
          </cell>
          <cell r="C1523">
            <v>30</v>
          </cell>
          <cell r="D1523" t="str">
            <v>gr</v>
          </cell>
          <cell r="E1523">
            <v>5.6730526315789476</v>
          </cell>
          <cell r="F1523">
            <v>1000</v>
          </cell>
          <cell r="G1523" t="str">
            <v>gr</v>
          </cell>
          <cell r="H1523">
            <v>0.95</v>
          </cell>
        </row>
        <row r="1524">
          <cell r="A1524" t="str">
            <v>Plantains</v>
          </cell>
          <cell r="C1524">
            <v>220</v>
          </cell>
          <cell r="D1524" t="str">
            <v>gr</v>
          </cell>
          <cell r="E1524">
            <v>35</v>
          </cell>
          <cell r="F1524">
            <v>1000</v>
          </cell>
          <cell r="G1524" t="str">
            <v>gr</v>
          </cell>
          <cell r="H1524">
            <v>0.95</v>
          </cell>
        </row>
        <row r="1525">
          <cell r="A1525" t="str">
            <v>Plantains Fresh Peeled Cubes</v>
          </cell>
          <cell r="C1525">
            <v>40</v>
          </cell>
          <cell r="D1525" t="str">
            <v>gr</v>
          </cell>
          <cell r="E1525">
            <v>35</v>
          </cell>
          <cell r="F1525">
            <v>1000</v>
          </cell>
          <cell r="G1525" t="str">
            <v>gr</v>
          </cell>
          <cell r="H1525">
            <v>0.95</v>
          </cell>
        </row>
        <row r="1526">
          <cell r="A1526" t="str">
            <v>Plantains Fresh Peeled Mashed</v>
          </cell>
          <cell r="C1526">
            <v>60</v>
          </cell>
          <cell r="D1526" t="str">
            <v>gr</v>
          </cell>
          <cell r="E1526">
            <v>35</v>
          </cell>
          <cell r="F1526">
            <v>1000</v>
          </cell>
          <cell r="G1526" t="str">
            <v>gr</v>
          </cell>
          <cell r="H1526">
            <v>0.95</v>
          </cell>
        </row>
        <row r="1527">
          <cell r="A1527" t="str">
            <v>Plantains Whole Peeled</v>
          </cell>
          <cell r="C1527">
            <v>3400</v>
          </cell>
          <cell r="D1527" t="str">
            <v>gr</v>
          </cell>
          <cell r="E1527">
            <v>35</v>
          </cell>
          <cell r="F1527">
            <v>1000</v>
          </cell>
          <cell r="G1527" t="str">
            <v>gr</v>
          </cell>
          <cell r="H1527">
            <v>0.95</v>
          </cell>
        </row>
        <row r="1528">
          <cell r="A1528" t="str">
            <v>Plums Wedges Peeled</v>
          </cell>
          <cell r="C1528">
            <v>3400</v>
          </cell>
          <cell r="D1528" t="str">
            <v>gr</v>
          </cell>
          <cell r="E1528">
            <v>14.95</v>
          </cell>
          <cell r="F1528">
            <v>1000</v>
          </cell>
          <cell r="G1528" t="str">
            <v>gr</v>
          </cell>
          <cell r="H1528">
            <v>0.95</v>
          </cell>
        </row>
        <row r="1529">
          <cell r="A1529" t="str">
            <v>Plums Whole Red</v>
          </cell>
          <cell r="C1529">
            <v>40</v>
          </cell>
          <cell r="D1529" t="str">
            <v>ea</v>
          </cell>
          <cell r="E1529">
            <v>19.899999999999999</v>
          </cell>
          <cell r="F1529">
            <v>1000</v>
          </cell>
          <cell r="G1529" t="str">
            <v>gr</v>
          </cell>
          <cell r="H1529">
            <v>0.95</v>
          </cell>
        </row>
        <row r="1530">
          <cell r="A1530" t="str">
            <v>Polenta</v>
          </cell>
          <cell r="C1530">
            <v>5</v>
          </cell>
          <cell r="D1530" t="str">
            <v>gr</v>
          </cell>
          <cell r="E1530">
            <v>39.479999999999997</v>
          </cell>
          <cell r="F1530">
            <v>1000</v>
          </cell>
          <cell r="G1530" t="str">
            <v>gr</v>
          </cell>
          <cell r="H1530">
            <v>0.95</v>
          </cell>
        </row>
        <row r="1531">
          <cell r="A1531" t="str">
            <v>Polenta Fine - Divella</v>
          </cell>
          <cell r="C1531">
            <v>20</v>
          </cell>
          <cell r="D1531" t="str">
            <v>gr</v>
          </cell>
          <cell r="E1531">
            <v>39.479999999999997</v>
          </cell>
          <cell r="F1531">
            <v>1000</v>
          </cell>
          <cell r="G1531" t="str">
            <v>gr</v>
          </cell>
          <cell r="H1531">
            <v>0.95</v>
          </cell>
        </row>
        <row r="1532">
          <cell r="A1532" t="str">
            <v>Pork Back Bone</v>
          </cell>
          <cell r="C1532">
            <v>10</v>
          </cell>
          <cell r="D1532" t="str">
            <v>gr</v>
          </cell>
          <cell r="E1532">
            <v>37</v>
          </cell>
          <cell r="F1532">
            <v>1000</v>
          </cell>
          <cell r="G1532" t="str">
            <v>gr</v>
          </cell>
          <cell r="H1532">
            <v>0.95</v>
          </cell>
        </row>
        <row r="1533">
          <cell r="A1533" t="str">
            <v>Pork Belly</v>
          </cell>
          <cell r="C1533">
            <v>150</v>
          </cell>
          <cell r="D1533" t="str">
            <v>gr</v>
          </cell>
          <cell r="E1533">
            <v>98.2</v>
          </cell>
          <cell r="F1533">
            <v>1000</v>
          </cell>
          <cell r="G1533" t="str">
            <v>gr</v>
          </cell>
          <cell r="H1533">
            <v>0.95</v>
          </cell>
        </row>
        <row r="1534">
          <cell r="A1534" t="str">
            <v>Pork Belly Deboned Skin Off</v>
          </cell>
          <cell r="C1534">
            <v>150</v>
          </cell>
          <cell r="D1534" t="str">
            <v>gr</v>
          </cell>
          <cell r="E1534">
            <v>98.2</v>
          </cell>
          <cell r="F1534">
            <v>1000</v>
          </cell>
          <cell r="G1534" t="str">
            <v>gr</v>
          </cell>
          <cell r="H1534">
            <v>0.95</v>
          </cell>
        </row>
        <row r="1535">
          <cell r="A1535" t="str">
            <v>Pork Belly Preserved</v>
          </cell>
          <cell r="C1535">
            <v>10</v>
          </cell>
          <cell r="D1535" t="str">
            <v>gr</v>
          </cell>
          <cell r="E1535">
            <v>40</v>
          </cell>
          <cell r="F1535">
            <v>1000</v>
          </cell>
          <cell r="G1535" t="str">
            <v>gr</v>
          </cell>
          <cell r="H1535">
            <v>0.95</v>
          </cell>
        </row>
        <row r="1536">
          <cell r="A1536" t="str">
            <v>Pork Bones</v>
          </cell>
          <cell r="E1536">
            <v>5.5</v>
          </cell>
          <cell r="F1536">
            <v>1000</v>
          </cell>
          <cell r="G1536" t="str">
            <v>gr</v>
          </cell>
          <cell r="H1536">
            <v>0.95</v>
          </cell>
        </row>
        <row r="1537">
          <cell r="A1537" t="str">
            <v>Pork Fillet</v>
          </cell>
          <cell r="E1537">
            <v>42.5</v>
          </cell>
          <cell r="F1537">
            <v>1000</v>
          </cell>
          <cell r="G1537" t="str">
            <v>gr</v>
          </cell>
          <cell r="H1537">
            <v>0.95</v>
          </cell>
        </row>
        <row r="1538">
          <cell r="A1538" t="str">
            <v>Pork Kassler Loin Whole</v>
          </cell>
          <cell r="C1538">
            <v>100</v>
          </cell>
          <cell r="D1538" t="str">
            <v>gr</v>
          </cell>
          <cell r="E1538">
            <v>30.95</v>
          </cell>
          <cell r="F1538">
            <v>1000</v>
          </cell>
          <cell r="G1538" t="str">
            <v>gr</v>
          </cell>
          <cell r="H1538">
            <v>0.95</v>
          </cell>
        </row>
        <row r="1539">
          <cell r="A1539" t="str">
            <v>Pork Leg Cubes</v>
          </cell>
          <cell r="C1539">
            <v>100</v>
          </cell>
          <cell r="D1539" t="str">
            <v>gr</v>
          </cell>
          <cell r="E1539">
            <v>30.95</v>
          </cell>
          <cell r="F1539">
            <v>1000</v>
          </cell>
          <cell r="G1539" t="str">
            <v>gr</v>
          </cell>
          <cell r="H1539">
            <v>0.95</v>
          </cell>
        </row>
        <row r="1540">
          <cell r="A1540" t="str">
            <v>Pork Leg Whole</v>
          </cell>
          <cell r="C1540">
            <v>10</v>
          </cell>
          <cell r="D1540" t="str">
            <v>gr</v>
          </cell>
          <cell r="E1540">
            <v>30.95</v>
          </cell>
          <cell r="F1540">
            <v>1000</v>
          </cell>
          <cell r="G1540" t="str">
            <v>gr</v>
          </cell>
          <cell r="H1540">
            <v>0.95</v>
          </cell>
        </row>
        <row r="1541">
          <cell r="A1541" t="str">
            <v>Pork Loin</v>
          </cell>
          <cell r="C1541">
            <v>40</v>
          </cell>
          <cell r="D1541" t="str">
            <v>ea</v>
          </cell>
          <cell r="E1541">
            <v>42.5</v>
          </cell>
          <cell r="F1541">
            <v>1000</v>
          </cell>
          <cell r="G1541" t="str">
            <v>gr</v>
          </cell>
          <cell r="H1541">
            <v>0.95</v>
          </cell>
        </row>
        <row r="1542">
          <cell r="A1542" t="str">
            <v>Pork Loin Chop</v>
          </cell>
          <cell r="C1542">
            <v>10</v>
          </cell>
          <cell r="D1542" t="str">
            <v>gr</v>
          </cell>
          <cell r="E1542">
            <v>37.950000000000003</v>
          </cell>
          <cell r="F1542">
            <v>1000</v>
          </cell>
          <cell r="G1542" t="str">
            <v>gr</v>
          </cell>
          <cell r="H1542">
            <v>0.95</v>
          </cell>
        </row>
        <row r="1543">
          <cell r="A1543" t="str">
            <v>Pork Loin Deboned</v>
          </cell>
          <cell r="C1543">
            <v>10</v>
          </cell>
          <cell r="D1543" t="str">
            <v>gr</v>
          </cell>
          <cell r="E1543">
            <v>36.950000000000003</v>
          </cell>
          <cell r="F1543">
            <v>1000</v>
          </cell>
          <cell r="G1543" t="str">
            <v>gr</v>
          </cell>
          <cell r="H1543">
            <v>0.95</v>
          </cell>
        </row>
        <row r="1544">
          <cell r="A1544" t="str">
            <v>Pork Loin Grilled</v>
          </cell>
          <cell r="E1544">
            <v>78.086105263157918</v>
          </cell>
          <cell r="F1544">
            <v>1000</v>
          </cell>
          <cell r="G1544" t="str">
            <v>gr</v>
          </cell>
          <cell r="H1544">
            <v>0.95</v>
          </cell>
        </row>
        <row r="1545">
          <cell r="A1545" t="str">
            <v>Pork Mince</v>
          </cell>
          <cell r="E1545">
            <v>36.950000000000003</v>
          </cell>
          <cell r="F1545">
            <v>1000</v>
          </cell>
          <cell r="G1545" t="str">
            <v>gr</v>
          </cell>
          <cell r="H1545">
            <v>0.95</v>
          </cell>
        </row>
        <row r="1546">
          <cell r="A1546" t="str">
            <v>Pork Neck</v>
          </cell>
          <cell r="C1546">
            <v>20</v>
          </cell>
          <cell r="D1546" t="str">
            <v>gr</v>
          </cell>
          <cell r="E1546">
            <v>19.95</v>
          </cell>
          <cell r="F1546">
            <v>1000</v>
          </cell>
          <cell r="G1546" t="str">
            <v>gr</v>
          </cell>
          <cell r="H1546">
            <v>0.9</v>
          </cell>
        </row>
        <row r="1547">
          <cell r="A1547" t="str">
            <v>Pork Neck Cubes</v>
          </cell>
          <cell r="C1547">
            <v>20</v>
          </cell>
          <cell r="D1547" t="str">
            <v>gr</v>
          </cell>
          <cell r="E1547">
            <v>32.9</v>
          </cell>
          <cell r="F1547">
            <v>1000</v>
          </cell>
          <cell r="G1547" t="str">
            <v>gr</v>
          </cell>
          <cell r="H1547">
            <v>0.95</v>
          </cell>
        </row>
        <row r="1548">
          <cell r="A1548" t="str">
            <v>Pork Neck Smoked</v>
          </cell>
          <cell r="C1548">
            <v>20</v>
          </cell>
          <cell r="D1548" t="str">
            <v>gr</v>
          </cell>
          <cell r="E1548">
            <v>93</v>
          </cell>
          <cell r="F1548">
            <v>1000</v>
          </cell>
          <cell r="G1548" t="str">
            <v>gr</v>
          </cell>
          <cell r="H1548">
            <v>0.95</v>
          </cell>
        </row>
        <row r="1549">
          <cell r="A1549" t="str">
            <v>Pork Neck Strips</v>
          </cell>
          <cell r="C1549">
            <v>60</v>
          </cell>
          <cell r="D1549" t="str">
            <v>gr</v>
          </cell>
          <cell r="E1549">
            <v>42</v>
          </cell>
          <cell r="F1549">
            <v>1000</v>
          </cell>
          <cell r="G1549" t="str">
            <v>gr</v>
          </cell>
          <cell r="H1549">
            <v>0.95</v>
          </cell>
        </row>
        <row r="1550">
          <cell r="A1550" t="str">
            <v>Pork Preserved</v>
          </cell>
          <cell r="C1550">
            <v>400</v>
          </cell>
          <cell r="D1550" t="str">
            <v>gr</v>
          </cell>
          <cell r="E1550">
            <v>50</v>
          </cell>
          <cell r="F1550">
            <v>1000</v>
          </cell>
          <cell r="G1550" t="str">
            <v>gr</v>
          </cell>
          <cell r="H1550">
            <v>0.95</v>
          </cell>
        </row>
        <row r="1551">
          <cell r="A1551" t="str">
            <v>Pork Ribs</v>
          </cell>
          <cell r="C1551">
            <v>60</v>
          </cell>
          <cell r="D1551" t="str">
            <v>gr</v>
          </cell>
          <cell r="E1551">
            <v>23</v>
          </cell>
          <cell r="F1551">
            <v>1000</v>
          </cell>
          <cell r="G1551" t="str">
            <v>gr</v>
          </cell>
          <cell r="H1551">
            <v>0.95</v>
          </cell>
        </row>
        <row r="1552">
          <cell r="A1552" t="str">
            <v>Pork Sausage</v>
          </cell>
          <cell r="C1552">
            <v>5</v>
          </cell>
          <cell r="D1552" t="str">
            <v>gr</v>
          </cell>
          <cell r="E1552">
            <v>38.950000000000003</v>
          </cell>
          <cell r="F1552">
            <v>1000</v>
          </cell>
          <cell r="G1552" t="str">
            <v>gr</v>
          </cell>
          <cell r="H1552">
            <v>0.95</v>
          </cell>
        </row>
        <row r="1553">
          <cell r="A1553" t="str">
            <v>Potato Batons</v>
          </cell>
          <cell r="C1553">
            <v>5</v>
          </cell>
          <cell r="D1553" t="str">
            <v>gr</v>
          </cell>
          <cell r="E1553">
            <v>8</v>
          </cell>
          <cell r="F1553">
            <v>1000</v>
          </cell>
          <cell r="G1553" t="str">
            <v>gr</v>
          </cell>
          <cell r="H1553">
            <v>0.95</v>
          </cell>
        </row>
        <row r="1554">
          <cell r="A1554" t="str">
            <v>Potato Cubes</v>
          </cell>
          <cell r="C1554">
            <v>12500</v>
          </cell>
          <cell r="D1554" t="str">
            <v>gr</v>
          </cell>
          <cell r="E1554">
            <v>7.5</v>
          </cell>
          <cell r="F1554">
            <v>1000</v>
          </cell>
          <cell r="G1554" t="str">
            <v>gr</v>
          </cell>
          <cell r="H1554">
            <v>0.95</v>
          </cell>
        </row>
        <row r="1555">
          <cell r="A1555" t="str">
            <v>Potato Cubes Boiled</v>
          </cell>
          <cell r="E1555">
            <v>7.5</v>
          </cell>
          <cell r="F1555">
            <v>1000</v>
          </cell>
          <cell r="G1555" t="str">
            <v>gr</v>
          </cell>
          <cell r="H1555">
            <v>0.95</v>
          </cell>
        </row>
        <row r="1556">
          <cell r="A1556" t="str">
            <v>Potato Flakes</v>
          </cell>
          <cell r="C1556">
            <v>10</v>
          </cell>
          <cell r="D1556" t="str">
            <v>gr</v>
          </cell>
          <cell r="E1556">
            <v>22.98</v>
          </cell>
          <cell r="F1556">
            <v>1000</v>
          </cell>
          <cell r="G1556" t="str">
            <v>gr</v>
          </cell>
          <cell r="H1556">
            <v>0.95</v>
          </cell>
        </row>
        <row r="1557">
          <cell r="A1557" t="str">
            <v>Potato Roesti</v>
          </cell>
          <cell r="E1557">
            <v>34.94</v>
          </cell>
          <cell r="F1557">
            <v>1000</v>
          </cell>
          <cell r="G1557" t="str">
            <v>gr</v>
          </cell>
          <cell r="H1557">
            <v>0.95</v>
          </cell>
        </row>
        <row r="1558">
          <cell r="A1558" t="str">
            <v>Potato Starch</v>
          </cell>
          <cell r="E1558">
            <v>5.5</v>
          </cell>
          <cell r="F1558">
            <v>400</v>
          </cell>
          <cell r="G1558" t="str">
            <v>gr</v>
          </cell>
          <cell r="H1558">
            <v>0.95</v>
          </cell>
        </row>
        <row r="1559">
          <cell r="A1559" t="str">
            <v>Potato Sweet Batons</v>
          </cell>
          <cell r="E1559">
            <v>9.9</v>
          </cell>
          <cell r="F1559">
            <v>1000</v>
          </cell>
          <cell r="G1559" t="str">
            <v>gr</v>
          </cell>
          <cell r="H1559">
            <v>0.95</v>
          </cell>
        </row>
        <row r="1560">
          <cell r="A1560" t="str">
            <v>Potato Sweet Chunks</v>
          </cell>
          <cell r="E1560">
            <v>9.9</v>
          </cell>
          <cell r="F1560">
            <v>1000</v>
          </cell>
          <cell r="G1560" t="str">
            <v>gr</v>
          </cell>
          <cell r="H1560">
            <v>0.95</v>
          </cell>
        </row>
        <row r="1561">
          <cell r="A1561" t="str">
            <v>Potato Sweet Cubes</v>
          </cell>
          <cell r="E1561">
            <v>5.7</v>
          </cell>
          <cell r="F1561">
            <v>1000</v>
          </cell>
          <cell r="G1561" t="str">
            <v>gr</v>
          </cell>
          <cell r="H1561">
            <v>0.95</v>
          </cell>
        </row>
        <row r="1562">
          <cell r="A1562" t="str">
            <v>Potato Sweet Grated</v>
          </cell>
          <cell r="E1562">
            <v>5</v>
          </cell>
          <cell r="F1562">
            <v>1000</v>
          </cell>
          <cell r="G1562" t="str">
            <v>gr</v>
          </cell>
          <cell r="H1562">
            <v>0.95</v>
          </cell>
        </row>
        <row r="1563">
          <cell r="A1563" t="str">
            <v>Potato Sweet Julienne</v>
          </cell>
          <cell r="E1563">
            <v>5</v>
          </cell>
          <cell r="F1563">
            <v>1000</v>
          </cell>
          <cell r="G1563" t="str">
            <v>gr</v>
          </cell>
          <cell r="H1563">
            <v>0.95</v>
          </cell>
        </row>
        <row r="1564">
          <cell r="A1564" t="str">
            <v>Potato Sweet Sliced</v>
          </cell>
          <cell r="E1564">
            <v>5</v>
          </cell>
          <cell r="F1564">
            <v>1000</v>
          </cell>
          <cell r="G1564" t="str">
            <v>gr</v>
          </cell>
          <cell r="H1564">
            <v>0.95</v>
          </cell>
        </row>
        <row r="1565">
          <cell r="A1565" t="str">
            <v>Potato Sweet Wedges</v>
          </cell>
          <cell r="E1565">
            <v>9.9</v>
          </cell>
          <cell r="F1565">
            <v>1000</v>
          </cell>
          <cell r="G1565" t="str">
            <v>gr</v>
          </cell>
          <cell r="H1565">
            <v>0.95</v>
          </cell>
        </row>
        <row r="1566">
          <cell r="A1566" t="str">
            <v>Potato Whole Skin On Jumbo</v>
          </cell>
          <cell r="C1566">
            <v>20</v>
          </cell>
          <cell r="D1566" t="str">
            <v>gr</v>
          </cell>
          <cell r="E1566">
            <v>35</v>
          </cell>
          <cell r="F1566">
            <v>1000</v>
          </cell>
          <cell r="G1566" t="str">
            <v>gr</v>
          </cell>
          <cell r="H1566">
            <v>0.7</v>
          </cell>
        </row>
        <row r="1567">
          <cell r="A1567" t="str">
            <v>Potatoes Baby</v>
          </cell>
          <cell r="E1567">
            <v>9.9499999999999993</v>
          </cell>
          <cell r="F1567">
            <v>1000</v>
          </cell>
          <cell r="G1567" t="str">
            <v>gr</v>
          </cell>
          <cell r="H1567">
            <v>0.95</v>
          </cell>
        </row>
        <row r="1568">
          <cell r="A1568" t="str">
            <v>Potatoes Baby Cubes</v>
          </cell>
          <cell r="E1568">
            <v>9.9499999999999993</v>
          </cell>
          <cell r="F1568">
            <v>1000</v>
          </cell>
          <cell r="G1568" t="str">
            <v>gr</v>
          </cell>
          <cell r="H1568">
            <v>0.95</v>
          </cell>
        </row>
        <row r="1569">
          <cell r="A1569" t="str">
            <v>Potatoes Baby Halves</v>
          </cell>
          <cell r="C1569">
            <v>30</v>
          </cell>
          <cell r="D1569" t="str">
            <v>gr</v>
          </cell>
          <cell r="E1569">
            <v>35</v>
          </cell>
          <cell r="F1569">
            <v>1000</v>
          </cell>
          <cell r="G1569" t="str">
            <v>gr</v>
          </cell>
          <cell r="H1569">
            <v>0.7</v>
          </cell>
        </row>
        <row r="1570">
          <cell r="A1570" t="str">
            <v>Potatoes Baby Halves Roasted</v>
          </cell>
          <cell r="C1570">
            <v>30</v>
          </cell>
          <cell r="D1570" t="str">
            <v>gr</v>
          </cell>
          <cell r="E1570">
            <v>35</v>
          </cell>
          <cell r="F1570">
            <v>1000</v>
          </cell>
          <cell r="G1570" t="str">
            <v>gr</v>
          </cell>
          <cell r="H1570">
            <v>0.7</v>
          </cell>
        </row>
        <row r="1571">
          <cell r="A1571" t="str">
            <v>Potatoes Baked</v>
          </cell>
          <cell r="C1571">
            <v>60</v>
          </cell>
          <cell r="D1571" t="str">
            <v>gr</v>
          </cell>
          <cell r="E1571">
            <v>123</v>
          </cell>
          <cell r="F1571">
            <v>1000</v>
          </cell>
          <cell r="G1571" t="str">
            <v>gr</v>
          </cell>
          <cell r="H1571">
            <v>0.9</v>
          </cell>
        </row>
        <row r="1572">
          <cell r="A1572" t="str">
            <v>Potatoes Cubed</v>
          </cell>
          <cell r="C1572">
            <v>60</v>
          </cell>
          <cell r="D1572" t="str">
            <v>gr</v>
          </cell>
          <cell r="E1572">
            <v>175.44</v>
          </cell>
          <cell r="F1572">
            <v>1000</v>
          </cell>
          <cell r="G1572" t="str">
            <v>gr</v>
          </cell>
          <cell r="H1572">
            <v>0.9</v>
          </cell>
        </row>
        <row r="1573">
          <cell r="A1573" t="str">
            <v>Potatoes Cubes 10x10</v>
          </cell>
          <cell r="E1573">
            <v>7.5</v>
          </cell>
          <cell r="F1573">
            <v>1000</v>
          </cell>
          <cell r="G1573" t="str">
            <v>gr</v>
          </cell>
          <cell r="H1573">
            <v>0.95</v>
          </cell>
        </row>
        <row r="1574">
          <cell r="A1574" t="str">
            <v>Potatoes Diced</v>
          </cell>
          <cell r="C1574">
            <v>20</v>
          </cell>
          <cell r="D1574" t="str">
            <v>gr</v>
          </cell>
          <cell r="E1574">
            <v>59</v>
          </cell>
          <cell r="F1574">
            <v>1000</v>
          </cell>
          <cell r="G1574" t="str">
            <v>gr</v>
          </cell>
          <cell r="H1574">
            <v>0.9</v>
          </cell>
        </row>
        <row r="1575">
          <cell r="A1575" t="str">
            <v>Potatoes Duchesse</v>
          </cell>
          <cell r="C1575">
            <v>30</v>
          </cell>
          <cell r="D1575" t="str">
            <v>gr</v>
          </cell>
          <cell r="E1575">
            <v>15.218194444444444</v>
          </cell>
          <cell r="F1575">
            <v>1000</v>
          </cell>
          <cell r="G1575" t="str">
            <v>gr</v>
          </cell>
          <cell r="H1575">
            <v>0.95</v>
          </cell>
        </row>
        <row r="1576">
          <cell r="A1576" t="str">
            <v>Potatoes Grated</v>
          </cell>
          <cell r="C1576">
            <v>20</v>
          </cell>
          <cell r="D1576" t="str">
            <v>gr</v>
          </cell>
          <cell r="E1576">
            <v>5.95</v>
          </cell>
          <cell r="F1576">
            <v>1000</v>
          </cell>
          <cell r="G1576" t="str">
            <v>gr</v>
          </cell>
          <cell r="H1576">
            <v>0.95</v>
          </cell>
        </row>
        <row r="1577">
          <cell r="A1577" t="str">
            <v>Potatoes Grated</v>
          </cell>
          <cell r="C1577">
            <v>20</v>
          </cell>
          <cell r="D1577" t="str">
            <v>gr</v>
          </cell>
          <cell r="E1577">
            <v>17.36</v>
          </cell>
          <cell r="F1577">
            <v>1000</v>
          </cell>
          <cell r="G1577" t="str">
            <v>gr</v>
          </cell>
          <cell r="H1577">
            <v>0.9</v>
          </cell>
        </row>
        <row r="1578">
          <cell r="A1578" t="str">
            <v>Potatoes Large Wedges</v>
          </cell>
          <cell r="C1578">
            <v>20</v>
          </cell>
          <cell r="D1578" t="str">
            <v>gr</v>
          </cell>
          <cell r="E1578">
            <v>5.9</v>
          </cell>
          <cell r="F1578">
            <v>1000</v>
          </cell>
          <cell r="G1578" t="str">
            <v>gr</v>
          </cell>
          <cell r="H1578">
            <v>0.95</v>
          </cell>
        </row>
        <row r="1579">
          <cell r="A1579" t="str">
            <v>Potatoes Lyonnaise</v>
          </cell>
          <cell r="C1579">
            <v>5</v>
          </cell>
          <cell r="D1579" t="str">
            <v>gr</v>
          </cell>
          <cell r="E1579">
            <v>17.46298947368421</v>
          </cell>
          <cell r="F1579">
            <v>1000</v>
          </cell>
          <cell r="G1579" t="str">
            <v>gr</v>
          </cell>
          <cell r="H1579">
            <v>0.95</v>
          </cell>
        </row>
        <row r="1580">
          <cell r="A1580" t="str">
            <v>Potatoes Mashed</v>
          </cell>
          <cell r="C1580">
            <v>200</v>
          </cell>
          <cell r="D1580" t="str">
            <v>gr</v>
          </cell>
          <cell r="E1580">
            <v>13.657938596491229</v>
          </cell>
          <cell r="F1580">
            <v>1000</v>
          </cell>
          <cell r="G1580" t="str">
            <v>gr</v>
          </cell>
          <cell r="H1580">
            <v>0.95</v>
          </cell>
        </row>
        <row r="1581">
          <cell r="A1581" t="str">
            <v>Potatoes Medium Wedges</v>
          </cell>
          <cell r="C1581">
            <v>5</v>
          </cell>
          <cell r="D1581" t="str">
            <v>gr</v>
          </cell>
          <cell r="E1581">
            <v>337.72</v>
          </cell>
          <cell r="F1581">
            <v>1000</v>
          </cell>
          <cell r="G1581" t="str">
            <v>gr</v>
          </cell>
          <cell r="H1581">
            <v>0.9</v>
          </cell>
        </row>
        <row r="1582">
          <cell r="A1582" t="str">
            <v>Potatoes New</v>
          </cell>
          <cell r="E1582">
            <v>9.9499999999999993</v>
          </cell>
          <cell r="F1582">
            <v>1000</v>
          </cell>
          <cell r="G1582" t="str">
            <v>gr</v>
          </cell>
          <cell r="H1582">
            <v>0.95</v>
          </cell>
        </row>
        <row r="1583">
          <cell r="A1583" t="str">
            <v>Potatoes New Baked</v>
          </cell>
          <cell r="C1583">
            <v>100</v>
          </cell>
          <cell r="D1583" t="str">
            <v>gr</v>
          </cell>
          <cell r="E1583">
            <v>9.9499999999999993</v>
          </cell>
          <cell r="F1583">
            <v>1000</v>
          </cell>
          <cell r="G1583" t="str">
            <v>gr</v>
          </cell>
          <cell r="H1583">
            <v>0.95</v>
          </cell>
        </row>
        <row r="1584">
          <cell r="A1584" t="str">
            <v>Potatoes New Boiled</v>
          </cell>
          <cell r="E1584">
            <v>9.9499999999999993</v>
          </cell>
          <cell r="F1584">
            <v>1000</v>
          </cell>
          <cell r="G1584" t="str">
            <v>gr</v>
          </cell>
          <cell r="H1584">
            <v>0.95</v>
          </cell>
        </row>
        <row r="1585">
          <cell r="A1585" t="str">
            <v>Potatoes New Jacket Scooped</v>
          </cell>
          <cell r="C1585">
            <v>100</v>
          </cell>
          <cell r="D1585" t="str">
            <v>gr</v>
          </cell>
          <cell r="E1585">
            <v>9.9499999999999993</v>
          </cell>
          <cell r="F1585">
            <v>1000</v>
          </cell>
          <cell r="G1585" t="str">
            <v>gr</v>
          </cell>
          <cell r="H1585">
            <v>0.95</v>
          </cell>
        </row>
        <row r="1586">
          <cell r="A1586" t="str">
            <v>Potatoes New Quarter</v>
          </cell>
          <cell r="C1586">
            <v>100</v>
          </cell>
          <cell r="D1586" t="str">
            <v>gr</v>
          </cell>
          <cell r="E1586">
            <v>9.9499999999999993</v>
          </cell>
          <cell r="F1586">
            <v>1000</v>
          </cell>
          <cell r="G1586" t="str">
            <v>gr</v>
          </cell>
          <cell r="H1586">
            <v>0.95</v>
          </cell>
        </row>
        <row r="1587">
          <cell r="A1587" t="str">
            <v>Potatoes New Ranch Style</v>
          </cell>
          <cell r="E1587">
            <v>9.9499999999999993</v>
          </cell>
          <cell r="F1587">
            <v>1000</v>
          </cell>
          <cell r="G1587" t="str">
            <v>gr</v>
          </cell>
          <cell r="H1587">
            <v>0.95</v>
          </cell>
        </row>
        <row r="1588">
          <cell r="A1588" t="str">
            <v>Potatoes New Roasted</v>
          </cell>
          <cell r="C1588">
            <v>120</v>
          </cell>
          <cell r="D1588" t="str">
            <v>gr</v>
          </cell>
          <cell r="E1588">
            <v>9.9499999999999993</v>
          </cell>
          <cell r="F1588">
            <v>1000</v>
          </cell>
          <cell r="G1588" t="str">
            <v>gr</v>
          </cell>
          <cell r="H1588">
            <v>0.95</v>
          </cell>
        </row>
        <row r="1589">
          <cell r="A1589" t="str">
            <v>Potatoes New Sliced Thinly</v>
          </cell>
          <cell r="C1589">
            <v>20</v>
          </cell>
          <cell r="D1589" t="str">
            <v>gr</v>
          </cell>
          <cell r="E1589">
            <v>16.600000000000001</v>
          </cell>
          <cell r="F1589">
            <v>1000</v>
          </cell>
          <cell r="G1589" t="str">
            <v>gr</v>
          </cell>
          <cell r="H1589">
            <v>0.9</v>
          </cell>
        </row>
        <row r="1590">
          <cell r="A1590" t="str">
            <v>Potatoes New Wedges</v>
          </cell>
          <cell r="C1590">
            <v>20</v>
          </cell>
          <cell r="D1590" t="str">
            <v>gr</v>
          </cell>
          <cell r="E1590">
            <v>9.9499999999999993</v>
          </cell>
          <cell r="F1590">
            <v>1000</v>
          </cell>
          <cell r="G1590" t="str">
            <v>gr</v>
          </cell>
          <cell r="H1590">
            <v>0.95</v>
          </cell>
        </row>
        <row r="1591">
          <cell r="A1591" t="str">
            <v>Potatoes New Wedges Fried</v>
          </cell>
          <cell r="C1591">
            <v>60</v>
          </cell>
          <cell r="D1591" t="str">
            <v>gr</v>
          </cell>
          <cell r="E1591">
            <v>13.700999999999999</v>
          </cell>
          <cell r="F1591">
            <v>1000</v>
          </cell>
          <cell r="G1591" t="str">
            <v>gr</v>
          </cell>
          <cell r="H1591">
            <v>0.95</v>
          </cell>
        </row>
        <row r="1592">
          <cell r="A1592" t="str">
            <v>Potatoes New Wedges Roasted</v>
          </cell>
          <cell r="E1592">
            <v>9.9499999999999993</v>
          </cell>
          <cell r="F1592">
            <v>1000</v>
          </cell>
          <cell r="G1592" t="str">
            <v>gr</v>
          </cell>
          <cell r="H1592">
            <v>0.95</v>
          </cell>
        </row>
        <row r="1593">
          <cell r="A1593" t="str">
            <v>Potatoes New Whole</v>
          </cell>
          <cell r="C1593">
            <v>50</v>
          </cell>
          <cell r="D1593" t="str">
            <v>gr</v>
          </cell>
          <cell r="E1593">
            <v>9.9499999999999993</v>
          </cell>
          <cell r="F1593">
            <v>1000</v>
          </cell>
          <cell r="G1593" t="str">
            <v>gr</v>
          </cell>
          <cell r="H1593">
            <v>0.95</v>
          </cell>
        </row>
        <row r="1594">
          <cell r="A1594" t="str">
            <v>Potatoes Pan Fried</v>
          </cell>
          <cell r="E1594">
            <v>6.95</v>
          </cell>
          <cell r="F1594">
            <v>1000</v>
          </cell>
          <cell r="G1594" t="str">
            <v>gr</v>
          </cell>
          <cell r="H1594">
            <v>0.95</v>
          </cell>
        </row>
        <row r="1595">
          <cell r="A1595" t="str">
            <v>Potatoes Parisienne</v>
          </cell>
          <cell r="E1595">
            <v>9</v>
          </cell>
          <cell r="F1595">
            <v>1000</v>
          </cell>
          <cell r="G1595" t="str">
            <v>gr</v>
          </cell>
          <cell r="H1595">
            <v>0.95</v>
          </cell>
        </row>
        <row r="1596">
          <cell r="A1596" t="str">
            <v>Potatoes Parmentier</v>
          </cell>
          <cell r="E1596">
            <v>6.95</v>
          </cell>
          <cell r="F1596">
            <v>1000</v>
          </cell>
          <cell r="G1596" t="str">
            <v>gr</v>
          </cell>
          <cell r="H1596">
            <v>0.95</v>
          </cell>
        </row>
        <row r="1597">
          <cell r="A1597" t="str">
            <v>Potatoes Parsley Mashed</v>
          </cell>
          <cell r="E1597">
            <v>13.2569</v>
          </cell>
          <cell r="F1597">
            <v>1000</v>
          </cell>
          <cell r="G1597" t="str">
            <v>gr</v>
          </cell>
          <cell r="H1597">
            <v>0.95</v>
          </cell>
        </row>
        <row r="1598">
          <cell r="A1598" t="str">
            <v>Potatoes Peeled Cut Round</v>
          </cell>
          <cell r="E1598">
            <v>6.45</v>
          </cell>
          <cell r="F1598">
            <v>1000</v>
          </cell>
          <cell r="G1598" t="str">
            <v>gr</v>
          </cell>
          <cell r="H1598">
            <v>0.95</v>
          </cell>
        </row>
        <row r="1599">
          <cell r="A1599" t="str">
            <v>Potatoes Peeled Diced</v>
          </cell>
          <cell r="C1599">
            <v>80</v>
          </cell>
          <cell r="D1599" t="str">
            <v>gr</v>
          </cell>
          <cell r="E1599">
            <v>29.95</v>
          </cell>
          <cell r="F1599">
            <v>1000</v>
          </cell>
          <cell r="G1599" t="str">
            <v>gr</v>
          </cell>
          <cell r="H1599">
            <v>0.9</v>
          </cell>
        </row>
        <row r="1600">
          <cell r="A1600" t="str">
            <v>Potatoes Ranch</v>
          </cell>
          <cell r="C1600">
            <v>80</v>
          </cell>
          <cell r="D1600" t="str">
            <v>gr</v>
          </cell>
          <cell r="E1600">
            <v>45</v>
          </cell>
          <cell r="F1600">
            <v>1000</v>
          </cell>
          <cell r="G1600" t="str">
            <v>gr</v>
          </cell>
          <cell r="H1600">
            <v>0.9</v>
          </cell>
        </row>
        <row r="1601">
          <cell r="A1601" t="str">
            <v>Potatoes Roast Wedges</v>
          </cell>
          <cell r="C1601">
            <v>80</v>
          </cell>
          <cell r="D1601" t="str">
            <v>gr</v>
          </cell>
          <cell r="E1601">
            <v>4.2</v>
          </cell>
          <cell r="F1601">
            <v>1000</v>
          </cell>
          <cell r="G1601" t="str">
            <v>gr</v>
          </cell>
          <cell r="H1601">
            <v>0.95</v>
          </cell>
        </row>
        <row r="1602">
          <cell r="A1602" t="str">
            <v>Potatoes Roesti</v>
          </cell>
          <cell r="C1602">
            <v>171.42857142857144</v>
          </cell>
          <cell r="D1602" t="str">
            <v>gr</v>
          </cell>
          <cell r="E1602">
            <v>34.94</v>
          </cell>
          <cell r="F1602">
            <v>1000</v>
          </cell>
          <cell r="G1602" t="str">
            <v>gr</v>
          </cell>
          <cell r="H1602">
            <v>0.95</v>
          </cell>
        </row>
        <row r="1603">
          <cell r="A1603" t="str">
            <v>Potatoes Sauteed</v>
          </cell>
          <cell r="C1603">
            <v>171.42857142857144</v>
          </cell>
          <cell r="D1603" t="str">
            <v>gr</v>
          </cell>
          <cell r="E1603">
            <v>8</v>
          </cell>
          <cell r="F1603">
            <v>1000</v>
          </cell>
          <cell r="G1603" t="str">
            <v>gr</v>
          </cell>
          <cell r="H1603">
            <v>0.95</v>
          </cell>
        </row>
        <row r="1604">
          <cell r="A1604" t="str">
            <v>Potatoes Sliced</v>
          </cell>
          <cell r="C1604">
            <v>20</v>
          </cell>
          <cell r="D1604" t="str">
            <v>gr</v>
          </cell>
          <cell r="E1604">
            <v>7.5</v>
          </cell>
          <cell r="F1604">
            <v>1000</v>
          </cell>
          <cell r="G1604" t="str">
            <v>gr</v>
          </cell>
          <cell r="H1604">
            <v>0.95</v>
          </cell>
        </row>
        <row r="1605">
          <cell r="A1605" t="str">
            <v>Potatoes Sweet Sliced</v>
          </cell>
          <cell r="C1605">
            <v>500</v>
          </cell>
          <cell r="D1605" t="str">
            <v>gr</v>
          </cell>
          <cell r="E1605">
            <v>18.8</v>
          </cell>
          <cell r="F1605">
            <v>1000</v>
          </cell>
          <cell r="G1605" t="str">
            <v>gr</v>
          </cell>
          <cell r="H1605">
            <v>0.9</v>
          </cell>
        </row>
        <row r="1606">
          <cell r="A1606" t="str">
            <v>Potatoes Turned</v>
          </cell>
          <cell r="C1606">
            <v>6</v>
          </cell>
          <cell r="D1606" t="str">
            <v>ea</v>
          </cell>
          <cell r="E1606">
            <v>14.95</v>
          </cell>
          <cell r="F1606">
            <v>1000</v>
          </cell>
          <cell r="G1606" t="str">
            <v>gr</v>
          </cell>
          <cell r="H1606">
            <v>0.95</v>
          </cell>
        </row>
        <row r="1607">
          <cell r="A1607" t="str">
            <v>Prawn Heads</v>
          </cell>
          <cell r="C1607">
            <v>20</v>
          </cell>
          <cell r="D1607" t="str">
            <v>gr</v>
          </cell>
          <cell r="E1607">
            <v>147</v>
          </cell>
          <cell r="F1607">
            <v>1000</v>
          </cell>
          <cell r="G1607" t="str">
            <v>gr</v>
          </cell>
          <cell r="H1607">
            <v>0.95</v>
          </cell>
        </row>
        <row r="1608">
          <cell r="A1608" t="str">
            <v>Prawn Heads and Shells</v>
          </cell>
          <cell r="C1608">
            <v>500</v>
          </cell>
          <cell r="D1608" t="str">
            <v>gr</v>
          </cell>
          <cell r="E1608">
            <v>147</v>
          </cell>
          <cell r="F1608">
            <v>1000</v>
          </cell>
          <cell r="G1608" t="str">
            <v>gr</v>
          </cell>
          <cell r="H1608">
            <v>0.95</v>
          </cell>
        </row>
        <row r="1609">
          <cell r="A1609" t="str">
            <v>Prawn Meat</v>
          </cell>
          <cell r="C1609">
            <v>142.85714285714286</v>
          </cell>
          <cell r="D1609" t="str">
            <v>gr</v>
          </cell>
          <cell r="E1609">
            <v>53</v>
          </cell>
          <cell r="F1609">
            <v>1000</v>
          </cell>
          <cell r="G1609" t="str">
            <v>gr</v>
          </cell>
          <cell r="H1609">
            <v>0.95</v>
          </cell>
        </row>
        <row r="1610">
          <cell r="A1610" t="str">
            <v>Prawn Queen</v>
          </cell>
          <cell r="C1610">
            <v>142.85714285714286</v>
          </cell>
          <cell r="D1610" t="str">
            <v>gr</v>
          </cell>
          <cell r="E1610">
            <v>137.18</v>
          </cell>
          <cell r="F1610">
            <v>1000</v>
          </cell>
          <cell r="G1610" t="str">
            <v>gr</v>
          </cell>
          <cell r="H1610">
            <v>0.95</v>
          </cell>
        </row>
        <row r="1611">
          <cell r="A1611" t="str">
            <v>Prawns King</v>
          </cell>
          <cell r="C1611">
            <v>10</v>
          </cell>
          <cell r="D1611" t="str">
            <v>gr</v>
          </cell>
          <cell r="E1611">
            <v>85.88</v>
          </cell>
          <cell r="F1611">
            <v>1000</v>
          </cell>
          <cell r="G1611" t="str">
            <v>gr</v>
          </cell>
          <cell r="H1611">
            <v>0.95</v>
          </cell>
        </row>
        <row r="1612">
          <cell r="A1612" t="str">
            <v>Prawns King 26/30</v>
          </cell>
          <cell r="C1612">
            <v>10</v>
          </cell>
          <cell r="D1612" t="str">
            <v>gr</v>
          </cell>
          <cell r="E1612">
            <v>92.95</v>
          </cell>
          <cell r="F1612">
            <v>1000</v>
          </cell>
          <cell r="G1612" t="str">
            <v>gr</v>
          </cell>
          <cell r="H1612">
            <v>0.95</v>
          </cell>
        </row>
        <row r="1613">
          <cell r="A1613" t="str">
            <v>Prawns King Chopped</v>
          </cell>
          <cell r="C1613">
            <v>10</v>
          </cell>
          <cell r="D1613" t="str">
            <v>gr</v>
          </cell>
          <cell r="E1613">
            <v>132.5</v>
          </cell>
          <cell r="F1613">
            <v>1000</v>
          </cell>
          <cell r="G1613" t="str">
            <v>gr</v>
          </cell>
          <cell r="H1613">
            <v>0.95</v>
          </cell>
        </row>
        <row r="1614">
          <cell r="A1614" t="str">
            <v>Prawns King Cleaned Tail Off</v>
          </cell>
          <cell r="C1614">
            <v>10</v>
          </cell>
          <cell r="D1614" t="str">
            <v>gr</v>
          </cell>
          <cell r="E1614">
            <v>33.658333333333324</v>
          </cell>
          <cell r="F1614">
            <v>1000</v>
          </cell>
          <cell r="G1614" t="str">
            <v>gr</v>
          </cell>
          <cell r="H1614">
            <v>0.9</v>
          </cell>
        </row>
        <row r="1615">
          <cell r="A1615" t="str">
            <v>Prawns King Cooked</v>
          </cell>
          <cell r="C1615">
            <v>60</v>
          </cell>
          <cell r="D1615" t="str">
            <v>gr</v>
          </cell>
          <cell r="E1615">
            <v>18.8</v>
          </cell>
          <cell r="F1615">
            <v>1000</v>
          </cell>
          <cell r="G1615" t="str">
            <v>gr</v>
          </cell>
          <cell r="H1615">
            <v>0.9</v>
          </cell>
        </row>
        <row r="1616">
          <cell r="A1616" t="str">
            <v>Prawns King Cooked - Bought in</v>
          </cell>
          <cell r="C1616">
            <v>60</v>
          </cell>
          <cell r="D1616" t="str">
            <v>gr</v>
          </cell>
          <cell r="E1616">
            <v>42.013888888888879</v>
          </cell>
          <cell r="F1616">
            <v>1000</v>
          </cell>
          <cell r="G1616" t="str">
            <v>gr</v>
          </cell>
          <cell r="H1616">
            <v>0.9</v>
          </cell>
        </row>
        <row r="1617">
          <cell r="A1617" t="str">
            <v>Prawns King Diced 1cm</v>
          </cell>
          <cell r="C1617">
            <v>60</v>
          </cell>
          <cell r="D1617" t="str">
            <v>gr</v>
          </cell>
          <cell r="E1617">
            <v>97.82</v>
          </cell>
          <cell r="F1617">
            <v>1000</v>
          </cell>
          <cell r="G1617" t="str">
            <v>gr</v>
          </cell>
          <cell r="H1617">
            <v>0.95</v>
          </cell>
        </row>
        <row r="1618">
          <cell r="A1618" t="str">
            <v>Prawns King Grilled</v>
          </cell>
          <cell r="C1618">
            <v>60</v>
          </cell>
          <cell r="D1618" t="str">
            <v>gr</v>
          </cell>
          <cell r="E1618">
            <v>39</v>
          </cell>
          <cell r="F1618">
            <v>1000</v>
          </cell>
          <cell r="G1618" t="str">
            <v>gr</v>
          </cell>
          <cell r="H1618">
            <v>0.8</v>
          </cell>
        </row>
        <row r="1619">
          <cell r="A1619" t="str">
            <v>Prawns King Poached and Cubed</v>
          </cell>
          <cell r="E1619">
            <v>92.42</v>
          </cell>
          <cell r="F1619">
            <v>1000</v>
          </cell>
          <cell r="G1619" t="str">
            <v>gr</v>
          </cell>
          <cell r="H1619">
            <v>0.95</v>
          </cell>
        </row>
        <row r="1620">
          <cell r="A1620" t="str">
            <v>Premix Ciabatta</v>
          </cell>
          <cell r="E1620">
            <v>240</v>
          </cell>
          <cell r="F1620">
            <v>10000</v>
          </cell>
          <cell r="G1620" t="str">
            <v>gr</v>
          </cell>
          <cell r="H1620">
            <v>0.95</v>
          </cell>
        </row>
        <row r="1621">
          <cell r="A1621" t="str">
            <v>Premix Ciabatta (Anchor)</v>
          </cell>
          <cell r="C1621">
            <v>100</v>
          </cell>
          <cell r="D1621" t="str">
            <v>gr</v>
          </cell>
          <cell r="E1621">
            <v>240</v>
          </cell>
          <cell r="F1621">
            <v>10000</v>
          </cell>
          <cell r="G1621" t="str">
            <v>gr</v>
          </cell>
          <cell r="H1621">
            <v>0.95</v>
          </cell>
        </row>
        <row r="1622">
          <cell r="A1622" t="str">
            <v>Premix Ciabatta Chipkins</v>
          </cell>
          <cell r="C1622">
            <v>60</v>
          </cell>
          <cell r="D1622" t="str">
            <v>gr</v>
          </cell>
          <cell r="E1622">
            <v>240</v>
          </cell>
          <cell r="F1622">
            <v>10000</v>
          </cell>
          <cell r="G1622" t="str">
            <v>gr</v>
          </cell>
          <cell r="H1622">
            <v>0.95</v>
          </cell>
        </row>
        <row r="1623">
          <cell r="A1623" t="str">
            <v>Premix Coconut</v>
          </cell>
          <cell r="C1623">
            <v>10</v>
          </cell>
          <cell r="D1623" t="str">
            <v>gr</v>
          </cell>
          <cell r="E1623">
            <v>16.750399999999999</v>
          </cell>
          <cell r="F1623">
            <v>1000</v>
          </cell>
          <cell r="G1623" t="str">
            <v>gr</v>
          </cell>
          <cell r="H1623">
            <v>0.95</v>
          </cell>
        </row>
        <row r="1624">
          <cell r="A1624" t="str">
            <v>Premix Crispy Roll 5%</v>
          </cell>
          <cell r="C1624">
            <v>500</v>
          </cell>
          <cell r="D1624" t="str">
            <v>gr</v>
          </cell>
          <cell r="E1624">
            <v>179</v>
          </cell>
          <cell r="F1624">
            <v>25000</v>
          </cell>
          <cell r="G1624" t="str">
            <v>gr</v>
          </cell>
          <cell r="H1624">
            <v>0.95</v>
          </cell>
        </row>
        <row r="1625">
          <cell r="A1625" t="str">
            <v>Premix Croissant</v>
          </cell>
          <cell r="E1625">
            <v>70.19</v>
          </cell>
          <cell r="F1625">
            <v>12500</v>
          </cell>
          <cell r="G1625" t="str">
            <v>gr</v>
          </cell>
          <cell r="H1625">
            <v>0.95</v>
          </cell>
        </row>
        <row r="1626">
          <cell r="A1626" t="str">
            <v>Premix Energy Health</v>
          </cell>
          <cell r="C1626">
            <v>10</v>
          </cell>
          <cell r="D1626" t="str">
            <v>gr</v>
          </cell>
          <cell r="E1626">
            <v>218</v>
          </cell>
          <cell r="F1626">
            <v>10000</v>
          </cell>
          <cell r="G1626" t="str">
            <v>gr</v>
          </cell>
          <cell r="H1626">
            <v>0.95</v>
          </cell>
        </row>
        <row r="1627">
          <cell r="A1627" t="str">
            <v>Premix Kokomix Pettina</v>
          </cell>
          <cell r="E1627">
            <v>375</v>
          </cell>
          <cell r="F1627">
            <v>12500</v>
          </cell>
          <cell r="G1627" t="str">
            <v>gr</v>
          </cell>
          <cell r="H1627">
            <v>0.95</v>
          </cell>
        </row>
        <row r="1628">
          <cell r="A1628" t="str">
            <v>Premix Mexican</v>
          </cell>
          <cell r="C1628">
            <v>500</v>
          </cell>
          <cell r="D1628" t="str">
            <v>gr</v>
          </cell>
          <cell r="E1628">
            <v>280</v>
          </cell>
          <cell r="F1628">
            <v>10000</v>
          </cell>
          <cell r="G1628" t="str">
            <v>gr</v>
          </cell>
          <cell r="H1628">
            <v>0.95</v>
          </cell>
        </row>
        <row r="1629">
          <cell r="A1629" t="str">
            <v>Premix Muffin Frank Brady's</v>
          </cell>
          <cell r="C1629">
            <v>20</v>
          </cell>
          <cell r="D1629" t="str">
            <v>gr</v>
          </cell>
          <cell r="E1629">
            <v>142</v>
          </cell>
          <cell r="F1629">
            <v>8160</v>
          </cell>
          <cell r="G1629" t="str">
            <v>gr</v>
          </cell>
          <cell r="H1629">
            <v>0.95</v>
          </cell>
        </row>
        <row r="1630">
          <cell r="A1630" t="str">
            <v>Premix Muffin Multipurpose</v>
          </cell>
          <cell r="C1630">
            <v>25</v>
          </cell>
          <cell r="D1630" t="str">
            <v>gr</v>
          </cell>
          <cell r="E1630">
            <v>34.5</v>
          </cell>
          <cell r="F1630">
            <v>1000</v>
          </cell>
          <cell r="G1630" t="str">
            <v>gr</v>
          </cell>
          <cell r="H1630">
            <v>0.95</v>
          </cell>
        </row>
        <row r="1631">
          <cell r="A1631" t="str">
            <v>Premix Multi Dough</v>
          </cell>
          <cell r="C1631">
            <v>25</v>
          </cell>
          <cell r="D1631" t="str">
            <v>gr</v>
          </cell>
          <cell r="E1631">
            <v>204.46</v>
          </cell>
          <cell r="F1631">
            <v>12500</v>
          </cell>
          <cell r="G1631" t="str">
            <v>gr</v>
          </cell>
          <cell r="H1631">
            <v>0.95</v>
          </cell>
        </row>
        <row r="1632">
          <cell r="A1632" t="str">
            <v>Premix Short Paste premix (Icebox Substitution)</v>
          </cell>
          <cell r="C1632">
            <v>25</v>
          </cell>
          <cell r="D1632" t="str">
            <v>gr</v>
          </cell>
          <cell r="E1632">
            <v>116.25</v>
          </cell>
          <cell r="F1632">
            <v>12500</v>
          </cell>
          <cell r="G1632" t="str">
            <v>gr</v>
          </cell>
          <cell r="H1632">
            <v>0.95</v>
          </cell>
        </row>
        <row r="1633">
          <cell r="A1633" t="str">
            <v>Premix Soft Roll</v>
          </cell>
          <cell r="C1633">
            <v>25</v>
          </cell>
          <cell r="D1633" t="str">
            <v>gr</v>
          </cell>
          <cell r="E1633">
            <v>240</v>
          </cell>
          <cell r="F1633">
            <v>25000</v>
          </cell>
          <cell r="G1633" t="str">
            <v>gr</v>
          </cell>
          <cell r="H1633">
            <v>0.95</v>
          </cell>
        </row>
        <row r="1634">
          <cell r="A1634" t="str">
            <v>Premix Soft Roll 10%</v>
          </cell>
          <cell r="C1634">
            <v>25</v>
          </cell>
          <cell r="D1634" t="str">
            <v>gr</v>
          </cell>
          <cell r="E1634">
            <v>240</v>
          </cell>
          <cell r="F1634">
            <v>25000</v>
          </cell>
          <cell r="G1634" t="str">
            <v>gr</v>
          </cell>
          <cell r="H1634">
            <v>0.95</v>
          </cell>
        </row>
        <row r="1635">
          <cell r="A1635" t="str">
            <v>Premix Super Wholewheat</v>
          </cell>
          <cell r="C1635">
            <v>60</v>
          </cell>
          <cell r="D1635" t="str">
            <v>gr</v>
          </cell>
          <cell r="E1635">
            <v>282</v>
          </cell>
          <cell r="F1635">
            <v>65000</v>
          </cell>
          <cell r="G1635" t="str">
            <v>gr</v>
          </cell>
          <cell r="H1635">
            <v>0.95</v>
          </cell>
        </row>
        <row r="1636">
          <cell r="A1636" t="str">
            <v>Premix Whole Wheat</v>
          </cell>
          <cell r="C1636">
            <v>75</v>
          </cell>
          <cell r="D1636" t="str">
            <v>gr</v>
          </cell>
          <cell r="E1636">
            <v>282</v>
          </cell>
          <cell r="F1636">
            <v>65000</v>
          </cell>
          <cell r="G1636" t="str">
            <v>gr</v>
          </cell>
          <cell r="H1636">
            <v>0.95</v>
          </cell>
        </row>
        <row r="1637">
          <cell r="A1637" t="str">
            <v>Preserve Fig Green</v>
          </cell>
          <cell r="C1637">
            <v>75</v>
          </cell>
          <cell r="D1637" t="str">
            <v>gr</v>
          </cell>
          <cell r="E1637">
            <v>89.9</v>
          </cell>
          <cell r="F1637">
            <v>1000</v>
          </cell>
          <cell r="G1637" t="str">
            <v>gr</v>
          </cell>
          <cell r="H1637">
            <v>0.95</v>
          </cell>
        </row>
        <row r="1638">
          <cell r="A1638" t="str">
            <v>Prunes Pitted</v>
          </cell>
          <cell r="C1638">
            <v>400</v>
          </cell>
          <cell r="D1638" t="str">
            <v>gr</v>
          </cell>
          <cell r="E1638">
            <v>132.30000000000001</v>
          </cell>
          <cell r="F1638">
            <v>1000</v>
          </cell>
          <cell r="G1638" t="str">
            <v>gr</v>
          </cell>
          <cell r="H1638">
            <v>0.9</v>
          </cell>
        </row>
        <row r="1639">
          <cell r="A1639" t="str">
            <v>Pumpkin Batons</v>
          </cell>
          <cell r="C1639">
            <v>40</v>
          </cell>
          <cell r="D1639" t="str">
            <v>gr</v>
          </cell>
          <cell r="E1639">
            <v>6</v>
          </cell>
          <cell r="F1639">
            <v>1000</v>
          </cell>
          <cell r="G1639" t="str">
            <v>gr</v>
          </cell>
          <cell r="H1639">
            <v>0.95</v>
          </cell>
        </row>
        <row r="1640">
          <cell r="A1640" t="str">
            <v>Pumpkin Chopped</v>
          </cell>
          <cell r="C1640">
            <v>20</v>
          </cell>
          <cell r="D1640" t="str">
            <v>gr</v>
          </cell>
          <cell r="E1640">
            <v>6</v>
          </cell>
          <cell r="F1640">
            <v>1000</v>
          </cell>
          <cell r="G1640" t="str">
            <v>gr</v>
          </cell>
          <cell r="H1640">
            <v>0.95</v>
          </cell>
        </row>
        <row r="1641">
          <cell r="A1641" t="str">
            <v>Pumpkin Chunks</v>
          </cell>
          <cell r="C1641">
            <v>40</v>
          </cell>
          <cell r="D1641" t="str">
            <v>gr</v>
          </cell>
          <cell r="E1641">
            <v>5.7</v>
          </cell>
          <cell r="F1641">
            <v>1000</v>
          </cell>
          <cell r="G1641" t="str">
            <v>gr</v>
          </cell>
          <cell r="H1641">
            <v>0.95</v>
          </cell>
        </row>
        <row r="1642">
          <cell r="A1642" t="str">
            <v>Pumpkin Coins</v>
          </cell>
          <cell r="C1642">
            <v>60</v>
          </cell>
          <cell r="D1642" t="str">
            <v>gr</v>
          </cell>
          <cell r="E1642">
            <v>16.95</v>
          </cell>
          <cell r="F1642">
            <v>1000</v>
          </cell>
          <cell r="G1642" t="str">
            <v>gr</v>
          </cell>
          <cell r="H1642">
            <v>0.95</v>
          </cell>
        </row>
        <row r="1643">
          <cell r="A1643" t="str">
            <v>Pumpkin Cubes</v>
          </cell>
          <cell r="C1643">
            <v>20</v>
          </cell>
          <cell r="D1643" t="str">
            <v>gr</v>
          </cell>
          <cell r="E1643">
            <v>5.7</v>
          </cell>
          <cell r="F1643">
            <v>1000</v>
          </cell>
          <cell r="G1643" t="str">
            <v>gr</v>
          </cell>
          <cell r="H1643">
            <v>0.95</v>
          </cell>
        </row>
        <row r="1644">
          <cell r="A1644" t="str">
            <v>Pumpkin Cubes Grilled</v>
          </cell>
          <cell r="C1644">
            <v>5</v>
          </cell>
          <cell r="D1644" t="str">
            <v>gr</v>
          </cell>
          <cell r="E1644">
            <v>6.4</v>
          </cell>
          <cell r="F1644">
            <v>1000</v>
          </cell>
          <cell r="G1644" t="str">
            <v>gr</v>
          </cell>
          <cell r="H1644">
            <v>0.95</v>
          </cell>
        </row>
        <row r="1645">
          <cell r="A1645" t="str">
            <v>Pumpkin Cubes Roasted</v>
          </cell>
          <cell r="C1645">
            <v>40</v>
          </cell>
          <cell r="D1645" t="str">
            <v>gr</v>
          </cell>
          <cell r="E1645">
            <v>6.4</v>
          </cell>
          <cell r="F1645">
            <v>1000</v>
          </cell>
          <cell r="G1645" t="str">
            <v>gr</v>
          </cell>
          <cell r="H1645">
            <v>0.95</v>
          </cell>
        </row>
        <row r="1646">
          <cell r="A1646" t="str">
            <v>Pumpkin Leaves</v>
          </cell>
          <cell r="E1646">
            <v>0</v>
          </cell>
          <cell r="F1646">
            <v>1000</v>
          </cell>
          <cell r="G1646" t="str">
            <v>gr</v>
          </cell>
          <cell r="H1646">
            <v>0.95</v>
          </cell>
        </row>
        <row r="1647">
          <cell r="A1647" t="str">
            <v>Pumpkin Parisienne</v>
          </cell>
          <cell r="C1647">
            <v>120</v>
          </cell>
          <cell r="D1647" t="str">
            <v>gr</v>
          </cell>
          <cell r="E1647">
            <v>12.5</v>
          </cell>
          <cell r="F1647">
            <v>1000</v>
          </cell>
          <cell r="G1647" t="str">
            <v>gr</v>
          </cell>
          <cell r="H1647">
            <v>0.95</v>
          </cell>
        </row>
        <row r="1648">
          <cell r="A1648" t="str">
            <v>Pumpkin Turned</v>
          </cell>
          <cell r="C1648">
            <v>120</v>
          </cell>
          <cell r="D1648" t="str">
            <v>gr</v>
          </cell>
          <cell r="E1648">
            <v>12</v>
          </cell>
          <cell r="F1648">
            <v>1000</v>
          </cell>
          <cell r="G1648" t="str">
            <v>gr</v>
          </cell>
          <cell r="H1648">
            <v>0.95</v>
          </cell>
        </row>
        <row r="1649">
          <cell r="A1649" t="str">
            <v>Qimic</v>
          </cell>
          <cell r="C1649">
            <v>60</v>
          </cell>
          <cell r="D1649" t="str">
            <v>gr</v>
          </cell>
          <cell r="E1649">
            <v>30.614166666666666</v>
          </cell>
          <cell r="F1649">
            <v>1000</v>
          </cell>
          <cell r="G1649" t="str">
            <v>gr</v>
          </cell>
          <cell r="H1649">
            <v>0.95</v>
          </cell>
        </row>
        <row r="1650">
          <cell r="A1650" t="str">
            <v>Quails</v>
          </cell>
          <cell r="C1650">
            <v>60</v>
          </cell>
          <cell r="D1650" t="str">
            <v>gr</v>
          </cell>
          <cell r="E1650">
            <v>69</v>
          </cell>
          <cell r="F1650">
            <v>1000</v>
          </cell>
          <cell r="G1650" t="str">
            <v>gr</v>
          </cell>
          <cell r="H1650">
            <v>0.95</v>
          </cell>
        </row>
        <row r="1651">
          <cell r="A1651" t="str">
            <v>Quails Deboned</v>
          </cell>
          <cell r="C1651">
            <v>2</v>
          </cell>
          <cell r="D1651" t="str">
            <v>ea</v>
          </cell>
          <cell r="E1651">
            <v>18</v>
          </cell>
          <cell r="F1651">
            <v>1000</v>
          </cell>
          <cell r="G1651" t="str">
            <v>gr</v>
          </cell>
          <cell r="H1651">
            <v>0.75</v>
          </cell>
        </row>
        <row r="1652">
          <cell r="A1652" t="str">
            <v>Quinoa Grains</v>
          </cell>
          <cell r="C1652">
            <v>60</v>
          </cell>
          <cell r="D1652" t="str">
            <v>gr</v>
          </cell>
          <cell r="E1652">
            <v>81</v>
          </cell>
          <cell r="F1652">
            <v>1000</v>
          </cell>
          <cell r="G1652" t="str">
            <v>gr</v>
          </cell>
          <cell r="H1652">
            <v>0.95</v>
          </cell>
        </row>
        <row r="1653">
          <cell r="A1653" t="str">
            <v>Radish Julienne</v>
          </cell>
          <cell r="C1653">
            <v>60</v>
          </cell>
          <cell r="D1653" t="str">
            <v>gr</v>
          </cell>
          <cell r="E1653">
            <v>13.5</v>
          </cell>
          <cell r="F1653">
            <v>1000</v>
          </cell>
          <cell r="G1653" t="str">
            <v>gr</v>
          </cell>
          <cell r="H1653">
            <v>0.95</v>
          </cell>
        </row>
        <row r="1654">
          <cell r="A1654" t="str">
            <v>Raisins</v>
          </cell>
          <cell r="C1654">
            <v>50</v>
          </cell>
          <cell r="D1654" t="str">
            <v>gr</v>
          </cell>
          <cell r="E1654">
            <v>25</v>
          </cell>
          <cell r="F1654">
            <v>1000</v>
          </cell>
          <cell r="G1654" t="str">
            <v>gr</v>
          </cell>
          <cell r="H1654">
            <v>0.95</v>
          </cell>
        </row>
        <row r="1655">
          <cell r="A1655" t="str">
            <v>Raisins Currants</v>
          </cell>
          <cell r="C1655">
            <v>60</v>
          </cell>
          <cell r="D1655" t="str">
            <v>gr</v>
          </cell>
          <cell r="E1655">
            <v>24.44</v>
          </cell>
          <cell r="F1655">
            <v>1000</v>
          </cell>
          <cell r="G1655" t="str">
            <v>gr</v>
          </cell>
          <cell r="H1655">
            <v>0.95</v>
          </cell>
        </row>
        <row r="1656">
          <cell r="A1656" t="str">
            <v>Raisins Sultanas</v>
          </cell>
          <cell r="C1656">
            <v>1000</v>
          </cell>
          <cell r="D1656" t="str">
            <v>gr</v>
          </cell>
          <cell r="E1656">
            <v>24.475333333333332</v>
          </cell>
          <cell r="F1656">
            <v>1000</v>
          </cell>
          <cell r="G1656" t="str">
            <v>gr</v>
          </cell>
          <cell r="H1656">
            <v>0.95</v>
          </cell>
        </row>
        <row r="1657">
          <cell r="A1657" t="str">
            <v>Raps Gourmet Dark Powder</v>
          </cell>
          <cell r="C1657">
            <v>240</v>
          </cell>
          <cell r="D1657" t="str">
            <v>gr</v>
          </cell>
          <cell r="E1657">
            <v>57.36</v>
          </cell>
          <cell r="F1657">
            <v>1000</v>
          </cell>
          <cell r="G1657" t="str">
            <v>gr</v>
          </cell>
          <cell r="H1657">
            <v>0.95</v>
          </cell>
        </row>
        <row r="1658">
          <cell r="A1658" t="str">
            <v>Raspberries Frozen</v>
          </cell>
          <cell r="C1658">
            <v>150</v>
          </cell>
          <cell r="D1658" t="str">
            <v>gr</v>
          </cell>
          <cell r="E1658">
            <v>70</v>
          </cell>
          <cell r="F1658">
            <v>1000</v>
          </cell>
          <cell r="G1658" t="str">
            <v>gr</v>
          </cell>
          <cell r="H1658">
            <v>0.95</v>
          </cell>
        </row>
        <row r="1659">
          <cell r="A1659" t="str">
            <v>Ratatouille Small</v>
          </cell>
          <cell r="C1659">
            <v>1200</v>
          </cell>
          <cell r="D1659" t="str">
            <v>gr</v>
          </cell>
          <cell r="E1659">
            <v>13.9</v>
          </cell>
          <cell r="F1659">
            <v>1000</v>
          </cell>
          <cell r="G1659" t="str">
            <v>gr</v>
          </cell>
          <cell r="H1659">
            <v>0.95</v>
          </cell>
        </row>
        <row r="1660">
          <cell r="A1660" t="str">
            <v>Red Currant Jelly</v>
          </cell>
          <cell r="C1660">
            <v>30</v>
          </cell>
          <cell r="D1660" t="str">
            <v>gr</v>
          </cell>
          <cell r="E1660">
            <v>49.314999999999998</v>
          </cell>
          <cell r="F1660">
            <v>1000</v>
          </cell>
          <cell r="G1660" t="str">
            <v>gr</v>
          </cell>
          <cell r="H1660">
            <v>0.95</v>
          </cell>
        </row>
        <row r="1661">
          <cell r="A1661" t="str">
            <v>Red Currants Frozen</v>
          </cell>
          <cell r="E1661">
            <v>49.03</v>
          </cell>
          <cell r="F1661">
            <v>1000</v>
          </cell>
          <cell r="G1661" t="str">
            <v>gr</v>
          </cell>
          <cell r="H1661">
            <v>0.95</v>
          </cell>
        </row>
        <row r="1662">
          <cell r="A1662" t="str">
            <v>Red Snapper Fillet S/O</v>
          </cell>
          <cell r="E1662">
            <v>86.95</v>
          </cell>
          <cell r="F1662">
            <v>1000</v>
          </cell>
          <cell r="G1662" t="str">
            <v>gr</v>
          </cell>
          <cell r="H1662">
            <v>0.95</v>
          </cell>
        </row>
        <row r="1663">
          <cell r="A1663" t="str">
            <v>Relish Jalapino</v>
          </cell>
          <cell r="C1663">
            <v>30</v>
          </cell>
          <cell r="D1663" t="str">
            <v>gr</v>
          </cell>
          <cell r="E1663">
            <v>64.61</v>
          </cell>
          <cell r="F1663">
            <v>1000</v>
          </cell>
          <cell r="G1663" t="str">
            <v>gr</v>
          </cell>
          <cell r="H1663">
            <v>0.95</v>
          </cell>
        </row>
        <row r="1664">
          <cell r="A1664" t="str">
            <v>Relish Jalopino &amp; Onion</v>
          </cell>
          <cell r="C1664">
            <v>30</v>
          </cell>
          <cell r="D1664" t="str">
            <v>gr</v>
          </cell>
          <cell r="E1664">
            <v>64.61</v>
          </cell>
          <cell r="F1664">
            <v>1000</v>
          </cell>
          <cell r="G1664" t="str">
            <v>gr</v>
          </cell>
          <cell r="H1664">
            <v>0.95</v>
          </cell>
        </row>
        <row r="1665">
          <cell r="A1665" t="str">
            <v>Relish Spicy</v>
          </cell>
          <cell r="C1665">
            <v>60</v>
          </cell>
          <cell r="D1665" t="str">
            <v>gr</v>
          </cell>
          <cell r="E1665">
            <v>24.61</v>
          </cell>
          <cell r="F1665">
            <v>1000</v>
          </cell>
          <cell r="G1665" t="str">
            <v>gr</v>
          </cell>
          <cell r="H1665">
            <v>0.95</v>
          </cell>
        </row>
        <row r="1666">
          <cell r="A1666" t="str">
            <v>Rice Arborio</v>
          </cell>
          <cell r="C1666">
            <v>30</v>
          </cell>
          <cell r="D1666" t="str">
            <v>gr</v>
          </cell>
          <cell r="E1666">
            <v>33.31</v>
          </cell>
          <cell r="F1666">
            <v>1000</v>
          </cell>
          <cell r="G1666" t="str">
            <v>gr</v>
          </cell>
          <cell r="H1666">
            <v>0.95</v>
          </cell>
        </row>
        <row r="1667">
          <cell r="A1667" t="str">
            <v>Rice Basmati</v>
          </cell>
          <cell r="C1667">
            <v>30</v>
          </cell>
          <cell r="D1667" t="str">
            <v>gr</v>
          </cell>
          <cell r="E1667">
            <v>17</v>
          </cell>
          <cell r="F1667">
            <v>1000</v>
          </cell>
          <cell r="G1667" t="str">
            <v>gr</v>
          </cell>
          <cell r="H1667">
            <v>0.95</v>
          </cell>
        </row>
        <row r="1668">
          <cell r="A1668" t="str">
            <v>Rice Basmati Raw</v>
          </cell>
          <cell r="C1668">
            <v>50</v>
          </cell>
          <cell r="D1668" t="str">
            <v>gr</v>
          </cell>
          <cell r="E1668">
            <v>17</v>
          </cell>
          <cell r="F1668">
            <v>1000</v>
          </cell>
          <cell r="G1668" t="str">
            <v>gr</v>
          </cell>
          <cell r="H1668">
            <v>0.95</v>
          </cell>
        </row>
        <row r="1669">
          <cell r="A1669" t="str">
            <v>Rice Brown</v>
          </cell>
          <cell r="C1669">
            <v>50</v>
          </cell>
          <cell r="D1669" t="str">
            <v>gr</v>
          </cell>
          <cell r="E1669">
            <v>10.164</v>
          </cell>
          <cell r="F1669">
            <v>1000</v>
          </cell>
          <cell r="G1669" t="str">
            <v>gr</v>
          </cell>
          <cell r="H1669">
            <v>0.95</v>
          </cell>
        </row>
        <row r="1670">
          <cell r="A1670" t="str">
            <v>Rice Chinese</v>
          </cell>
          <cell r="C1670">
            <v>30</v>
          </cell>
          <cell r="D1670" t="str">
            <v>gr</v>
          </cell>
          <cell r="E1670">
            <v>18.5</v>
          </cell>
          <cell r="F1670">
            <v>1000</v>
          </cell>
          <cell r="G1670" t="str">
            <v>gr</v>
          </cell>
          <cell r="H1670">
            <v>0.95</v>
          </cell>
        </row>
        <row r="1671">
          <cell r="A1671" t="str">
            <v>Rice Flour</v>
          </cell>
          <cell r="C1671">
            <v>45</v>
          </cell>
          <cell r="D1671" t="str">
            <v>gr</v>
          </cell>
          <cell r="E1671">
            <v>10</v>
          </cell>
          <cell r="F1671">
            <v>454</v>
          </cell>
          <cell r="G1671" t="str">
            <v>gr</v>
          </cell>
          <cell r="H1671">
            <v>0.95</v>
          </cell>
        </row>
        <row r="1672">
          <cell r="A1672" t="str">
            <v>Rice Jasmine</v>
          </cell>
          <cell r="C1672">
            <v>130</v>
          </cell>
          <cell r="D1672" t="str">
            <v>gr</v>
          </cell>
          <cell r="E1672">
            <v>19.774999999999999</v>
          </cell>
          <cell r="F1672">
            <v>1000</v>
          </cell>
          <cell r="G1672" t="str">
            <v>gr</v>
          </cell>
          <cell r="H1672">
            <v>0.95</v>
          </cell>
        </row>
        <row r="1673">
          <cell r="A1673" t="str">
            <v>Rice Jasmine Tastic</v>
          </cell>
          <cell r="E1673">
            <v>19.774999999999999</v>
          </cell>
          <cell r="F1673">
            <v>1000</v>
          </cell>
          <cell r="G1673" t="str">
            <v>gr</v>
          </cell>
          <cell r="H1673">
            <v>0.95</v>
          </cell>
        </row>
        <row r="1674">
          <cell r="A1674" t="str">
            <v>Rice Tastic Risotto</v>
          </cell>
          <cell r="C1674">
            <v>5</v>
          </cell>
          <cell r="D1674" t="str">
            <v>gr</v>
          </cell>
          <cell r="E1674">
            <v>35</v>
          </cell>
          <cell r="F1674">
            <v>1000</v>
          </cell>
          <cell r="G1674" t="str">
            <v>gr</v>
          </cell>
          <cell r="H1674">
            <v>0.6</v>
          </cell>
        </row>
        <row r="1675">
          <cell r="A1675" t="str">
            <v>Rice Tastic White</v>
          </cell>
          <cell r="C1675">
            <v>5</v>
          </cell>
          <cell r="D1675" t="str">
            <v>gr</v>
          </cell>
          <cell r="E1675">
            <v>49</v>
          </cell>
          <cell r="F1675">
            <v>1000</v>
          </cell>
          <cell r="G1675" t="str">
            <v>gr</v>
          </cell>
          <cell r="H1675">
            <v>0.9</v>
          </cell>
        </row>
        <row r="1676">
          <cell r="A1676" t="str">
            <v>Rice Thai</v>
          </cell>
          <cell r="E1676">
            <v>300</v>
          </cell>
          <cell r="F1676">
            <v>25000</v>
          </cell>
          <cell r="G1676" t="str">
            <v>gr</v>
          </cell>
          <cell r="H1676">
            <v>0.95</v>
          </cell>
        </row>
        <row r="1677">
          <cell r="A1677" t="str">
            <v>Rice Thai Glutinous</v>
          </cell>
          <cell r="E1677">
            <v>15</v>
          </cell>
          <cell r="F1677">
            <v>1000</v>
          </cell>
          <cell r="G1677" t="str">
            <v>gr</v>
          </cell>
          <cell r="H1677">
            <v>0.95</v>
          </cell>
        </row>
        <row r="1678">
          <cell r="A1678" t="str">
            <v>Rice Wild</v>
          </cell>
          <cell r="E1678">
            <v>140</v>
          </cell>
          <cell r="F1678">
            <v>1000</v>
          </cell>
          <cell r="G1678" t="str">
            <v>gr</v>
          </cell>
          <cell r="H1678">
            <v>0.95</v>
          </cell>
        </row>
        <row r="1679">
          <cell r="A1679" t="str">
            <v>Rocket Fresh Chopped</v>
          </cell>
          <cell r="E1679">
            <v>65</v>
          </cell>
          <cell r="F1679">
            <v>1000</v>
          </cell>
          <cell r="G1679" t="str">
            <v>gr</v>
          </cell>
          <cell r="H1679">
            <v>0.95</v>
          </cell>
        </row>
        <row r="1680">
          <cell r="A1680" t="str">
            <v>Rocket Leaf</v>
          </cell>
          <cell r="E1680">
            <v>0.32500000000000001</v>
          </cell>
          <cell r="F1680">
            <v>1</v>
          </cell>
          <cell r="G1680" t="str">
            <v>ea</v>
          </cell>
          <cell r="H1680">
            <v>0.95</v>
          </cell>
        </row>
        <row r="1681">
          <cell r="A1681" t="str">
            <v>Rocket Leaves</v>
          </cell>
          <cell r="E1681">
            <v>65</v>
          </cell>
          <cell r="F1681">
            <v>1000</v>
          </cell>
          <cell r="G1681" t="str">
            <v>gr</v>
          </cell>
          <cell r="H1681">
            <v>0.95</v>
          </cell>
        </row>
        <row r="1682">
          <cell r="A1682" t="str">
            <v>Rocket Leaves Julienne</v>
          </cell>
          <cell r="E1682">
            <v>65</v>
          </cell>
          <cell r="F1682">
            <v>1000</v>
          </cell>
          <cell r="G1682" t="str">
            <v>gr</v>
          </cell>
          <cell r="H1682">
            <v>0.95</v>
          </cell>
        </row>
        <row r="1683">
          <cell r="A1683" t="str">
            <v>Rollex</v>
          </cell>
          <cell r="E1683">
            <v>437.5</v>
          </cell>
          <cell r="F1683">
            <v>25000</v>
          </cell>
          <cell r="G1683" t="str">
            <v>gr</v>
          </cell>
          <cell r="H1683">
            <v>0.95</v>
          </cell>
        </row>
        <row r="1684">
          <cell r="A1684" t="str">
            <v>Rosemary Dried</v>
          </cell>
          <cell r="E1684">
            <v>39.85</v>
          </cell>
          <cell r="F1684">
            <v>1000</v>
          </cell>
          <cell r="G1684" t="str">
            <v>gr</v>
          </cell>
          <cell r="H1684">
            <v>0.95</v>
          </cell>
        </row>
        <row r="1685">
          <cell r="A1685" t="str">
            <v>Rosemary Fresh Chopped</v>
          </cell>
          <cell r="E1685">
            <v>90</v>
          </cell>
          <cell r="F1685">
            <v>1000</v>
          </cell>
          <cell r="G1685" t="str">
            <v>gr</v>
          </cell>
          <cell r="H1685">
            <v>0.95</v>
          </cell>
        </row>
        <row r="1686">
          <cell r="A1686" t="str">
            <v>Rosemary Leaves</v>
          </cell>
          <cell r="C1686">
            <v>100</v>
          </cell>
          <cell r="D1686" t="str">
            <v>gr</v>
          </cell>
          <cell r="E1686">
            <v>90</v>
          </cell>
          <cell r="F1686">
            <v>1000</v>
          </cell>
          <cell r="G1686" t="str">
            <v>gr</v>
          </cell>
          <cell r="H1686">
            <v>0.95</v>
          </cell>
        </row>
        <row r="1687">
          <cell r="A1687" t="str">
            <v>Rosemary Sprig</v>
          </cell>
          <cell r="C1687">
            <v>100</v>
          </cell>
          <cell r="D1687" t="str">
            <v>gr</v>
          </cell>
          <cell r="E1687">
            <v>90</v>
          </cell>
          <cell r="F1687">
            <v>1000</v>
          </cell>
          <cell r="G1687" t="str">
            <v>gr</v>
          </cell>
          <cell r="H1687">
            <v>0.95</v>
          </cell>
        </row>
        <row r="1688">
          <cell r="A1688" t="str">
            <v>Rosemary Sprigs</v>
          </cell>
          <cell r="E1688">
            <v>90</v>
          </cell>
          <cell r="F1688">
            <v>1000</v>
          </cell>
          <cell r="G1688" t="str">
            <v>gr</v>
          </cell>
          <cell r="H1688">
            <v>0.95</v>
          </cell>
        </row>
        <row r="1689">
          <cell r="A1689" t="str">
            <v>Rosewater</v>
          </cell>
          <cell r="E1689">
            <v>49.5</v>
          </cell>
          <cell r="F1689">
            <v>1000</v>
          </cell>
          <cell r="G1689" t="str">
            <v>gr</v>
          </cell>
          <cell r="H1689">
            <v>0.95</v>
          </cell>
        </row>
        <row r="1690">
          <cell r="A1690" t="str">
            <v>Sage Dried</v>
          </cell>
          <cell r="E1690">
            <v>78</v>
          </cell>
          <cell r="F1690">
            <v>1000</v>
          </cell>
          <cell r="G1690" t="str">
            <v>gr</v>
          </cell>
          <cell r="H1690">
            <v>0.95</v>
          </cell>
        </row>
        <row r="1691">
          <cell r="A1691" t="str">
            <v>Sage Fresh Chopped</v>
          </cell>
          <cell r="C1691">
            <v>5</v>
          </cell>
          <cell r="D1691" t="str">
            <v>gr</v>
          </cell>
          <cell r="E1691">
            <v>36.950000000000003</v>
          </cell>
          <cell r="F1691">
            <v>1000</v>
          </cell>
          <cell r="G1691" t="str">
            <v>gr</v>
          </cell>
          <cell r="H1691">
            <v>0.7</v>
          </cell>
        </row>
        <row r="1692">
          <cell r="A1692" t="str">
            <v>Salami</v>
          </cell>
          <cell r="E1692">
            <v>76</v>
          </cell>
          <cell r="F1692">
            <v>1000</v>
          </cell>
          <cell r="G1692" t="str">
            <v>gr</v>
          </cell>
          <cell r="H1692">
            <v>0.95</v>
          </cell>
        </row>
        <row r="1693">
          <cell r="A1693" t="str">
            <v>Salami Almthaler</v>
          </cell>
          <cell r="E1693">
            <v>76</v>
          </cell>
          <cell r="F1693">
            <v>1000</v>
          </cell>
          <cell r="G1693" t="str">
            <v>gr</v>
          </cell>
          <cell r="H1693">
            <v>0.95</v>
          </cell>
        </row>
        <row r="1694">
          <cell r="A1694" t="str">
            <v>Salami Cervelat</v>
          </cell>
          <cell r="C1694">
            <v>20</v>
          </cell>
          <cell r="D1694" t="str">
            <v>gr</v>
          </cell>
          <cell r="E1694">
            <v>76</v>
          </cell>
          <cell r="F1694">
            <v>1000</v>
          </cell>
          <cell r="G1694" t="str">
            <v>gr</v>
          </cell>
          <cell r="H1694">
            <v>0.95</v>
          </cell>
        </row>
        <row r="1695">
          <cell r="A1695" t="str">
            <v>Salami Continental</v>
          </cell>
          <cell r="E1695">
            <v>76</v>
          </cell>
          <cell r="F1695">
            <v>1000</v>
          </cell>
          <cell r="G1695" t="str">
            <v>gr</v>
          </cell>
          <cell r="H1695">
            <v>0.95</v>
          </cell>
        </row>
        <row r="1696">
          <cell r="A1696" t="str">
            <v>Salmon Canadian Cubes</v>
          </cell>
          <cell r="E1696">
            <v>115.95</v>
          </cell>
          <cell r="F1696">
            <v>1000</v>
          </cell>
          <cell r="G1696" t="str">
            <v>gr</v>
          </cell>
          <cell r="H1696">
            <v>0.95</v>
          </cell>
        </row>
        <row r="1697">
          <cell r="A1697" t="str">
            <v>Salmon Canadian Cubes</v>
          </cell>
          <cell r="E1697">
            <v>115.95</v>
          </cell>
          <cell r="F1697">
            <v>1000</v>
          </cell>
          <cell r="G1697" t="str">
            <v>gr</v>
          </cell>
          <cell r="H1697">
            <v>0.95</v>
          </cell>
        </row>
        <row r="1698">
          <cell r="A1698" t="str">
            <v>Salmon Canadian Fillet</v>
          </cell>
          <cell r="C1698">
            <v>400</v>
          </cell>
          <cell r="D1698" t="str">
            <v>gr</v>
          </cell>
          <cell r="E1698">
            <v>115.95</v>
          </cell>
          <cell r="F1698">
            <v>1000</v>
          </cell>
          <cell r="G1698" t="str">
            <v>gr</v>
          </cell>
          <cell r="H1698">
            <v>0.95</v>
          </cell>
        </row>
        <row r="1699">
          <cell r="A1699" t="str">
            <v>Salmon Canadian Offcuts</v>
          </cell>
          <cell r="E1699">
            <v>115.95</v>
          </cell>
          <cell r="F1699">
            <v>1000</v>
          </cell>
          <cell r="G1699" t="str">
            <v>gr</v>
          </cell>
          <cell r="H1699">
            <v>0.95</v>
          </cell>
        </row>
        <row r="1700">
          <cell r="A1700" t="str">
            <v>Salmon Canadian Poached</v>
          </cell>
          <cell r="E1700">
            <v>115.95</v>
          </cell>
          <cell r="F1700">
            <v>1000</v>
          </cell>
          <cell r="G1700" t="str">
            <v>gr</v>
          </cell>
          <cell r="H1700">
            <v>0.95</v>
          </cell>
        </row>
        <row r="1701">
          <cell r="A1701" t="str">
            <v>Salmon Canadian Smoked</v>
          </cell>
          <cell r="E1701">
            <v>129.94999999999999</v>
          </cell>
          <cell r="F1701">
            <v>1000</v>
          </cell>
          <cell r="G1701" t="str">
            <v>gr</v>
          </cell>
          <cell r="H1701">
            <v>0.95</v>
          </cell>
        </row>
        <row r="1702">
          <cell r="A1702" t="str">
            <v>Salmon Cape</v>
          </cell>
          <cell r="E1702">
            <v>36.950000000000003</v>
          </cell>
          <cell r="F1702">
            <v>1000</v>
          </cell>
          <cell r="G1702" t="str">
            <v>gr</v>
          </cell>
          <cell r="H1702">
            <v>0.95</v>
          </cell>
        </row>
        <row r="1703">
          <cell r="A1703" t="str">
            <v>Salmon Chilean Fillet</v>
          </cell>
          <cell r="E1703">
            <v>128.5</v>
          </cell>
          <cell r="F1703">
            <v>1000</v>
          </cell>
          <cell r="G1703" t="str">
            <v>gr</v>
          </cell>
          <cell r="H1703">
            <v>0.95</v>
          </cell>
        </row>
        <row r="1704">
          <cell r="A1704" t="str">
            <v>Salmon Chilean Fresh</v>
          </cell>
          <cell r="C1704">
            <v>12500</v>
          </cell>
          <cell r="D1704" t="str">
            <v>gr</v>
          </cell>
          <cell r="E1704">
            <v>198.78</v>
          </cell>
          <cell r="F1704">
            <v>1000</v>
          </cell>
          <cell r="G1704" t="str">
            <v>gr</v>
          </cell>
          <cell r="H1704">
            <v>0.95</v>
          </cell>
        </row>
        <row r="1705">
          <cell r="A1705" t="str">
            <v>Salmon Chilean Gravadlax</v>
          </cell>
          <cell r="E1705">
            <v>129.94999999999999</v>
          </cell>
          <cell r="F1705">
            <v>1000</v>
          </cell>
          <cell r="G1705" t="str">
            <v>gr</v>
          </cell>
          <cell r="H1705">
            <v>0.95</v>
          </cell>
        </row>
        <row r="1706">
          <cell r="A1706" t="str">
            <v>Salmon Chilean Smoked Peppered</v>
          </cell>
          <cell r="E1706">
            <v>109.5</v>
          </cell>
          <cell r="F1706">
            <v>1000</v>
          </cell>
          <cell r="G1706" t="str">
            <v>gr</v>
          </cell>
          <cell r="H1706">
            <v>0.95</v>
          </cell>
        </row>
        <row r="1707">
          <cell r="A1707" t="str">
            <v>Salmon Gravadlax Local</v>
          </cell>
          <cell r="C1707">
            <v>2</v>
          </cell>
          <cell r="D1707" t="str">
            <v>ml</v>
          </cell>
          <cell r="E1707">
            <v>5.9</v>
          </cell>
          <cell r="F1707">
            <v>1000</v>
          </cell>
          <cell r="G1707" t="str">
            <v>gr</v>
          </cell>
          <cell r="H1707">
            <v>0.9</v>
          </cell>
        </row>
        <row r="1708">
          <cell r="A1708" t="str">
            <v>Salmon Norwegian Fillet</v>
          </cell>
          <cell r="E1708">
            <v>119.95</v>
          </cell>
          <cell r="F1708">
            <v>1000</v>
          </cell>
          <cell r="G1708" t="str">
            <v>gr</v>
          </cell>
          <cell r="H1708">
            <v>0.95</v>
          </cell>
        </row>
        <row r="1709">
          <cell r="A1709" t="str">
            <v>Salmon Norwegian Gravadlax</v>
          </cell>
          <cell r="E1709">
            <v>189</v>
          </cell>
          <cell r="F1709">
            <v>1000</v>
          </cell>
          <cell r="G1709" t="str">
            <v>gr</v>
          </cell>
          <cell r="H1709">
            <v>0.95</v>
          </cell>
        </row>
        <row r="1710">
          <cell r="A1710" t="str">
            <v>Salmon Scottish Fillet</v>
          </cell>
          <cell r="E1710">
            <v>168</v>
          </cell>
          <cell r="F1710">
            <v>1000</v>
          </cell>
          <cell r="G1710" t="str">
            <v>gr</v>
          </cell>
          <cell r="H1710">
            <v>0.95</v>
          </cell>
        </row>
        <row r="1711">
          <cell r="A1711" t="str">
            <v>Salmon Smoked Canadian</v>
          </cell>
          <cell r="E1711">
            <v>129.94999999999999</v>
          </cell>
          <cell r="F1711">
            <v>1000</v>
          </cell>
          <cell r="G1711" t="str">
            <v>gr</v>
          </cell>
          <cell r="H1711">
            <v>0.95</v>
          </cell>
        </row>
        <row r="1712">
          <cell r="A1712" t="str">
            <v>Salmon Smoked Canadian Julienne</v>
          </cell>
          <cell r="E1712">
            <v>129.94999999999999</v>
          </cell>
          <cell r="F1712">
            <v>1000</v>
          </cell>
          <cell r="G1712" t="str">
            <v>gr</v>
          </cell>
          <cell r="H1712">
            <v>0.95</v>
          </cell>
        </row>
        <row r="1713">
          <cell r="A1713" t="str">
            <v>Salmon Smoked Canadian Offcuts</v>
          </cell>
          <cell r="C1713">
            <v>450</v>
          </cell>
          <cell r="D1713" t="str">
            <v>gr</v>
          </cell>
          <cell r="E1713">
            <v>5.7</v>
          </cell>
          <cell r="F1713">
            <v>1000</v>
          </cell>
          <cell r="G1713" t="str">
            <v>gr</v>
          </cell>
          <cell r="H1713">
            <v>0.8</v>
          </cell>
        </row>
        <row r="1714">
          <cell r="A1714" t="str">
            <v>Salmon Smoked Chilean</v>
          </cell>
          <cell r="C1714">
            <v>450</v>
          </cell>
          <cell r="D1714" t="str">
            <v>gr</v>
          </cell>
          <cell r="E1714">
            <v>5</v>
          </cell>
          <cell r="F1714">
            <v>1000</v>
          </cell>
          <cell r="G1714" t="str">
            <v>gr</v>
          </cell>
          <cell r="H1714">
            <v>0.8</v>
          </cell>
        </row>
        <row r="1715">
          <cell r="A1715" t="str">
            <v>Salmon Smoked Hot Fillet</v>
          </cell>
          <cell r="C1715">
            <v>450</v>
          </cell>
          <cell r="D1715" t="str">
            <v>gr</v>
          </cell>
          <cell r="E1715">
            <v>5</v>
          </cell>
          <cell r="F1715">
            <v>1000</v>
          </cell>
          <cell r="G1715" t="str">
            <v>gr</v>
          </cell>
          <cell r="H1715">
            <v>0.8</v>
          </cell>
        </row>
        <row r="1716">
          <cell r="A1716" t="str">
            <v>Salmon Smoked Local</v>
          </cell>
          <cell r="E1716">
            <v>72.95</v>
          </cell>
          <cell r="F1716">
            <v>1000</v>
          </cell>
          <cell r="G1716" t="str">
            <v>gr</v>
          </cell>
          <cell r="H1716">
            <v>0.95</v>
          </cell>
        </row>
        <row r="1717">
          <cell r="A1717" t="str">
            <v>Salmon Smoked Norwegian</v>
          </cell>
          <cell r="E1717">
            <v>68.95</v>
          </cell>
          <cell r="F1717">
            <v>1000</v>
          </cell>
          <cell r="G1717" t="str">
            <v>gr</v>
          </cell>
          <cell r="H1717">
            <v>0.95</v>
          </cell>
        </row>
        <row r="1718">
          <cell r="A1718" t="str">
            <v>Salmon Smoked Offcuts</v>
          </cell>
          <cell r="C1718">
            <v>10</v>
          </cell>
          <cell r="D1718" t="str">
            <v>gr</v>
          </cell>
          <cell r="E1718">
            <v>72.95</v>
          </cell>
          <cell r="F1718">
            <v>1000</v>
          </cell>
          <cell r="G1718" t="str">
            <v>gr</v>
          </cell>
          <cell r="H1718">
            <v>0.95</v>
          </cell>
        </row>
        <row r="1719">
          <cell r="A1719" t="str">
            <v>Salmon Smoked Scottish</v>
          </cell>
          <cell r="C1719">
            <v>10</v>
          </cell>
          <cell r="D1719" t="str">
            <v>gr</v>
          </cell>
          <cell r="E1719">
            <v>5.9</v>
          </cell>
          <cell r="F1719">
            <v>1000</v>
          </cell>
          <cell r="G1719" t="str">
            <v>gr</v>
          </cell>
          <cell r="H1719">
            <v>0.9</v>
          </cell>
        </row>
        <row r="1720">
          <cell r="A1720" t="str">
            <v>Salsa Tomato Onion</v>
          </cell>
          <cell r="E1720">
            <v>10.5</v>
          </cell>
          <cell r="F1720">
            <v>1000</v>
          </cell>
          <cell r="G1720" t="str">
            <v>gr</v>
          </cell>
          <cell r="H1720">
            <v>0.95</v>
          </cell>
        </row>
        <row r="1721">
          <cell r="A1721" t="str">
            <v>Salt</v>
          </cell>
          <cell r="C1721">
            <v>2500</v>
          </cell>
          <cell r="D1721" t="str">
            <v>gr</v>
          </cell>
          <cell r="E1721">
            <v>9.9499999999999993</v>
          </cell>
          <cell r="F1721">
            <v>1000</v>
          </cell>
          <cell r="G1721" t="str">
            <v>gr</v>
          </cell>
          <cell r="H1721">
            <v>0.9</v>
          </cell>
        </row>
        <row r="1722">
          <cell r="A1722" t="str">
            <v>Salt &amp; Pepper</v>
          </cell>
          <cell r="C1722">
            <v>30</v>
          </cell>
          <cell r="D1722" t="str">
            <v>gr</v>
          </cell>
          <cell r="E1722">
            <v>2.48</v>
          </cell>
          <cell r="F1722">
            <v>1000</v>
          </cell>
          <cell r="G1722" t="str">
            <v>gr</v>
          </cell>
          <cell r="H1722">
            <v>0.95</v>
          </cell>
        </row>
        <row r="1723">
          <cell r="A1723" t="str">
            <v>Salt and pepper to taste</v>
          </cell>
          <cell r="C1723">
            <v>30</v>
          </cell>
          <cell r="D1723" t="str">
            <v>gr</v>
          </cell>
          <cell r="E1723">
            <v>2.48</v>
          </cell>
          <cell r="F1723">
            <v>1000</v>
          </cell>
          <cell r="G1723" t="str">
            <v>gr</v>
          </cell>
          <cell r="H1723">
            <v>0.95</v>
          </cell>
        </row>
        <row r="1724">
          <cell r="A1724" t="str">
            <v>Salt Celery</v>
          </cell>
          <cell r="C1724">
            <v>120</v>
          </cell>
          <cell r="D1724" t="str">
            <v>gr</v>
          </cell>
          <cell r="E1724">
            <v>9</v>
          </cell>
          <cell r="F1724">
            <v>300</v>
          </cell>
          <cell r="G1724" t="str">
            <v>gr</v>
          </cell>
          <cell r="H1724">
            <v>0.95</v>
          </cell>
        </row>
        <row r="1725">
          <cell r="A1725" t="str">
            <v>Salt Coarse</v>
          </cell>
          <cell r="C1725">
            <v>60</v>
          </cell>
          <cell r="D1725" t="str">
            <v>gr</v>
          </cell>
          <cell r="E1725">
            <v>3.12</v>
          </cell>
          <cell r="F1725">
            <v>1000</v>
          </cell>
          <cell r="G1725" t="str">
            <v>gr</v>
          </cell>
          <cell r="H1725">
            <v>0.95</v>
          </cell>
        </row>
        <row r="1726">
          <cell r="A1726" t="str">
            <v>Salt Course</v>
          </cell>
          <cell r="E1726">
            <v>3.12</v>
          </cell>
          <cell r="F1726">
            <v>1000</v>
          </cell>
          <cell r="G1726" t="str">
            <v>gr</v>
          </cell>
          <cell r="H1726">
            <v>0.95</v>
          </cell>
        </row>
        <row r="1727">
          <cell r="A1727" t="str">
            <v>Salt Red Pokelsaltz</v>
          </cell>
          <cell r="C1727">
            <v>20</v>
          </cell>
          <cell r="D1727" t="str">
            <v>gr</v>
          </cell>
          <cell r="E1727">
            <v>13</v>
          </cell>
          <cell r="F1727">
            <v>1000</v>
          </cell>
          <cell r="G1727" t="str">
            <v>gr</v>
          </cell>
          <cell r="H1727">
            <v>0.95</v>
          </cell>
        </row>
        <row r="1728">
          <cell r="A1728" t="str">
            <v>Sambal Olek</v>
          </cell>
          <cell r="C1728">
            <v>30</v>
          </cell>
          <cell r="D1728" t="str">
            <v>gr</v>
          </cell>
          <cell r="E1728">
            <v>22.75</v>
          </cell>
          <cell r="F1728">
            <v>200</v>
          </cell>
          <cell r="G1728" t="str">
            <v>gr</v>
          </cell>
          <cell r="H1728">
            <v>0.95</v>
          </cell>
        </row>
        <row r="1729">
          <cell r="A1729" t="str">
            <v>Samp</v>
          </cell>
          <cell r="C1729">
            <v>20</v>
          </cell>
          <cell r="D1729" t="str">
            <v>gr</v>
          </cell>
          <cell r="E1729">
            <v>5.0999999999999996</v>
          </cell>
          <cell r="F1729">
            <v>1000</v>
          </cell>
          <cell r="G1729" t="str">
            <v>gr</v>
          </cell>
          <cell r="H1729">
            <v>0.95</v>
          </cell>
        </row>
        <row r="1730">
          <cell r="A1730" t="str">
            <v>Saran Wrap</v>
          </cell>
          <cell r="C1730">
            <v>20</v>
          </cell>
          <cell r="D1730" t="str">
            <v>gr</v>
          </cell>
          <cell r="E1730">
            <v>0.17428571428571429</v>
          </cell>
          <cell r="F1730">
            <v>1</v>
          </cell>
          <cell r="G1730" t="str">
            <v>ea</v>
          </cell>
          <cell r="H1730">
            <v>0.95</v>
          </cell>
        </row>
        <row r="1731">
          <cell r="A1731" t="str">
            <v>Sauce Banga</v>
          </cell>
          <cell r="E1731">
            <v>93.75</v>
          </cell>
          <cell r="F1731">
            <v>1000</v>
          </cell>
          <cell r="G1731" t="str">
            <v>gr</v>
          </cell>
          <cell r="H1731">
            <v>0.95</v>
          </cell>
        </row>
        <row r="1732">
          <cell r="A1732" t="str">
            <v>Sauce Basic Brown Knorr</v>
          </cell>
          <cell r="C1732">
            <v>5</v>
          </cell>
          <cell r="D1732" t="str">
            <v>gr</v>
          </cell>
          <cell r="E1732">
            <v>62.08</v>
          </cell>
          <cell r="F1732">
            <v>1000</v>
          </cell>
          <cell r="G1732" t="str">
            <v>gr</v>
          </cell>
          <cell r="H1732">
            <v>0.95</v>
          </cell>
        </row>
        <row r="1733">
          <cell r="A1733" t="str">
            <v>Sauce BBQ</v>
          </cell>
          <cell r="E1733">
            <v>10.050000000000001</v>
          </cell>
          <cell r="F1733">
            <v>1000</v>
          </cell>
          <cell r="G1733" t="str">
            <v>gr</v>
          </cell>
          <cell r="H1733">
            <v>0.95</v>
          </cell>
        </row>
        <row r="1734">
          <cell r="A1734" t="str">
            <v>Sauce Bechamel</v>
          </cell>
          <cell r="C1734">
            <v>5</v>
          </cell>
          <cell r="D1734" t="str">
            <v>gr</v>
          </cell>
          <cell r="E1734">
            <v>8.39</v>
          </cell>
          <cell r="F1734">
            <v>1000</v>
          </cell>
          <cell r="G1734" t="str">
            <v>gr</v>
          </cell>
          <cell r="H1734">
            <v>0.95</v>
          </cell>
        </row>
        <row r="1735">
          <cell r="A1735" t="str">
            <v>Sauce Bisto</v>
          </cell>
          <cell r="E1735">
            <v>33.152000000000001</v>
          </cell>
          <cell r="F1735">
            <v>1000</v>
          </cell>
          <cell r="G1735" t="str">
            <v>gr</v>
          </cell>
          <cell r="H1735">
            <v>0.95</v>
          </cell>
        </row>
        <row r="1736">
          <cell r="A1736" t="str">
            <v>Sauce Black Bean</v>
          </cell>
          <cell r="E1736">
            <v>17.13</v>
          </cell>
          <cell r="F1736">
            <v>226</v>
          </cell>
          <cell r="G1736" t="str">
            <v>gr</v>
          </cell>
          <cell r="H1736">
            <v>0.95</v>
          </cell>
        </row>
        <row r="1737">
          <cell r="A1737" t="str">
            <v>Sauce Black Bean Garlic</v>
          </cell>
          <cell r="E1737">
            <v>23</v>
          </cell>
          <cell r="F1737">
            <v>226</v>
          </cell>
          <cell r="G1737" t="str">
            <v>gr</v>
          </cell>
          <cell r="H1737">
            <v>0.95</v>
          </cell>
        </row>
        <row r="1738">
          <cell r="A1738" t="str">
            <v>Sauce Cacciatore</v>
          </cell>
          <cell r="E1738">
            <v>19.871920377632531</v>
          </cell>
          <cell r="F1738">
            <v>1000</v>
          </cell>
          <cell r="G1738" t="str">
            <v>gr</v>
          </cell>
          <cell r="H1738">
            <v>0.95</v>
          </cell>
        </row>
        <row r="1739">
          <cell r="A1739" t="str">
            <v>Sauce Caramel</v>
          </cell>
          <cell r="C1739">
            <v>90</v>
          </cell>
          <cell r="D1739" t="str">
            <v>gr</v>
          </cell>
          <cell r="E1739">
            <v>5.9</v>
          </cell>
          <cell r="F1739">
            <v>1000</v>
          </cell>
          <cell r="G1739" t="str">
            <v>gr</v>
          </cell>
          <cell r="H1739">
            <v>0.9</v>
          </cell>
        </row>
        <row r="1740">
          <cell r="A1740" t="str">
            <v>Sauce Char Sui (L L K)</v>
          </cell>
          <cell r="C1740">
            <v>230</v>
          </cell>
          <cell r="D1740" t="str">
            <v>gr</v>
          </cell>
          <cell r="E1740">
            <v>9.9499999999999993</v>
          </cell>
          <cell r="F1740">
            <v>1000</v>
          </cell>
          <cell r="G1740" t="str">
            <v>gr</v>
          </cell>
          <cell r="H1740">
            <v>0.9</v>
          </cell>
        </row>
        <row r="1741">
          <cell r="A1741" t="str">
            <v>Sauce Chilli</v>
          </cell>
          <cell r="C1741">
            <v>230</v>
          </cell>
          <cell r="D1741" t="str">
            <v>gr</v>
          </cell>
          <cell r="E1741">
            <v>9.9499999999999993</v>
          </cell>
          <cell r="F1741">
            <v>1000</v>
          </cell>
          <cell r="G1741" t="str">
            <v>gr</v>
          </cell>
          <cell r="H1741">
            <v>0.8</v>
          </cell>
        </row>
        <row r="1742">
          <cell r="A1742" t="str">
            <v>Sauce Chilli Bean</v>
          </cell>
          <cell r="E1742">
            <v>17</v>
          </cell>
          <cell r="F1742">
            <v>400</v>
          </cell>
          <cell r="G1742" t="str">
            <v>gr</v>
          </cell>
          <cell r="H1742">
            <v>0.95</v>
          </cell>
        </row>
        <row r="1743">
          <cell r="A1743" t="str">
            <v>Sauce Chilli Bean Fu Chi</v>
          </cell>
          <cell r="C1743">
            <v>20</v>
          </cell>
          <cell r="D1743" t="str">
            <v>gr</v>
          </cell>
          <cell r="E1743">
            <v>15</v>
          </cell>
          <cell r="F1743">
            <v>400</v>
          </cell>
          <cell r="G1743" t="str">
            <v>gr</v>
          </cell>
          <cell r="H1743">
            <v>0.95</v>
          </cell>
        </row>
        <row r="1744">
          <cell r="A1744" t="str">
            <v>Sauce Chilli Fu Chi</v>
          </cell>
          <cell r="C1744">
            <v>20</v>
          </cell>
          <cell r="D1744" t="str">
            <v>gr</v>
          </cell>
          <cell r="E1744">
            <v>17</v>
          </cell>
          <cell r="F1744">
            <v>400</v>
          </cell>
          <cell r="G1744" t="str">
            <v>gr</v>
          </cell>
          <cell r="H1744">
            <v>0.95</v>
          </cell>
        </row>
        <row r="1745">
          <cell r="A1745" t="str">
            <v>Sauce Cranberry</v>
          </cell>
          <cell r="C1745">
            <v>120</v>
          </cell>
          <cell r="D1745" t="str">
            <v>gr</v>
          </cell>
          <cell r="E1745">
            <v>48.017621145374449</v>
          </cell>
          <cell r="F1745">
            <v>1000</v>
          </cell>
          <cell r="G1745" t="str">
            <v>gr</v>
          </cell>
          <cell r="H1745">
            <v>0.95</v>
          </cell>
        </row>
        <row r="1746">
          <cell r="A1746" t="str">
            <v>Sauce Cranberry Jelly</v>
          </cell>
          <cell r="E1746">
            <v>92.9</v>
          </cell>
          <cell r="F1746">
            <v>2640</v>
          </cell>
          <cell r="G1746" t="str">
            <v>gr</v>
          </cell>
          <cell r="H1746">
            <v>0.95</v>
          </cell>
        </row>
        <row r="1747">
          <cell r="A1747" t="str">
            <v>Sauce Custard</v>
          </cell>
          <cell r="C1747">
            <v>50</v>
          </cell>
          <cell r="D1747" t="str">
            <v>gr</v>
          </cell>
          <cell r="E1747">
            <v>19.59</v>
          </cell>
          <cell r="F1747">
            <v>1000</v>
          </cell>
          <cell r="G1747" t="str">
            <v>gr</v>
          </cell>
          <cell r="H1747">
            <v>0.95</v>
          </cell>
        </row>
        <row r="1748">
          <cell r="A1748" t="str">
            <v>Sauce Custard Ultra Mel</v>
          </cell>
          <cell r="C1748">
            <v>30</v>
          </cell>
          <cell r="D1748" t="str">
            <v>gr</v>
          </cell>
          <cell r="E1748">
            <v>6.95</v>
          </cell>
          <cell r="F1748">
            <v>1000</v>
          </cell>
          <cell r="G1748" t="str">
            <v>gr</v>
          </cell>
          <cell r="H1748">
            <v>0.8</v>
          </cell>
        </row>
        <row r="1749">
          <cell r="A1749" t="str">
            <v>Sauce Demi Glace</v>
          </cell>
          <cell r="C1749">
            <v>30</v>
          </cell>
          <cell r="D1749" t="str">
            <v>gr</v>
          </cell>
          <cell r="E1749">
            <v>9</v>
          </cell>
          <cell r="F1749">
            <v>1000</v>
          </cell>
          <cell r="G1749" t="str">
            <v>gr</v>
          </cell>
          <cell r="H1749">
            <v>0.9</v>
          </cell>
        </row>
        <row r="1750">
          <cell r="A1750" t="str">
            <v>Sauce Fish</v>
          </cell>
          <cell r="C1750">
            <v>30</v>
          </cell>
          <cell r="D1750" t="str">
            <v>gr</v>
          </cell>
          <cell r="E1750">
            <v>6.95</v>
          </cell>
          <cell r="F1750">
            <v>1000</v>
          </cell>
          <cell r="G1750" t="str">
            <v>gr</v>
          </cell>
          <cell r="H1750">
            <v>0.8</v>
          </cell>
        </row>
        <row r="1751">
          <cell r="A1751" t="str">
            <v>Sauce Fish Thai</v>
          </cell>
          <cell r="C1751">
            <v>30</v>
          </cell>
          <cell r="D1751" t="str">
            <v>gr</v>
          </cell>
          <cell r="E1751">
            <v>13.2569</v>
          </cell>
          <cell r="F1751">
            <v>1000</v>
          </cell>
          <cell r="G1751" t="str">
            <v>gr</v>
          </cell>
          <cell r="H1751">
            <v>0.9</v>
          </cell>
        </row>
        <row r="1752">
          <cell r="A1752" t="str">
            <v>Sauce Hoisin</v>
          </cell>
          <cell r="E1752">
            <v>18</v>
          </cell>
          <cell r="F1752">
            <v>425</v>
          </cell>
          <cell r="G1752" t="str">
            <v>gr</v>
          </cell>
          <cell r="H1752">
            <v>0.95</v>
          </cell>
        </row>
        <row r="1753">
          <cell r="A1753" t="str">
            <v>Sauce Hollandaise</v>
          </cell>
          <cell r="C1753">
            <v>80</v>
          </cell>
          <cell r="D1753" t="str">
            <v>gr</v>
          </cell>
          <cell r="E1753">
            <v>74.989999999999995</v>
          </cell>
          <cell r="F1753">
            <v>1000</v>
          </cell>
          <cell r="G1753" t="str">
            <v>gr</v>
          </cell>
          <cell r="H1753">
            <v>0.95</v>
          </cell>
        </row>
        <row r="1754">
          <cell r="A1754" t="str">
            <v>Sauce Horseradish</v>
          </cell>
          <cell r="C1754">
            <v>80</v>
          </cell>
          <cell r="D1754" t="str">
            <v>gr</v>
          </cell>
          <cell r="E1754">
            <v>80.25</v>
          </cell>
          <cell r="F1754">
            <v>3000</v>
          </cell>
          <cell r="G1754" t="str">
            <v>gr</v>
          </cell>
          <cell r="H1754">
            <v>0.95</v>
          </cell>
        </row>
        <row r="1755">
          <cell r="A1755" t="str">
            <v>Sauce Horseradish Cream - Gribiche</v>
          </cell>
          <cell r="C1755">
            <v>50</v>
          </cell>
          <cell r="D1755" t="str">
            <v>gr</v>
          </cell>
          <cell r="E1755">
            <v>215.6</v>
          </cell>
          <cell r="F1755">
            <v>2000</v>
          </cell>
          <cell r="G1755" t="str">
            <v>gr</v>
          </cell>
          <cell r="H1755">
            <v>0.95</v>
          </cell>
        </row>
        <row r="1756">
          <cell r="A1756" t="str">
            <v>Sauce Hot Bean</v>
          </cell>
          <cell r="C1756">
            <v>600</v>
          </cell>
          <cell r="D1756" t="str">
            <v>gr</v>
          </cell>
          <cell r="E1756">
            <v>34.94</v>
          </cell>
          <cell r="F1756">
            <v>1000</v>
          </cell>
          <cell r="G1756" t="str">
            <v>gr</v>
          </cell>
          <cell r="H1756">
            <v>0.9</v>
          </cell>
        </row>
        <row r="1757">
          <cell r="A1757" t="str">
            <v>Sauce HP</v>
          </cell>
          <cell r="C1757">
            <v>3</v>
          </cell>
          <cell r="D1757" t="str">
            <v>ea</v>
          </cell>
          <cell r="E1757">
            <v>8</v>
          </cell>
          <cell r="F1757">
            <v>1000</v>
          </cell>
          <cell r="G1757" t="str">
            <v>gr</v>
          </cell>
          <cell r="H1757">
            <v>0.9</v>
          </cell>
        </row>
        <row r="1758">
          <cell r="A1758" t="str">
            <v>Sauce Mixed Berries</v>
          </cell>
          <cell r="C1758">
            <v>5</v>
          </cell>
          <cell r="D1758" t="str">
            <v>gr</v>
          </cell>
          <cell r="E1758">
            <v>14</v>
          </cell>
          <cell r="F1758">
            <v>150</v>
          </cell>
          <cell r="G1758" t="str">
            <v>gr</v>
          </cell>
          <cell r="H1758">
            <v>0.95</v>
          </cell>
        </row>
        <row r="1759">
          <cell r="A1759" t="str">
            <v>Sauce Mushroom Cream</v>
          </cell>
          <cell r="C1759">
            <v>500</v>
          </cell>
          <cell r="D1759" t="str">
            <v>gr</v>
          </cell>
          <cell r="E1759">
            <v>38.105170083102493</v>
          </cell>
          <cell r="F1759">
            <v>1000</v>
          </cell>
          <cell r="G1759" t="str">
            <v>gr</v>
          </cell>
          <cell r="H1759">
            <v>0.95</v>
          </cell>
        </row>
        <row r="1760">
          <cell r="A1760" t="str">
            <v>Sauce Mushroom Soy</v>
          </cell>
          <cell r="C1760">
            <v>6</v>
          </cell>
          <cell r="D1760" t="str">
            <v>ea</v>
          </cell>
          <cell r="E1760">
            <v>22</v>
          </cell>
          <cell r="F1760">
            <v>1790</v>
          </cell>
          <cell r="G1760" t="str">
            <v>ml</v>
          </cell>
          <cell r="H1760">
            <v>0.95</v>
          </cell>
        </row>
        <row r="1761">
          <cell r="A1761" t="str">
            <v xml:space="preserve">Sauce Mustard </v>
          </cell>
          <cell r="C1761">
            <v>20</v>
          </cell>
          <cell r="D1761" t="str">
            <v>gr</v>
          </cell>
          <cell r="E1761">
            <v>7</v>
          </cell>
          <cell r="F1761">
            <v>1000</v>
          </cell>
          <cell r="G1761" t="str">
            <v>gr</v>
          </cell>
          <cell r="H1761">
            <v>0.95</v>
          </cell>
        </row>
        <row r="1762">
          <cell r="A1762" t="str">
            <v>Sauce Najia Banga Stew - Odeiga House</v>
          </cell>
          <cell r="C1762">
            <v>1</v>
          </cell>
          <cell r="D1762" t="str">
            <v>gr</v>
          </cell>
          <cell r="E1762">
            <v>278.58999999999997</v>
          </cell>
          <cell r="F1762">
            <v>2250</v>
          </cell>
          <cell r="G1762" t="str">
            <v>gr</v>
          </cell>
          <cell r="H1762">
            <v>0.95</v>
          </cell>
        </row>
        <row r="1763">
          <cell r="A1763" t="str">
            <v>Sauce Oyster</v>
          </cell>
          <cell r="C1763">
            <v>1</v>
          </cell>
          <cell r="D1763" t="str">
            <v>gr</v>
          </cell>
          <cell r="E1763">
            <v>53</v>
          </cell>
          <cell r="F1763">
            <v>1000</v>
          </cell>
          <cell r="G1763" t="str">
            <v>gr</v>
          </cell>
          <cell r="H1763">
            <v>0.75</v>
          </cell>
        </row>
        <row r="1764">
          <cell r="A1764" t="str">
            <v>Sauce Oyster Cooking Life</v>
          </cell>
          <cell r="E1764">
            <v>106.67</v>
          </cell>
          <cell r="F1764">
            <v>4500</v>
          </cell>
          <cell r="G1764" t="str">
            <v>gr</v>
          </cell>
          <cell r="H1764">
            <v>0.95</v>
          </cell>
        </row>
        <row r="1765">
          <cell r="A1765" t="str">
            <v>Sauce Oyster Imported</v>
          </cell>
          <cell r="E1765">
            <v>17.96</v>
          </cell>
          <cell r="F1765">
            <v>600</v>
          </cell>
          <cell r="G1765" t="str">
            <v>ml</v>
          </cell>
          <cell r="H1765">
            <v>0.95</v>
          </cell>
        </row>
        <row r="1766">
          <cell r="A1766" t="str">
            <v>Sauce Oyster LBH</v>
          </cell>
          <cell r="C1766">
            <v>10</v>
          </cell>
          <cell r="D1766" t="str">
            <v>gr</v>
          </cell>
          <cell r="E1766">
            <v>35.833333333333336</v>
          </cell>
          <cell r="F1766">
            <v>2268</v>
          </cell>
          <cell r="G1766" t="str">
            <v>ml</v>
          </cell>
          <cell r="H1766">
            <v>0.95</v>
          </cell>
        </row>
        <row r="1767">
          <cell r="A1767" t="str">
            <v>Sauce Oyster Thai</v>
          </cell>
          <cell r="C1767">
            <v>10</v>
          </cell>
          <cell r="D1767" t="str">
            <v>gr</v>
          </cell>
          <cell r="E1767">
            <v>120</v>
          </cell>
          <cell r="F1767">
            <v>4500</v>
          </cell>
          <cell r="G1767" t="str">
            <v>gr</v>
          </cell>
          <cell r="H1767">
            <v>0.95</v>
          </cell>
        </row>
        <row r="1768">
          <cell r="A1768" t="str">
            <v>Sauce Peanut</v>
          </cell>
          <cell r="C1768">
            <v>10</v>
          </cell>
          <cell r="D1768" t="str">
            <v>gr</v>
          </cell>
          <cell r="E1768">
            <v>84.79</v>
          </cell>
          <cell r="F1768">
            <v>1000</v>
          </cell>
          <cell r="G1768" t="str">
            <v>gr</v>
          </cell>
          <cell r="H1768">
            <v>0.95</v>
          </cell>
        </row>
        <row r="1769">
          <cell r="A1769" t="str">
            <v>Sauce Peri-Peri</v>
          </cell>
          <cell r="C1769">
            <v>10</v>
          </cell>
          <cell r="D1769" t="str">
            <v>gr</v>
          </cell>
          <cell r="E1769">
            <v>154.69999999999999</v>
          </cell>
          <cell r="F1769">
            <v>5000</v>
          </cell>
          <cell r="G1769" t="str">
            <v>gr</v>
          </cell>
          <cell r="H1769">
            <v>0.95</v>
          </cell>
        </row>
        <row r="1770">
          <cell r="A1770" t="str">
            <v>Sauce Plum</v>
          </cell>
          <cell r="C1770">
            <v>60</v>
          </cell>
          <cell r="D1770" t="str">
            <v>gr</v>
          </cell>
          <cell r="E1770">
            <v>27.63</v>
          </cell>
          <cell r="F1770">
            <v>425</v>
          </cell>
          <cell r="G1770" t="str">
            <v>gr</v>
          </cell>
          <cell r="H1770">
            <v>0.95</v>
          </cell>
        </row>
        <row r="1771">
          <cell r="A1771" t="str">
            <v>Sauce Plum KC</v>
          </cell>
          <cell r="C1771">
            <v>60</v>
          </cell>
          <cell r="D1771" t="str">
            <v>gr</v>
          </cell>
          <cell r="E1771">
            <v>27.63</v>
          </cell>
          <cell r="F1771">
            <v>425</v>
          </cell>
          <cell r="G1771" t="str">
            <v>gr</v>
          </cell>
          <cell r="H1771">
            <v>0.95</v>
          </cell>
        </row>
        <row r="1772">
          <cell r="A1772" t="str">
            <v>Sauce Powder Biltong &amp; Cheese</v>
          </cell>
          <cell r="C1772">
            <v>1</v>
          </cell>
          <cell r="D1772" t="str">
            <v>gr</v>
          </cell>
          <cell r="E1772">
            <v>207.27</v>
          </cell>
          <cell r="F1772">
            <v>2500</v>
          </cell>
          <cell r="G1772" t="str">
            <v>gr</v>
          </cell>
          <cell r="H1772">
            <v>0.95</v>
          </cell>
        </row>
        <row r="1773">
          <cell r="A1773" t="str">
            <v>Sauce Provencal</v>
          </cell>
          <cell r="C1773">
            <v>60</v>
          </cell>
          <cell r="D1773" t="str">
            <v>gr</v>
          </cell>
          <cell r="E1773">
            <v>20.927393587416816</v>
          </cell>
          <cell r="F1773">
            <v>1000</v>
          </cell>
          <cell r="G1773" t="str">
            <v>gr</v>
          </cell>
          <cell r="H1773">
            <v>0.95</v>
          </cell>
        </row>
        <row r="1774">
          <cell r="A1774" t="str">
            <v>Sauce Raspberry</v>
          </cell>
          <cell r="E1774">
            <v>14</v>
          </cell>
          <cell r="F1774">
            <v>150</v>
          </cell>
          <cell r="G1774" t="str">
            <v>ml</v>
          </cell>
          <cell r="H1774">
            <v>0.95</v>
          </cell>
        </row>
        <row r="1775">
          <cell r="A1775" t="str">
            <v>Sauce Saffron Cream</v>
          </cell>
          <cell r="E1775">
            <v>53.116</v>
          </cell>
          <cell r="F1775">
            <v>1000</v>
          </cell>
          <cell r="G1775" t="str">
            <v>gr</v>
          </cell>
          <cell r="H1775">
            <v>0.95</v>
          </cell>
        </row>
        <row r="1776">
          <cell r="A1776" t="str">
            <v>Sauce Satay LKK</v>
          </cell>
          <cell r="C1776">
            <v>100</v>
          </cell>
          <cell r="D1776" t="str">
            <v>gr</v>
          </cell>
          <cell r="E1776">
            <v>29</v>
          </cell>
          <cell r="F1776">
            <v>220</v>
          </cell>
          <cell r="G1776" t="str">
            <v>gr</v>
          </cell>
          <cell r="H1776">
            <v>0.95</v>
          </cell>
        </row>
        <row r="1777">
          <cell r="A1777" t="str">
            <v>Sauce Seafood &amp; Chilli</v>
          </cell>
          <cell r="C1777">
            <v>60</v>
          </cell>
          <cell r="D1777" t="str">
            <v>gr</v>
          </cell>
          <cell r="E1777">
            <v>240</v>
          </cell>
          <cell r="F1777">
            <v>220</v>
          </cell>
          <cell r="G1777" t="str">
            <v>gr</v>
          </cell>
          <cell r="H1777">
            <v>0.95</v>
          </cell>
        </row>
        <row r="1778">
          <cell r="A1778" t="str">
            <v>Sauce Soy Bean</v>
          </cell>
          <cell r="C1778">
            <v>10</v>
          </cell>
          <cell r="D1778" t="str">
            <v>gr</v>
          </cell>
          <cell r="E1778">
            <v>44.6</v>
          </cell>
          <cell r="F1778">
            <v>2000</v>
          </cell>
          <cell r="G1778" t="str">
            <v>ml</v>
          </cell>
          <cell r="H1778">
            <v>0.95</v>
          </cell>
        </row>
        <row r="1779">
          <cell r="A1779" t="str">
            <v>Sauce Soy Dark</v>
          </cell>
          <cell r="E1779">
            <v>28</v>
          </cell>
          <cell r="F1779">
            <v>750</v>
          </cell>
          <cell r="G1779" t="str">
            <v>ml</v>
          </cell>
          <cell r="H1779">
            <v>0.95</v>
          </cell>
        </row>
        <row r="1780">
          <cell r="A1780" t="str">
            <v>Sauce Soy Light</v>
          </cell>
          <cell r="C1780">
            <v>1</v>
          </cell>
          <cell r="D1780" t="str">
            <v>gr</v>
          </cell>
          <cell r="E1780">
            <v>70.19</v>
          </cell>
          <cell r="F1780">
            <v>12500</v>
          </cell>
          <cell r="G1780" t="str">
            <v>gr</v>
          </cell>
          <cell r="H1780">
            <v>0.9</v>
          </cell>
        </row>
        <row r="1781">
          <cell r="A1781" t="str">
            <v>Sauce Soya</v>
          </cell>
          <cell r="C1781">
            <v>10</v>
          </cell>
          <cell r="D1781" t="str">
            <v>gr</v>
          </cell>
          <cell r="E1781">
            <v>8.5500000000000007</v>
          </cell>
          <cell r="F1781">
            <v>1000</v>
          </cell>
          <cell r="G1781" t="str">
            <v>ml</v>
          </cell>
          <cell r="H1781">
            <v>0.95</v>
          </cell>
        </row>
        <row r="1782">
          <cell r="A1782" t="str">
            <v>Sauce Soya Kikkoman</v>
          </cell>
          <cell r="E1782">
            <v>42</v>
          </cell>
          <cell r="F1782">
            <v>1600</v>
          </cell>
          <cell r="G1782" t="str">
            <v>ml</v>
          </cell>
          <cell r="H1782">
            <v>0.95</v>
          </cell>
        </row>
        <row r="1783">
          <cell r="A1783" t="str">
            <v>Sauce Strawberry</v>
          </cell>
          <cell r="C1783">
            <v>2</v>
          </cell>
          <cell r="D1783" t="str">
            <v>gr</v>
          </cell>
          <cell r="E1783">
            <v>280</v>
          </cell>
          <cell r="F1783">
            <v>10000</v>
          </cell>
          <cell r="G1783" t="str">
            <v>gr</v>
          </cell>
          <cell r="H1783">
            <v>0.9</v>
          </cell>
        </row>
        <row r="1784">
          <cell r="A1784" t="str">
            <v>Sauce Sweet &amp; Sour</v>
          </cell>
          <cell r="C1784">
            <v>20</v>
          </cell>
          <cell r="D1784" t="str">
            <v>gr</v>
          </cell>
          <cell r="E1784">
            <v>20.329999999999998</v>
          </cell>
          <cell r="F1784">
            <v>1000</v>
          </cell>
          <cell r="G1784" t="str">
            <v>gr</v>
          </cell>
          <cell r="H1784">
            <v>0.95</v>
          </cell>
        </row>
        <row r="1785">
          <cell r="A1785" t="str">
            <v>Sauce Sweet Chilli</v>
          </cell>
          <cell r="C1785">
            <v>25</v>
          </cell>
          <cell r="D1785" t="str">
            <v>gr</v>
          </cell>
          <cell r="E1785">
            <v>80.19</v>
          </cell>
          <cell r="F1785">
            <v>5000</v>
          </cell>
          <cell r="G1785" t="str">
            <v>gr</v>
          </cell>
          <cell r="H1785">
            <v>0.95</v>
          </cell>
        </row>
        <row r="1786">
          <cell r="A1786" t="str">
            <v>Sauce Sweet Chilli Madame Wong</v>
          </cell>
          <cell r="C1786">
            <v>25</v>
          </cell>
          <cell r="D1786" t="str">
            <v>gr</v>
          </cell>
          <cell r="E1786">
            <v>16</v>
          </cell>
          <cell r="F1786">
            <v>700</v>
          </cell>
          <cell r="G1786" t="str">
            <v>ml</v>
          </cell>
          <cell r="H1786">
            <v>0.95</v>
          </cell>
        </row>
        <row r="1787">
          <cell r="A1787" t="str">
            <v>Sauce Sweet Chilli Wellingtons</v>
          </cell>
          <cell r="C1787">
            <v>25</v>
          </cell>
          <cell r="D1787" t="str">
            <v>gr</v>
          </cell>
          <cell r="E1787">
            <v>26.65</v>
          </cell>
          <cell r="F1787">
            <v>2000</v>
          </cell>
          <cell r="G1787" t="str">
            <v>gr</v>
          </cell>
          <cell r="H1787">
            <v>0.95</v>
          </cell>
        </row>
        <row r="1788">
          <cell r="A1788" t="str">
            <v>Sauce Tabasco</v>
          </cell>
          <cell r="C1788">
            <v>25</v>
          </cell>
          <cell r="D1788" t="str">
            <v>gr</v>
          </cell>
          <cell r="E1788">
            <v>15.5</v>
          </cell>
          <cell r="F1788">
            <v>60</v>
          </cell>
          <cell r="G1788" t="str">
            <v>ml</v>
          </cell>
          <cell r="H1788">
            <v>0.95</v>
          </cell>
        </row>
        <row r="1789">
          <cell r="A1789" t="str">
            <v>Sauce Teriyaki</v>
          </cell>
          <cell r="C1789">
            <v>25</v>
          </cell>
          <cell r="D1789" t="str">
            <v>gr</v>
          </cell>
          <cell r="E1789">
            <v>18.02</v>
          </cell>
          <cell r="F1789">
            <v>750</v>
          </cell>
          <cell r="G1789" t="str">
            <v>ml</v>
          </cell>
          <cell r="H1789">
            <v>0.95</v>
          </cell>
        </row>
        <row r="1790">
          <cell r="A1790" t="str">
            <v>Sauce Tomato</v>
          </cell>
          <cell r="E1790">
            <v>13.359849953831949</v>
          </cell>
          <cell r="F1790">
            <v>1000</v>
          </cell>
          <cell r="G1790" t="str">
            <v>gr</v>
          </cell>
          <cell r="H1790">
            <v>0.95</v>
          </cell>
        </row>
        <row r="1791">
          <cell r="A1791" t="str">
            <v>Sauce Tomato - Alafia Odeigo House</v>
          </cell>
          <cell r="C1791">
            <v>75</v>
          </cell>
          <cell r="D1791" t="str">
            <v>gr</v>
          </cell>
          <cell r="E1791">
            <v>278.58999999999997</v>
          </cell>
          <cell r="F1791">
            <v>2250</v>
          </cell>
          <cell r="G1791" t="str">
            <v>gr</v>
          </cell>
          <cell r="H1791">
            <v>0.95</v>
          </cell>
        </row>
        <row r="1792">
          <cell r="A1792" t="str">
            <v>Sauce Tomato - In house</v>
          </cell>
          <cell r="C1792">
            <v>75</v>
          </cell>
          <cell r="D1792" t="str">
            <v>gr</v>
          </cell>
          <cell r="E1792">
            <v>13.359849953831949</v>
          </cell>
          <cell r="F1792">
            <v>1000</v>
          </cell>
          <cell r="G1792" t="str">
            <v>gr</v>
          </cell>
          <cell r="H1792">
            <v>0.95</v>
          </cell>
        </row>
        <row r="1793">
          <cell r="A1793" t="str">
            <v>Sauce Tomato All Gold</v>
          </cell>
          <cell r="C1793">
            <v>5</v>
          </cell>
          <cell r="D1793" t="str">
            <v>gr</v>
          </cell>
          <cell r="E1793">
            <v>10.58</v>
          </cell>
          <cell r="F1793">
            <v>350</v>
          </cell>
          <cell r="G1793" t="str">
            <v>ml</v>
          </cell>
          <cell r="H1793">
            <v>0.95</v>
          </cell>
        </row>
        <row r="1794">
          <cell r="A1794" t="str">
            <v>Sauce Tomato Basil</v>
          </cell>
          <cell r="C1794">
            <v>5</v>
          </cell>
          <cell r="D1794" t="str">
            <v>gr</v>
          </cell>
          <cell r="E1794">
            <v>25.645576785207069</v>
          </cell>
          <cell r="F1794">
            <v>1000</v>
          </cell>
          <cell r="G1794" t="str">
            <v>gr</v>
          </cell>
          <cell r="H1794">
            <v>0.95</v>
          </cell>
        </row>
        <row r="1795">
          <cell r="A1795" t="str">
            <v>Sauce Vanilla</v>
          </cell>
          <cell r="C1795">
            <v>0.5</v>
          </cell>
          <cell r="D1795" t="str">
            <v>gr</v>
          </cell>
          <cell r="E1795">
            <v>10.050000000000001</v>
          </cell>
          <cell r="F1795">
            <v>150</v>
          </cell>
          <cell r="G1795" t="str">
            <v>ml</v>
          </cell>
          <cell r="H1795">
            <v>0.95</v>
          </cell>
        </row>
        <row r="1796">
          <cell r="A1796" t="str">
            <v>Sauce Vanilla Custard</v>
          </cell>
          <cell r="C1796">
            <v>0.5</v>
          </cell>
          <cell r="D1796" t="str">
            <v>gr</v>
          </cell>
          <cell r="E1796">
            <v>5.7</v>
          </cell>
          <cell r="F1796">
            <v>1000</v>
          </cell>
          <cell r="G1796" t="str">
            <v>gr</v>
          </cell>
          <cell r="H1796">
            <v>0.9</v>
          </cell>
        </row>
        <row r="1797">
          <cell r="A1797" t="str">
            <v>Sauce Vanilla Custard for Danish</v>
          </cell>
          <cell r="C1797">
            <v>0.5</v>
          </cell>
          <cell r="D1797" t="str">
            <v>gr</v>
          </cell>
          <cell r="E1797">
            <v>16.95</v>
          </cell>
          <cell r="F1797">
            <v>1000</v>
          </cell>
          <cell r="G1797" t="str">
            <v>gr</v>
          </cell>
          <cell r="H1797">
            <v>0.9</v>
          </cell>
        </row>
        <row r="1798">
          <cell r="A1798" t="str">
            <v>Sauce White Chocolate</v>
          </cell>
          <cell r="C1798">
            <v>0.5</v>
          </cell>
          <cell r="D1798" t="str">
            <v>gr</v>
          </cell>
          <cell r="E1798">
            <v>32.5</v>
          </cell>
          <cell r="F1798">
            <v>1000</v>
          </cell>
          <cell r="G1798" t="str">
            <v>gr</v>
          </cell>
          <cell r="H1798">
            <v>0.95</v>
          </cell>
        </row>
        <row r="1799">
          <cell r="A1799" t="str">
            <v>Sauce Worcestershire</v>
          </cell>
          <cell r="C1799">
            <v>5</v>
          </cell>
          <cell r="D1799" t="str">
            <v>gr</v>
          </cell>
          <cell r="E1799">
            <v>42.64</v>
          </cell>
          <cell r="F1799">
            <v>1000</v>
          </cell>
          <cell r="G1799" t="str">
            <v>ml</v>
          </cell>
          <cell r="H1799">
            <v>0.95</v>
          </cell>
        </row>
        <row r="1800">
          <cell r="A1800" t="str">
            <v>Sauce Worcestershire - Lazenbys</v>
          </cell>
          <cell r="E1800">
            <v>10.66</v>
          </cell>
          <cell r="F1800">
            <v>250</v>
          </cell>
          <cell r="G1800" t="str">
            <v>ml</v>
          </cell>
          <cell r="H1800">
            <v>0.95</v>
          </cell>
        </row>
        <row r="1801">
          <cell r="A1801" t="str">
            <v>Sauce Yellow Bean - Kwong Hung Seng</v>
          </cell>
          <cell r="E1801">
            <v>15</v>
          </cell>
          <cell r="F1801">
            <v>680</v>
          </cell>
          <cell r="G1801" t="str">
            <v>ml</v>
          </cell>
          <cell r="H1801">
            <v>0.95</v>
          </cell>
        </row>
        <row r="1802">
          <cell r="A1802" t="str">
            <v>Sausage Chinese</v>
          </cell>
          <cell r="E1802">
            <v>80</v>
          </cell>
          <cell r="F1802">
            <v>1000</v>
          </cell>
          <cell r="G1802" t="str">
            <v>gr</v>
          </cell>
          <cell r="H1802">
            <v>0.95</v>
          </cell>
        </row>
        <row r="1803">
          <cell r="A1803" t="str">
            <v>Sausage Chourizo</v>
          </cell>
          <cell r="E1803">
            <v>160</v>
          </cell>
          <cell r="F1803">
            <v>1000</v>
          </cell>
          <cell r="G1803" t="str">
            <v>gr</v>
          </cell>
          <cell r="H1803">
            <v>0.95</v>
          </cell>
        </row>
        <row r="1804">
          <cell r="A1804" t="str">
            <v>Sausage Chourizo Chopped</v>
          </cell>
          <cell r="C1804">
            <v>3</v>
          </cell>
          <cell r="D1804" t="str">
            <v>ea</v>
          </cell>
          <cell r="E1804">
            <v>30.614166666666666</v>
          </cell>
          <cell r="F1804">
            <v>1000</v>
          </cell>
          <cell r="G1804" t="str">
            <v>gr</v>
          </cell>
          <cell r="H1804">
            <v>0.9</v>
          </cell>
        </row>
        <row r="1805">
          <cell r="A1805" t="str">
            <v>Sausage Chourizo Diced</v>
          </cell>
          <cell r="C1805">
            <v>3</v>
          </cell>
          <cell r="D1805" t="str">
            <v>ea</v>
          </cell>
          <cell r="E1805">
            <v>69</v>
          </cell>
          <cell r="F1805">
            <v>1000</v>
          </cell>
          <cell r="G1805" t="str">
            <v>gr</v>
          </cell>
          <cell r="H1805">
            <v>0.5</v>
          </cell>
        </row>
        <row r="1806">
          <cell r="A1806" t="str">
            <v>Scallops Roe On</v>
          </cell>
          <cell r="C1806">
            <v>3</v>
          </cell>
          <cell r="D1806" t="str">
            <v>gr</v>
          </cell>
          <cell r="E1806">
            <v>195.5</v>
          </cell>
          <cell r="F1806">
            <v>1000</v>
          </cell>
          <cell r="G1806" t="str">
            <v>gr</v>
          </cell>
          <cell r="H1806">
            <v>0.95</v>
          </cell>
        </row>
        <row r="1807">
          <cell r="A1807" t="str">
            <v>Seabass Fillet</v>
          </cell>
          <cell r="E1807">
            <v>195</v>
          </cell>
          <cell r="F1807">
            <v>1000</v>
          </cell>
          <cell r="G1807" t="str">
            <v>gr</v>
          </cell>
          <cell r="H1807">
            <v>0.95</v>
          </cell>
        </row>
        <row r="1808">
          <cell r="A1808" t="str">
            <v>Seafood Mix</v>
          </cell>
          <cell r="C1808">
            <v>1</v>
          </cell>
          <cell r="D1808" t="str">
            <v>gr</v>
          </cell>
          <cell r="E1808">
            <v>13.5</v>
          </cell>
          <cell r="F1808">
            <v>1000</v>
          </cell>
          <cell r="G1808" t="str">
            <v>gr</v>
          </cell>
          <cell r="H1808">
            <v>0.9</v>
          </cell>
        </row>
        <row r="1809">
          <cell r="A1809" t="str">
            <v>Seafood Mix LSG (prawn, mussels etc)</v>
          </cell>
          <cell r="E1809">
            <v>45</v>
          </cell>
          <cell r="F1809">
            <v>1000</v>
          </cell>
          <cell r="G1809" t="str">
            <v>gr</v>
          </cell>
          <cell r="H1809">
            <v>0.95</v>
          </cell>
        </row>
        <row r="1810">
          <cell r="A1810" t="str">
            <v>Seed Red (Kei Chee - Wolfberryseed)</v>
          </cell>
          <cell r="E1810">
            <v>10</v>
          </cell>
          <cell r="F1810">
            <v>100</v>
          </cell>
          <cell r="G1810" t="str">
            <v>gr</v>
          </cell>
          <cell r="H1810">
            <v>0.95</v>
          </cell>
        </row>
        <row r="1811">
          <cell r="A1811" t="str">
            <v>Seeds Japanesse</v>
          </cell>
          <cell r="E1811">
            <v>115</v>
          </cell>
          <cell r="F1811">
            <v>1000</v>
          </cell>
          <cell r="G1811" t="str">
            <v>gr</v>
          </cell>
          <cell r="H1811">
            <v>0.95</v>
          </cell>
        </row>
        <row r="1812">
          <cell r="A1812" t="str">
            <v>Seeds Melon Egusi</v>
          </cell>
          <cell r="E1812">
            <v>100</v>
          </cell>
          <cell r="F1812">
            <v>1000</v>
          </cell>
          <cell r="G1812" t="str">
            <v>gr</v>
          </cell>
          <cell r="H1812">
            <v>0.95</v>
          </cell>
        </row>
        <row r="1813">
          <cell r="A1813" t="str">
            <v>Seeds Pomegranate</v>
          </cell>
          <cell r="E1813">
            <v>240</v>
          </cell>
          <cell r="F1813">
            <v>1000</v>
          </cell>
          <cell r="G1813" t="str">
            <v>gr</v>
          </cell>
          <cell r="H1813">
            <v>0.95</v>
          </cell>
        </row>
        <row r="1814">
          <cell r="A1814" t="str">
            <v>Seeds Poppy</v>
          </cell>
          <cell r="E1814">
            <v>36</v>
          </cell>
          <cell r="F1814">
            <v>1000</v>
          </cell>
          <cell r="G1814" t="str">
            <v>gr</v>
          </cell>
          <cell r="H1814">
            <v>0.95</v>
          </cell>
        </row>
        <row r="1815">
          <cell r="A1815" t="str">
            <v>Seeds Pumpkin</v>
          </cell>
          <cell r="E1815">
            <v>59.95</v>
          </cell>
          <cell r="F1815">
            <v>1000</v>
          </cell>
          <cell r="G1815" t="str">
            <v>gr</v>
          </cell>
          <cell r="H1815">
            <v>0.95</v>
          </cell>
        </row>
        <row r="1816">
          <cell r="A1816" t="str">
            <v>Seeds Sesame</v>
          </cell>
          <cell r="E1816">
            <v>50</v>
          </cell>
          <cell r="F1816">
            <v>1000</v>
          </cell>
          <cell r="G1816" t="str">
            <v>gr</v>
          </cell>
          <cell r="H1816">
            <v>0.95</v>
          </cell>
        </row>
        <row r="1817">
          <cell r="A1817" t="str">
            <v>Seeds Sesame Black</v>
          </cell>
          <cell r="E1817">
            <v>65</v>
          </cell>
          <cell r="F1817">
            <v>1000</v>
          </cell>
          <cell r="G1817" t="str">
            <v>gr</v>
          </cell>
          <cell r="H1817">
            <v>0.95</v>
          </cell>
        </row>
        <row r="1818">
          <cell r="A1818" t="str">
            <v>Seeds Sesame Toasted</v>
          </cell>
          <cell r="E1818">
            <v>50</v>
          </cell>
          <cell r="F1818">
            <v>1000</v>
          </cell>
          <cell r="G1818" t="str">
            <v>gr</v>
          </cell>
          <cell r="H1818">
            <v>0.95</v>
          </cell>
        </row>
        <row r="1819">
          <cell r="A1819" t="str">
            <v>Seeds Sunflower</v>
          </cell>
          <cell r="E1819">
            <v>19.27</v>
          </cell>
          <cell r="F1819">
            <v>1000</v>
          </cell>
          <cell r="G1819" t="str">
            <v>gr</v>
          </cell>
          <cell r="H1819">
            <v>0.95</v>
          </cell>
        </row>
        <row r="1820">
          <cell r="A1820" t="str">
            <v>Self Raising Flour</v>
          </cell>
          <cell r="E1820">
            <v>25.2</v>
          </cell>
          <cell r="F1820">
            <v>2500</v>
          </cell>
          <cell r="G1820" t="str">
            <v>gr</v>
          </cell>
          <cell r="H1820">
            <v>0.95</v>
          </cell>
        </row>
        <row r="1821">
          <cell r="A1821" t="str">
            <v>Semolina</v>
          </cell>
          <cell r="C1821">
            <v>10</v>
          </cell>
          <cell r="D1821" t="str">
            <v>gr</v>
          </cell>
          <cell r="E1821">
            <v>24.61</v>
          </cell>
          <cell r="F1821">
            <v>1000</v>
          </cell>
          <cell r="G1821" t="str">
            <v>gr</v>
          </cell>
          <cell r="H1821">
            <v>0.9</v>
          </cell>
        </row>
        <row r="1822">
          <cell r="A1822" t="str">
            <v>Semovita Corn Powder</v>
          </cell>
          <cell r="E1822">
            <v>0</v>
          </cell>
          <cell r="F1822">
            <v>1000</v>
          </cell>
          <cell r="G1822" t="str">
            <v>gr</v>
          </cell>
          <cell r="H1822">
            <v>0.95</v>
          </cell>
        </row>
        <row r="1823">
          <cell r="A1823" t="str">
            <v>Sesame Seed</v>
          </cell>
          <cell r="C1823">
            <v>7</v>
          </cell>
          <cell r="D1823" t="str">
            <v>gr</v>
          </cell>
          <cell r="E1823">
            <v>21</v>
          </cell>
          <cell r="F1823">
            <v>1000</v>
          </cell>
          <cell r="G1823" t="str">
            <v>gr</v>
          </cell>
          <cell r="H1823">
            <v>0.95</v>
          </cell>
        </row>
        <row r="1824">
          <cell r="A1824" t="str">
            <v>Shallots</v>
          </cell>
          <cell r="E1824">
            <v>49</v>
          </cell>
          <cell r="F1824">
            <v>100</v>
          </cell>
          <cell r="G1824" t="str">
            <v>gr</v>
          </cell>
          <cell r="H1824">
            <v>0.95</v>
          </cell>
        </row>
        <row r="1825">
          <cell r="A1825" t="str">
            <v>Shallots Peeled</v>
          </cell>
          <cell r="E1825">
            <v>49</v>
          </cell>
          <cell r="F1825">
            <v>1000</v>
          </cell>
          <cell r="G1825" t="str">
            <v>gr</v>
          </cell>
          <cell r="H1825">
            <v>0.95</v>
          </cell>
        </row>
        <row r="1826">
          <cell r="A1826" t="str">
            <v>Shallots Sliced</v>
          </cell>
          <cell r="E1826">
            <v>49</v>
          </cell>
          <cell r="F1826">
            <v>1000</v>
          </cell>
          <cell r="G1826" t="str">
            <v>gr</v>
          </cell>
          <cell r="H1826">
            <v>0.95</v>
          </cell>
        </row>
        <row r="1827">
          <cell r="A1827" t="str">
            <v>Shoot Alovera</v>
          </cell>
          <cell r="E1827">
            <v>0</v>
          </cell>
          <cell r="F1827">
            <v>1000</v>
          </cell>
          <cell r="G1827" t="str">
            <v>gr</v>
          </cell>
          <cell r="H1827">
            <v>0.95</v>
          </cell>
        </row>
        <row r="1828">
          <cell r="A1828" t="str">
            <v>Shoot Ginger</v>
          </cell>
          <cell r="C1828">
            <v>4</v>
          </cell>
          <cell r="D1828" t="str">
            <v>gr</v>
          </cell>
          <cell r="E1828">
            <v>0</v>
          </cell>
          <cell r="F1828">
            <v>1000</v>
          </cell>
          <cell r="G1828" t="str">
            <v>gr</v>
          </cell>
          <cell r="H1828">
            <v>0.95</v>
          </cell>
        </row>
        <row r="1829">
          <cell r="A1829" t="str">
            <v>Shoot Melon</v>
          </cell>
          <cell r="C1829">
            <v>0.5</v>
          </cell>
          <cell r="D1829" t="str">
            <v>gr</v>
          </cell>
          <cell r="E1829">
            <v>24.64</v>
          </cell>
          <cell r="F1829">
            <v>1000</v>
          </cell>
          <cell r="G1829" t="str">
            <v>gr</v>
          </cell>
          <cell r="H1829">
            <v>0.95</v>
          </cell>
        </row>
        <row r="1830">
          <cell r="A1830" t="str">
            <v>Shoot Rocket</v>
          </cell>
          <cell r="C1830">
            <v>0.5</v>
          </cell>
          <cell r="D1830" t="str">
            <v>gr</v>
          </cell>
          <cell r="E1830">
            <v>0</v>
          </cell>
          <cell r="F1830">
            <v>1000</v>
          </cell>
          <cell r="G1830" t="str">
            <v>gr</v>
          </cell>
          <cell r="H1830">
            <v>0.95</v>
          </cell>
        </row>
        <row r="1831">
          <cell r="A1831" t="str">
            <v>Short Rib Deboned Cubed</v>
          </cell>
          <cell r="C1831">
            <v>0.5</v>
          </cell>
          <cell r="D1831" t="str">
            <v>gr</v>
          </cell>
          <cell r="E1831">
            <v>50</v>
          </cell>
          <cell r="F1831">
            <v>1000</v>
          </cell>
          <cell r="G1831" t="str">
            <v>gr</v>
          </cell>
          <cell r="H1831">
            <v>0.95</v>
          </cell>
        </row>
        <row r="1832">
          <cell r="A1832" t="str">
            <v>Shrimp Dried</v>
          </cell>
          <cell r="E1832">
            <v>28</v>
          </cell>
          <cell r="F1832">
            <v>100</v>
          </cell>
          <cell r="G1832" t="str">
            <v>gr</v>
          </cell>
          <cell r="H1832">
            <v>0.95</v>
          </cell>
        </row>
        <row r="1833">
          <cell r="A1833" t="str">
            <v>Shrimps Cooked</v>
          </cell>
          <cell r="C1833">
            <v>5</v>
          </cell>
          <cell r="D1833" t="str">
            <v>gr</v>
          </cell>
          <cell r="E1833">
            <v>14.94</v>
          </cell>
          <cell r="F1833">
            <v>240</v>
          </cell>
          <cell r="G1833" t="str">
            <v>gr</v>
          </cell>
          <cell r="H1833">
            <v>0.95</v>
          </cell>
        </row>
        <row r="1834">
          <cell r="A1834" t="str">
            <v>Smoking Process</v>
          </cell>
          <cell r="C1834">
            <v>5</v>
          </cell>
          <cell r="D1834" t="str">
            <v>gr</v>
          </cell>
          <cell r="E1834">
            <v>10</v>
          </cell>
          <cell r="F1834">
            <v>1000</v>
          </cell>
          <cell r="G1834" t="str">
            <v>gr</v>
          </cell>
          <cell r="H1834">
            <v>0.95</v>
          </cell>
        </row>
        <row r="1835">
          <cell r="A1835" t="str">
            <v>Snoek Fillet</v>
          </cell>
          <cell r="C1835">
            <v>5</v>
          </cell>
          <cell r="D1835" t="str">
            <v>gr</v>
          </cell>
          <cell r="E1835">
            <v>59.99</v>
          </cell>
          <cell r="F1835">
            <v>1000</v>
          </cell>
          <cell r="G1835" t="str">
            <v>gr</v>
          </cell>
          <cell r="H1835">
            <v>0.95</v>
          </cell>
        </row>
        <row r="1836">
          <cell r="A1836" t="str">
            <v>Snoek Fillet Smoked</v>
          </cell>
          <cell r="E1836">
            <v>55</v>
          </cell>
          <cell r="F1836">
            <v>1000</v>
          </cell>
          <cell r="G1836" t="str">
            <v>gr</v>
          </cell>
          <cell r="H1836">
            <v>0.95</v>
          </cell>
        </row>
        <row r="1837">
          <cell r="A1837" t="str">
            <v>Snoek Smoked Flaked</v>
          </cell>
          <cell r="C1837">
            <v>5</v>
          </cell>
          <cell r="D1837" t="str">
            <v>gr</v>
          </cell>
          <cell r="E1837">
            <v>15</v>
          </cell>
          <cell r="F1837">
            <v>1000</v>
          </cell>
          <cell r="G1837" t="str">
            <v>gr</v>
          </cell>
          <cell r="H1837">
            <v>0.95</v>
          </cell>
        </row>
        <row r="1838">
          <cell r="A1838" t="str">
            <v>Snow Fungus</v>
          </cell>
          <cell r="C1838">
            <v>1</v>
          </cell>
          <cell r="D1838" t="str">
            <v>gr</v>
          </cell>
          <cell r="E1838">
            <v>140</v>
          </cell>
          <cell r="F1838">
            <v>1000</v>
          </cell>
          <cell r="G1838" t="str">
            <v>gr</v>
          </cell>
          <cell r="H1838">
            <v>0.95</v>
          </cell>
        </row>
        <row r="1839">
          <cell r="A1839" t="str">
            <v>Snow Peas</v>
          </cell>
          <cell r="E1839">
            <v>74</v>
          </cell>
          <cell r="F1839">
            <v>1000</v>
          </cell>
          <cell r="G1839" t="str">
            <v>gr</v>
          </cell>
          <cell r="H1839">
            <v>0.95</v>
          </cell>
        </row>
        <row r="1840">
          <cell r="A1840" t="str">
            <v>Sole Fillet</v>
          </cell>
          <cell r="C1840">
            <v>2</v>
          </cell>
          <cell r="D1840" t="str">
            <v>gr</v>
          </cell>
          <cell r="E1840">
            <v>0.32500000000000001</v>
          </cell>
          <cell r="F1840">
            <v>1</v>
          </cell>
          <cell r="G1840" t="str">
            <v>ea</v>
          </cell>
          <cell r="H1840">
            <v>0.8</v>
          </cell>
        </row>
        <row r="1841">
          <cell r="A1841" t="str">
            <v>Sorbex Powder</v>
          </cell>
          <cell r="C1841">
            <v>5</v>
          </cell>
          <cell r="D1841" t="str">
            <v>gr</v>
          </cell>
          <cell r="E1841">
            <v>65</v>
          </cell>
          <cell r="F1841">
            <v>1000</v>
          </cell>
          <cell r="G1841" t="str">
            <v>gr</v>
          </cell>
          <cell r="H1841">
            <v>0.8</v>
          </cell>
        </row>
        <row r="1842">
          <cell r="A1842" t="str">
            <v>Soup Hot Pepper Mix</v>
          </cell>
          <cell r="E1842">
            <v>277.14</v>
          </cell>
          <cell r="F1842">
            <v>1000</v>
          </cell>
          <cell r="G1842" t="str">
            <v>gr</v>
          </cell>
          <cell r="H1842">
            <v>0.95</v>
          </cell>
        </row>
        <row r="1843">
          <cell r="A1843" t="str">
            <v>Speck</v>
          </cell>
          <cell r="E1843">
            <v>20</v>
          </cell>
          <cell r="F1843">
            <v>1000</v>
          </cell>
          <cell r="G1843" t="str">
            <v>gr</v>
          </cell>
          <cell r="H1843">
            <v>0.95</v>
          </cell>
        </row>
        <row r="1844">
          <cell r="A1844" t="str">
            <v>Spice Afromat</v>
          </cell>
          <cell r="C1844">
            <v>1</v>
          </cell>
          <cell r="D1844" t="str">
            <v>gr</v>
          </cell>
          <cell r="E1844">
            <v>72</v>
          </cell>
          <cell r="F1844">
            <v>1000</v>
          </cell>
          <cell r="G1844" t="str">
            <v>gr</v>
          </cell>
          <cell r="H1844">
            <v>0.9</v>
          </cell>
        </row>
        <row r="1845">
          <cell r="A1845" t="str">
            <v>Spice Allspice Ground</v>
          </cell>
          <cell r="C1845">
            <v>2</v>
          </cell>
          <cell r="D1845" t="str">
            <v>gr</v>
          </cell>
          <cell r="E1845">
            <v>39.85</v>
          </cell>
          <cell r="F1845">
            <v>1000</v>
          </cell>
          <cell r="G1845" t="str">
            <v>gr</v>
          </cell>
          <cell r="H1845">
            <v>0.9</v>
          </cell>
        </row>
        <row r="1846">
          <cell r="A1846" t="str">
            <v>Spice Allspice Whole</v>
          </cell>
          <cell r="C1846">
            <v>2</v>
          </cell>
          <cell r="D1846" t="str">
            <v>gr</v>
          </cell>
          <cell r="E1846">
            <v>97.5</v>
          </cell>
          <cell r="F1846">
            <v>1000</v>
          </cell>
          <cell r="G1846" t="str">
            <v>gr</v>
          </cell>
          <cell r="H1846">
            <v>0.8</v>
          </cell>
        </row>
        <row r="1847">
          <cell r="A1847" t="str">
            <v>Spice Aniseed</v>
          </cell>
          <cell r="C1847">
            <v>2</v>
          </cell>
          <cell r="D1847" t="str">
            <v>gr</v>
          </cell>
          <cell r="E1847">
            <v>97.5</v>
          </cell>
          <cell r="F1847">
            <v>1000</v>
          </cell>
          <cell r="G1847" t="str">
            <v>gr</v>
          </cell>
          <cell r="H1847">
            <v>0.8</v>
          </cell>
        </row>
        <row r="1848">
          <cell r="A1848" t="str">
            <v>Spice Arabian</v>
          </cell>
          <cell r="C1848">
            <v>2</v>
          </cell>
          <cell r="D1848" t="str">
            <v>gr</v>
          </cell>
          <cell r="E1848">
            <v>97.5</v>
          </cell>
          <cell r="F1848">
            <v>1000</v>
          </cell>
          <cell r="G1848" t="str">
            <v>gr</v>
          </cell>
          <cell r="H1848">
            <v>0.8</v>
          </cell>
        </row>
        <row r="1849">
          <cell r="A1849" t="str">
            <v>Spice Aromat</v>
          </cell>
          <cell r="C1849">
            <v>10</v>
          </cell>
          <cell r="D1849" t="str">
            <v>gr</v>
          </cell>
          <cell r="E1849">
            <v>97.5</v>
          </cell>
          <cell r="F1849">
            <v>1000</v>
          </cell>
          <cell r="G1849" t="str">
            <v>gr</v>
          </cell>
          <cell r="H1849">
            <v>0.8</v>
          </cell>
        </row>
        <row r="1850">
          <cell r="A1850" t="str">
            <v>Spice Bay Leaf</v>
          </cell>
          <cell r="C1850">
            <v>10</v>
          </cell>
          <cell r="D1850" t="str">
            <v>gr</v>
          </cell>
          <cell r="E1850">
            <v>49.5</v>
          </cell>
          <cell r="F1850">
            <v>1000</v>
          </cell>
          <cell r="G1850" t="str">
            <v>gr</v>
          </cell>
          <cell r="H1850">
            <v>1</v>
          </cell>
        </row>
        <row r="1851">
          <cell r="A1851" t="str">
            <v>Spice Bay Leaves</v>
          </cell>
          <cell r="C1851">
            <v>10</v>
          </cell>
          <cell r="D1851" t="str">
            <v>gr</v>
          </cell>
          <cell r="E1851">
            <v>78</v>
          </cell>
          <cell r="F1851">
            <v>1000</v>
          </cell>
          <cell r="G1851" t="str">
            <v>gr</v>
          </cell>
          <cell r="H1851">
            <v>0.9</v>
          </cell>
        </row>
        <row r="1852">
          <cell r="A1852" t="str">
            <v>Spice BBQ</v>
          </cell>
          <cell r="C1852">
            <v>20</v>
          </cell>
          <cell r="D1852" t="str">
            <v>gr</v>
          </cell>
          <cell r="E1852">
            <v>86</v>
          </cell>
          <cell r="F1852">
            <v>1000</v>
          </cell>
          <cell r="G1852" t="str">
            <v>gr</v>
          </cell>
          <cell r="H1852">
            <v>0.95</v>
          </cell>
        </row>
        <row r="1853">
          <cell r="A1853" t="str">
            <v>Spice Biltong</v>
          </cell>
          <cell r="C1853">
            <v>10</v>
          </cell>
          <cell r="D1853" t="str">
            <v>ea</v>
          </cell>
          <cell r="E1853">
            <v>46.1</v>
          </cell>
          <cell r="F1853">
            <v>1000</v>
          </cell>
          <cell r="G1853" t="str">
            <v>gr</v>
          </cell>
          <cell r="H1853">
            <v>0.95</v>
          </cell>
        </row>
        <row r="1854">
          <cell r="A1854" t="str">
            <v>Spice Briyani</v>
          </cell>
          <cell r="C1854">
            <v>10</v>
          </cell>
          <cell r="D1854" t="str">
            <v>gr</v>
          </cell>
          <cell r="E1854">
            <v>76</v>
          </cell>
          <cell r="F1854">
            <v>1000</v>
          </cell>
          <cell r="G1854" t="str">
            <v>gr</v>
          </cell>
          <cell r="H1854">
            <v>0.9</v>
          </cell>
        </row>
        <row r="1855">
          <cell r="A1855" t="str">
            <v>Spice Cajun</v>
          </cell>
          <cell r="C1855">
            <v>20000</v>
          </cell>
          <cell r="D1855" t="str">
            <v>gr</v>
          </cell>
          <cell r="E1855">
            <v>76</v>
          </cell>
          <cell r="F1855">
            <v>1000</v>
          </cell>
          <cell r="G1855" t="str">
            <v>gr</v>
          </cell>
          <cell r="H1855">
            <v>0.9</v>
          </cell>
        </row>
        <row r="1856">
          <cell r="A1856" t="str">
            <v>Spice Cape Malay</v>
          </cell>
          <cell r="C1856">
            <v>20000</v>
          </cell>
          <cell r="D1856" t="str">
            <v>gr</v>
          </cell>
          <cell r="E1856">
            <v>76</v>
          </cell>
          <cell r="F1856">
            <v>1000</v>
          </cell>
          <cell r="G1856" t="str">
            <v>gr</v>
          </cell>
          <cell r="H1856">
            <v>0.9</v>
          </cell>
        </row>
        <row r="1857">
          <cell r="A1857" t="str">
            <v>Spice Caraway Ground</v>
          </cell>
          <cell r="E1857">
            <v>33</v>
          </cell>
          <cell r="F1857">
            <v>1000</v>
          </cell>
          <cell r="G1857" t="str">
            <v>gr</v>
          </cell>
          <cell r="H1857">
            <v>0.95</v>
          </cell>
        </row>
        <row r="1858">
          <cell r="A1858" t="str">
            <v>Spice Caraway Seeds</v>
          </cell>
          <cell r="E1858">
            <v>43.28</v>
          </cell>
          <cell r="F1858">
            <v>1000</v>
          </cell>
          <cell r="G1858" t="str">
            <v>gr</v>
          </cell>
          <cell r="H1858">
            <v>0.95</v>
          </cell>
        </row>
        <row r="1859">
          <cell r="A1859" t="str">
            <v>Spice Cardamon</v>
          </cell>
          <cell r="C1859">
            <v>60</v>
          </cell>
          <cell r="D1859" t="str">
            <v>gr</v>
          </cell>
          <cell r="E1859">
            <v>109.95</v>
          </cell>
          <cell r="F1859">
            <v>1000</v>
          </cell>
          <cell r="G1859" t="str">
            <v>gr</v>
          </cell>
          <cell r="H1859">
            <v>0.8</v>
          </cell>
        </row>
        <row r="1860">
          <cell r="A1860" t="str">
            <v>Spice Cardamon Pod</v>
          </cell>
          <cell r="C1860">
            <v>20000</v>
          </cell>
          <cell r="D1860" t="str">
            <v>gr</v>
          </cell>
          <cell r="E1860">
            <v>109.95</v>
          </cell>
          <cell r="F1860">
            <v>1000</v>
          </cell>
          <cell r="G1860" t="str">
            <v>gr</v>
          </cell>
          <cell r="H1860">
            <v>0.8</v>
          </cell>
        </row>
        <row r="1861">
          <cell r="A1861" t="str">
            <v>Spice Cardamon Pod Black</v>
          </cell>
          <cell r="C1861">
            <v>5</v>
          </cell>
          <cell r="D1861" t="str">
            <v>gr</v>
          </cell>
          <cell r="E1861">
            <v>109.95</v>
          </cell>
          <cell r="F1861">
            <v>1000</v>
          </cell>
          <cell r="G1861" t="str">
            <v>gr</v>
          </cell>
          <cell r="H1861">
            <v>0.8</v>
          </cell>
        </row>
        <row r="1862">
          <cell r="A1862" t="str">
            <v>Spice Cardamon Pod Green</v>
          </cell>
          <cell r="E1862">
            <v>280.7</v>
          </cell>
          <cell r="F1862">
            <v>1000</v>
          </cell>
          <cell r="G1862" t="str">
            <v>gr</v>
          </cell>
          <cell r="H1862">
            <v>0.95</v>
          </cell>
        </row>
        <row r="1863">
          <cell r="A1863" t="str">
            <v>Spice Cardomon Ground</v>
          </cell>
          <cell r="C1863">
            <v>2</v>
          </cell>
          <cell r="D1863" t="str">
            <v>gr</v>
          </cell>
          <cell r="E1863">
            <v>129.94999999999999</v>
          </cell>
          <cell r="F1863">
            <v>1000</v>
          </cell>
          <cell r="G1863" t="str">
            <v>gr</v>
          </cell>
          <cell r="H1863">
            <v>0.9</v>
          </cell>
        </row>
        <row r="1864">
          <cell r="A1864" t="str">
            <v>Spice Cardomon Pod</v>
          </cell>
          <cell r="C1864">
            <v>10</v>
          </cell>
          <cell r="D1864" t="str">
            <v>gr</v>
          </cell>
          <cell r="E1864">
            <v>36.950000000000003</v>
          </cell>
          <cell r="F1864">
            <v>1000</v>
          </cell>
          <cell r="G1864" t="str">
            <v>gr</v>
          </cell>
          <cell r="H1864">
            <v>0.8</v>
          </cell>
        </row>
        <row r="1865">
          <cell r="A1865" t="str">
            <v>Spice Cayenne Pepper</v>
          </cell>
          <cell r="C1865">
            <v>50</v>
          </cell>
          <cell r="D1865" t="str">
            <v>gr</v>
          </cell>
          <cell r="E1865">
            <v>128.5</v>
          </cell>
          <cell r="F1865">
            <v>1000</v>
          </cell>
          <cell r="G1865" t="str">
            <v>gr</v>
          </cell>
          <cell r="H1865">
            <v>0.8</v>
          </cell>
        </row>
        <row r="1866">
          <cell r="A1866" t="str">
            <v>Spice Cayenne Powder</v>
          </cell>
          <cell r="C1866">
            <v>50</v>
          </cell>
          <cell r="D1866" t="str">
            <v>gr</v>
          </cell>
          <cell r="E1866">
            <v>198.78</v>
          </cell>
          <cell r="F1866">
            <v>1000</v>
          </cell>
          <cell r="G1866" t="str">
            <v>gr</v>
          </cell>
          <cell r="H1866">
            <v>0.8</v>
          </cell>
        </row>
        <row r="1867">
          <cell r="A1867" t="str">
            <v>Spice Chilli Crushed</v>
          </cell>
          <cell r="C1867">
            <v>50</v>
          </cell>
          <cell r="D1867" t="str">
            <v>gr</v>
          </cell>
          <cell r="E1867">
            <v>129.94999999999999</v>
          </cell>
          <cell r="F1867">
            <v>1000</v>
          </cell>
          <cell r="G1867" t="str">
            <v>gr</v>
          </cell>
          <cell r="H1867">
            <v>0.9</v>
          </cell>
        </row>
        <row r="1868">
          <cell r="A1868" t="str">
            <v>Spice Chilli Green Crushed</v>
          </cell>
          <cell r="C1868">
            <v>120</v>
          </cell>
          <cell r="D1868" t="str">
            <v>gr</v>
          </cell>
          <cell r="E1868">
            <v>109.5</v>
          </cell>
          <cell r="F1868">
            <v>1000</v>
          </cell>
          <cell r="G1868" t="str">
            <v>gr</v>
          </cell>
          <cell r="H1868">
            <v>0.9</v>
          </cell>
        </row>
        <row r="1869">
          <cell r="A1869" t="str">
            <v>Spice Chilli Powder</v>
          </cell>
          <cell r="C1869">
            <v>120</v>
          </cell>
          <cell r="D1869" t="str">
            <v>gr</v>
          </cell>
          <cell r="E1869">
            <v>44</v>
          </cell>
          <cell r="F1869">
            <v>1000</v>
          </cell>
          <cell r="G1869" t="str">
            <v>gr</v>
          </cell>
          <cell r="H1869">
            <v>0.95</v>
          </cell>
        </row>
        <row r="1870">
          <cell r="A1870" t="str">
            <v>Spice Chilli Red Fine</v>
          </cell>
          <cell r="C1870">
            <v>1</v>
          </cell>
          <cell r="D1870" t="str">
            <v>ea</v>
          </cell>
          <cell r="E1870">
            <v>175.95</v>
          </cell>
          <cell r="F1870">
            <v>1000</v>
          </cell>
          <cell r="G1870" t="str">
            <v>gr</v>
          </cell>
          <cell r="H1870">
            <v>0.8</v>
          </cell>
        </row>
        <row r="1871">
          <cell r="A1871" t="str">
            <v>Spice Chinese 5 Spice</v>
          </cell>
          <cell r="C1871">
            <v>1</v>
          </cell>
          <cell r="D1871" t="str">
            <v>ea</v>
          </cell>
          <cell r="E1871">
            <v>189</v>
          </cell>
          <cell r="F1871">
            <v>1000</v>
          </cell>
          <cell r="G1871" t="str">
            <v>gr</v>
          </cell>
          <cell r="H1871">
            <v>0.9</v>
          </cell>
        </row>
        <row r="1872">
          <cell r="A1872" t="str">
            <v>Spice Cinnamon</v>
          </cell>
          <cell r="E1872">
            <v>44.85</v>
          </cell>
          <cell r="F1872">
            <v>1000</v>
          </cell>
          <cell r="G1872" t="str">
            <v>gr</v>
          </cell>
          <cell r="H1872">
            <v>0.95</v>
          </cell>
        </row>
        <row r="1873">
          <cell r="A1873" t="str">
            <v>Spice Cinnamon Bark</v>
          </cell>
          <cell r="C1873">
            <v>1000</v>
          </cell>
          <cell r="D1873" t="str">
            <v>gr</v>
          </cell>
          <cell r="E1873">
            <v>129.94999999999999</v>
          </cell>
          <cell r="F1873">
            <v>1000</v>
          </cell>
          <cell r="G1873" t="str">
            <v>gr</v>
          </cell>
          <cell r="H1873">
            <v>0.9</v>
          </cell>
        </row>
        <row r="1874">
          <cell r="A1874" t="str">
            <v>Spice Cinnamon Ground</v>
          </cell>
          <cell r="E1874">
            <v>44.85</v>
          </cell>
          <cell r="F1874">
            <v>1000</v>
          </cell>
          <cell r="G1874" t="str">
            <v>gr</v>
          </cell>
          <cell r="H1874">
            <v>0.95</v>
          </cell>
        </row>
        <row r="1875">
          <cell r="A1875" t="str">
            <v>Spice Cinnamon Stick</v>
          </cell>
          <cell r="C1875">
            <v>450</v>
          </cell>
          <cell r="D1875" t="str">
            <v>gr</v>
          </cell>
          <cell r="E1875">
            <v>36</v>
          </cell>
          <cell r="F1875">
            <v>1000</v>
          </cell>
          <cell r="G1875" t="str">
            <v>gr</v>
          </cell>
          <cell r="H1875">
            <v>0.95</v>
          </cell>
        </row>
        <row r="1876">
          <cell r="A1876" t="str">
            <v>Spice Cinnamon Sticks</v>
          </cell>
          <cell r="C1876">
            <v>1000</v>
          </cell>
          <cell r="D1876" t="str">
            <v>gr</v>
          </cell>
          <cell r="E1876">
            <v>36</v>
          </cell>
          <cell r="F1876">
            <v>1000</v>
          </cell>
          <cell r="G1876" t="str">
            <v>gr</v>
          </cell>
          <cell r="H1876">
            <v>0.95</v>
          </cell>
        </row>
        <row r="1877">
          <cell r="A1877" t="str">
            <v>Spice Cloves Ground</v>
          </cell>
          <cell r="C1877">
            <v>500</v>
          </cell>
          <cell r="D1877" t="str">
            <v>gr</v>
          </cell>
          <cell r="E1877">
            <v>183.86</v>
          </cell>
          <cell r="F1877">
            <v>1000</v>
          </cell>
          <cell r="G1877" t="str">
            <v>gr</v>
          </cell>
          <cell r="H1877">
            <v>0.95</v>
          </cell>
        </row>
        <row r="1878">
          <cell r="A1878" t="str">
            <v>Spice Cloves Whole</v>
          </cell>
          <cell r="E1878">
            <v>242</v>
          </cell>
          <cell r="F1878">
            <v>1000</v>
          </cell>
          <cell r="G1878" t="str">
            <v>gr</v>
          </cell>
          <cell r="H1878">
            <v>0.95</v>
          </cell>
        </row>
        <row r="1879">
          <cell r="A1879" t="str">
            <v>Spice Coriander Ground</v>
          </cell>
          <cell r="C1879">
            <v>20</v>
          </cell>
          <cell r="D1879" t="str">
            <v>gr</v>
          </cell>
          <cell r="E1879">
            <v>68.95</v>
          </cell>
          <cell r="F1879">
            <v>1000</v>
          </cell>
          <cell r="G1879" t="str">
            <v>gr</v>
          </cell>
          <cell r="H1879">
            <v>0.9</v>
          </cell>
        </row>
        <row r="1880">
          <cell r="A1880" t="str">
            <v>Spice Coriander Seeds</v>
          </cell>
          <cell r="C1880">
            <v>350</v>
          </cell>
          <cell r="D1880" t="str">
            <v>gr</v>
          </cell>
          <cell r="E1880">
            <v>31</v>
          </cell>
          <cell r="F1880">
            <v>1000</v>
          </cell>
          <cell r="G1880" t="str">
            <v>gr</v>
          </cell>
          <cell r="H1880">
            <v>0.95</v>
          </cell>
        </row>
        <row r="1881">
          <cell r="A1881" t="str">
            <v>Spice Coriander Seeds Ground</v>
          </cell>
          <cell r="C1881">
            <v>350</v>
          </cell>
          <cell r="D1881" t="str">
            <v>gr</v>
          </cell>
          <cell r="E1881">
            <v>32</v>
          </cell>
          <cell r="F1881">
            <v>1000</v>
          </cell>
          <cell r="G1881" t="str">
            <v>gr</v>
          </cell>
          <cell r="H1881">
            <v>0.95</v>
          </cell>
        </row>
        <row r="1882">
          <cell r="A1882" t="str">
            <v>Spice Crayfish Powder</v>
          </cell>
          <cell r="E1882">
            <v>250</v>
          </cell>
          <cell r="F1882">
            <v>1000</v>
          </cell>
          <cell r="G1882" t="str">
            <v>gr</v>
          </cell>
          <cell r="H1882">
            <v>0.95</v>
          </cell>
        </row>
        <row r="1883">
          <cell r="A1883" t="str">
            <v>Spice Creole Seasoning</v>
          </cell>
          <cell r="E1883">
            <v>61.8</v>
          </cell>
          <cell r="F1883">
            <v>1000</v>
          </cell>
          <cell r="G1883" t="str">
            <v>gr</v>
          </cell>
          <cell r="H1883">
            <v>0.95</v>
          </cell>
        </row>
        <row r="1884">
          <cell r="A1884" t="str">
            <v>Spice Cumin Ground</v>
          </cell>
          <cell r="C1884">
            <v>2500</v>
          </cell>
          <cell r="D1884" t="str">
            <v>gr</v>
          </cell>
          <cell r="E1884">
            <v>58</v>
          </cell>
          <cell r="F1884">
            <v>1000</v>
          </cell>
          <cell r="G1884" t="str">
            <v>gr</v>
          </cell>
          <cell r="H1884">
            <v>0.95</v>
          </cell>
        </row>
        <row r="1885">
          <cell r="A1885" t="str">
            <v>Spice Cumin Seeds</v>
          </cell>
          <cell r="E1885">
            <v>68</v>
          </cell>
          <cell r="F1885">
            <v>1000</v>
          </cell>
          <cell r="G1885" t="str">
            <v>gr</v>
          </cell>
          <cell r="H1885">
            <v>0.95</v>
          </cell>
        </row>
        <row r="1886">
          <cell r="A1886" t="str">
            <v>Spice Cumin Whole</v>
          </cell>
          <cell r="E1886">
            <v>48</v>
          </cell>
          <cell r="F1886">
            <v>1000</v>
          </cell>
          <cell r="G1886" t="str">
            <v>gr</v>
          </cell>
          <cell r="H1886">
            <v>0.95</v>
          </cell>
        </row>
        <row r="1887">
          <cell r="A1887" t="str">
            <v>Spice Curry Leaves</v>
          </cell>
          <cell r="C1887">
            <v>350</v>
          </cell>
          <cell r="D1887" t="str">
            <v>gr</v>
          </cell>
          <cell r="E1887">
            <v>3.46</v>
          </cell>
          <cell r="F1887">
            <v>1000</v>
          </cell>
          <cell r="G1887" t="str">
            <v>gr</v>
          </cell>
          <cell r="H1887">
            <v>0.9</v>
          </cell>
        </row>
        <row r="1888">
          <cell r="A1888" t="str">
            <v>Spice Curry Powder</v>
          </cell>
          <cell r="C1888">
            <v>340</v>
          </cell>
          <cell r="D1888" t="str">
            <v>gr</v>
          </cell>
          <cell r="E1888">
            <v>2.48</v>
          </cell>
          <cell r="F1888">
            <v>1000</v>
          </cell>
          <cell r="G1888" t="str">
            <v>gr</v>
          </cell>
          <cell r="H1888">
            <v>0.9</v>
          </cell>
        </row>
        <row r="1889">
          <cell r="A1889" t="str">
            <v>Spice Curry Powder Rajha</v>
          </cell>
          <cell r="C1889">
            <v>120</v>
          </cell>
          <cell r="D1889" t="str">
            <v>gr</v>
          </cell>
          <cell r="E1889">
            <v>58.4</v>
          </cell>
          <cell r="F1889">
            <v>1000</v>
          </cell>
          <cell r="G1889" t="str">
            <v>gr</v>
          </cell>
          <cell r="H1889">
            <v>0.95</v>
          </cell>
        </row>
        <row r="1890">
          <cell r="A1890" t="str">
            <v>Spice Dukka Mix</v>
          </cell>
          <cell r="E1890">
            <v>70.122859095791441</v>
          </cell>
          <cell r="F1890">
            <v>1000</v>
          </cell>
          <cell r="G1890" t="str">
            <v>gr</v>
          </cell>
          <cell r="H1890">
            <v>0.95</v>
          </cell>
        </row>
        <row r="1891">
          <cell r="A1891" t="str">
            <v>Spice Fennel Ground</v>
          </cell>
          <cell r="E1891">
            <v>38</v>
          </cell>
          <cell r="F1891">
            <v>1000</v>
          </cell>
          <cell r="G1891" t="str">
            <v>gr</v>
          </cell>
          <cell r="H1891">
            <v>0.95</v>
          </cell>
        </row>
        <row r="1892">
          <cell r="A1892" t="str">
            <v>Spice Fish</v>
          </cell>
          <cell r="E1892">
            <v>27.23</v>
          </cell>
          <cell r="F1892">
            <v>1000</v>
          </cell>
          <cell r="G1892" t="str">
            <v>gr</v>
          </cell>
          <cell r="H1892">
            <v>0.95</v>
          </cell>
        </row>
        <row r="1893">
          <cell r="A1893" t="str">
            <v>Spice Fish Seasoning</v>
          </cell>
          <cell r="C1893">
            <v>85</v>
          </cell>
          <cell r="D1893" t="str">
            <v>gr</v>
          </cell>
          <cell r="E1893">
            <v>13</v>
          </cell>
          <cell r="F1893">
            <v>1000</v>
          </cell>
          <cell r="G1893" t="str">
            <v>gr</v>
          </cell>
          <cell r="H1893">
            <v>0.9</v>
          </cell>
        </row>
        <row r="1894">
          <cell r="A1894" t="str">
            <v>Spice Garam Masala</v>
          </cell>
          <cell r="E1894">
            <v>55</v>
          </cell>
          <cell r="F1894">
            <v>1000</v>
          </cell>
          <cell r="G1894" t="str">
            <v>gr</v>
          </cell>
          <cell r="H1894">
            <v>0.95</v>
          </cell>
        </row>
        <row r="1895">
          <cell r="A1895" t="str">
            <v>Spice Ginger Ground</v>
          </cell>
          <cell r="C1895">
            <v>30</v>
          </cell>
          <cell r="D1895" t="str">
            <v>gr</v>
          </cell>
          <cell r="E1895">
            <v>88</v>
          </cell>
          <cell r="F1895">
            <v>1000</v>
          </cell>
          <cell r="G1895" t="str">
            <v>gr</v>
          </cell>
          <cell r="H1895">
            <v>0.95</v>
          </cell>
        </row>
        <row r="1896">
          <cell r="A1896" t="str">
            <v>Spice Glutoplus</v>
          </cell>
          <cell r="C1896">
            <v>30</v>
          </cell>
          <cell r="D1896" t="str">
            <v>gr</v>
          </cell>
          <cell r="E1896">
            <v>0.17428571428571429</v>
          </cell>
          <cell r="F1896">
            <v>1</v>
          </cell>
          <cell r="G1896" t="str">
            <v>ea</v>
          </cell>
          <cell r="H1896">
            <v>0.9</v>
          </cell>
        </row>
        <row r="1897">
          <cell r="A1897" t="str">
            <v>Spice Kasoori Methi</v>
          </cell>
          <cell r="C1897">
            <v>30</v>
          </cell>
          <cell r="D1897" t="str">
            <v>gr</v>
          </cell>
          <cell r="E1897">
            <v>93.75</v>
          </cell>
          <cell r="F1897">
            <v>1000</v>
          </cell>
          <cell r="G1897" t="str">
            <v>gr</v>
          </cell>
          <cell r="H1897">
            <v>0.9</v>
          </cell>
        </row>
        <row r="1898">
          <cell r="A1898" t="str">
            <v>Spice Kasurie Methi</v>
          </cell>
          <cell r="C1898">
            <v>30</v>
          </cell>
          <cell r="D1898" t="str">
            <v>gr</v>
          </cell>
          <cell r="E1898">
            <v>58.5</v>
          </cell>
          <cell r="F1898">
            <v>1000</v>
          </cell>
          <cell r="G1898" t="str">
            <v>gr</v>
          </cell>
          <cell r="H1898">
            <v>0.9</v>
          </cell>
        </row>
        <row r="1899">
          <cell r="A1899" t="str">
            <v>Spice Lemon Pepper</v>
          </cell>
          <cell r="C1899">
            <v>30</v>
          </cell>
          <cell r="D1899" t="str">
            <v>gr</v>
          </cell>
          <cell r="E1899">
            <v>10.050000000000001</v>
          </cell>
          <cell r="F1899">
            <v>1000</v>
          </cell>
          <cell r="G1899" t="str">
            <v>gr</v>
          </cell>
          <cell r="H1899">
            <v>0.9</v>
          </cell>
        </row>
        <row r="1900">
          <cell r="A1900" t="str">
            <v>Spice Lemongrass</v>
          </cell>
          <cell r="C1900">
            <v>60</v>
          </cell>
          <cell r="D1900" t="str">
            <v>gr</v>
          </cell>
          <cell r="E1900">
            <v>41.34</v>
          </cell>
          <cell r="F1900">
            <v>5000</v>
          </cell>
          <cell r="G1900" t="str">
            <v>gr</v>
          </cell>
          <cell r="H1900">
            <v>0.9</v>
          </cell>
        </row>
        <row r="1901">
          <cell r="A1901" t="str">
            <v>Spice Lemongrass Chopped</v>
          </cell>
          <cell r="C1901">
            <v>180</v>
          </cell>
          <cell r="D1901" t="str">
            <v>gr</v>
          </cell>
          <cell r="E1901">
            <v>41.34</v>
          </cell>
          <cell r="F1901">
            <v>5000</v>
          </cell>
          <cell r="G1901" t="str">
            <v>gr</v>
          </cell>
          <cell r="H1901">
            <v>0.9</v>
          </cell>
        </row>
        <row r="1902">
          <cell r="A1902" t="str">
            <v>Spice Linseed</v>
          </cell>
          <cell r="C1902">
            <v>150</v>
          </cell>
          <cell r="D1902" t="str">
            <v>gr</v>
          </cell>
          <cell r="E1902">
            <v>8.39</v>
          </cell>
          <cell r="F1902">
            <v>1000</v>
          </cell>
          <cell r="G1902" t="str">
            <v>gr</v>
          </cell>
          <cell r="H1902">
            <v>0.9</v>
          </cell>
        </row>
        <row r="1903">
          <cell r="A1903" t="str">
            <v>Spice Loomi (Dried Lime)</v>
          </cell>
          <cell r="C1903">
            <v>30</v>
          </cell>
          <cell r="D1903" t="str">
            <v>gr</v>
          </cell>
          <cell r="E1903">
            <v>33.152000000000001</v>
          </cell>
          <cell r="F1903">
            <v>1000</v>
          </cell>
          <cell r="G1903" t="str">
            <v>gr</v>
          </cell>
          <cell r="H1903">
            <v>0.9</v>
          </cell>
        </row>
        <row r="1904">
          <cell r="A1904" t="str">
            <v>Spice Mace</v>
          </cell>
          <cell r="C1904">
            <v>1000</v>
          </cell>
          <cell r="D1904" t="str">
            <v>gr</v>
          </cell>
          <cell r="E1904">
            <v>23</v>
          </cell>
          <cell r="F1904">
            <v>600</v>
          </cell>
          <cell r="G1904" t="str">
            <v>gr</v>
          </cell>
          <cell r="H1904">
            <v>0.9</v>
          </cell>
        </row>
        <row r="1905">
          <cell r="A1905" t="str">
            <v>Spice Madras Curry</v>
          </cell>
          <cell r="C1905">
            <v>6000</v>
          </cell>
          <cell r="D1905" t="str">
            <v>gr</v>
          </cell>
          <cell r="E1905">
            <v>23</v>
          </cell>
          <cell r="F1905">
            <v>226</v>
          </cell>
          <cell r="G1905" t="str">
            <v>gr</v>
          </cell>
          <cell r="H1905">
            <v>0.9</v>
          </cell>
        </row>
        <row r="1906">
          <cell r="A1906" t="str">
            <v>Spice Marjoram</v>
          </cell>
          <cell r="E1906">
            <v>70</v>
          </cell>
          <cell r="F1906">
            <v>1000</v>
          </cell>
          <cell r="G1906" t="str">
            <v>gr</v>
          </cell>
          <cell r="H1906">
            <v>0.95</v>
          </cell>
        </row>
        <row r="1907">
          <cell r="A1907" t="str">
            <v>Spice Masala Chana</v>
          </cell>
          <cell r="C1907">
            <v>90</v>
          </cell>
          <cell r="D1907" t="str">
            <v>gr</v>
          </cell>
          <cell r="E1907">
            <v>13</v>
          </cell>
          <cell r="F1907">
            <v>1000</v>
          </cell>
          <cell r="G1907" t="str">
            <v>gr</v>
          </cell>
          <cell r="H1907">
            <v>0.95</v>
          </cell>
        </row>
        <row r="1908">
          <cell r="A1908" t="str">
            <v>Spice Masala Chat</v>
          </cell>
          <cell r="C1908">
            <v>230</v>
          </cell>
          <cell r="D1908" t="str">
            <v>gr</v>
          </cell>
          <cell r="E1908">
            <v>75</v>
          </cell>
          <cell r="F1908">
            <v>1000</v>
          </cell>
          <cell r="G1908" t="str">
            <v>gr</v>
          </cell>
          <cell r="H1908">
            <v>0.95</v>
          </cell>
        </row>
        <row r="1909">
          <cell r="A1909" t="str">
            <v>Spice Masala Chicken Tandoori</v>
          </cell>
          <cell r="C1909">
            <v>230</v>
          </cell>
          <cell r="D1909" t="str">
            <v>gr</v>
          </cell>
          <cell r="E1909">
            <v>29.99</v>
          </cell>
          <cell r="F1909">
            <v>1000</v>
          </cell>
          <cell r="G1909" t="str">
            <v>gr</v>
          </cell>
          <cell r="H1909">
            <v>0.95</v>
          </cell>
        </row>
        <row r="1910">
          <cell r="A1910" t="str">
            <v>Spice Masala Chicken Tikka</v>
          </cell>
          <cell r="E1910">
            <v>60</v>
          </cell>
          <cell r="F1910">
            <v>1000</v>
          </cell>
          <cell r="G1910" t="str">
            <v>gr</v>
          </cell>
          <cell r="H1910">
            <v>0.95</v>
          </cell>
        </row>
        <row r="1911">
          <cell r="A1911" t="str">
            <v>Spice Masala Fish</v>
          </cell>
          <cell r="E1911">
            <v>29.99</v>
          </cell>
          <cell r="F1911">
            <v>1000</v>
          </cell>
          <cell r="G1911" t="str">
            <v>gr</v>
          </cell>
          <cell r="H1911">
            <v>0.95</v>
          </cell>
        </row>
        <row r="1912">
          <cell r="A1912" t="str">
            <v>Spice Masala Garlic</v>
          </cell>
          <cell r="E1912">
            <v>29.99</v>
          </cell>
          <cell r="F1912">
            <v>1000</v>
          </cell>
          <cell r="G1912" t="str">
            <v>gr</v>
          </cell>
          <cell r="H1912">
            <v>0.95</v>
          </cell>
        </row>
        <row r="1913">
          <cell r="A1913" t="str">
            <v>Spice Masala Ginger</v>
          </cell>
          <cell r="C1913">
            <v>20</v>
          </cell>
          <cell r="D1913" t="str">
            <v>gr</v>
          </cell>
          <cell r="E1913">
            <v>29.99</v>
          </cell>
          <cell r="F1913">
            <v>1000</v>
          </cell>
          <cell r="G1913" t="str">
            <v>gr</v>
          </cell>
          <cell r="H1913">
            <v>0.95</v>
          </cell>
        </row>
        <row r="1914">
          <cell r="A1914" t="str">
            <v>Spice Masala Green</v>
          </cell>
          <cell r="E1914">
            <v>38</v>
          </cell>
          <cell r="F1914">
            <v>1000</v>
          </cell>
          <cell r="G1914" t="str">
            <v>gr</v>
          </cell>
          <cell r="H1914">
            <v>0.95</v>
          </cell>
        </row>
        <row r="1915">
          <cell r="A1915" t="str">
            <v>Spice Masala Meat</v>
          </cell>
          <cell r="E1915">
            <v>29.99</v>
          </cell>
          <cell r="F1915">
            <v>1000</v>
          </cell>
          <cell r="G1915" t="str">
            <v>gr</v>
          </cell>
          <cell r="H1915">
            <v>0.95</v>
          </cell>
        </row>
        <row r="1916">
          <cell r="A1916" t="str">
            <v>Spice Masala Mix</v>
          </cell>
          <cell r="C1916">
            <v>30</v>
          </cell>
          <cell r="D1916" t="str">
            <v>gr</v>
          </cell>
          <cell r="E1916">
            <v>65.8</v>
          </cell>
          <cell r="F1916">
            <v>1000</v>
          </cell>
          <cell r="G1916" t="str">
            <v>gr</v>
          </cell>
          <cell r="H1916">
            <v>0.95</v>
          </cell>
        </row>
        <row r="1917">
          <cell r="A1917" t="str">
            <v>Spice Masala Mutton</v>
          </cell>
          <cell r="C1917">
            <v>5</v>
          </cell>
          <cell r="D1917" t="str">
            <v>gr</v>
          </cell>
          <cell r="E1917">
            <v>29.99</v>
          </cell>
          <cell r="F1917">
            <v>1000</v>
          </cell>
          <cell r="G1917" t="str">
            <v>gr</v>
          </cell>
          <cell r="H1917">
            <v>0.95</v>
          </cell>
        </row>
        <row r="1918">
          <cell r="A1918" t="str">
            <v>Spice Masala Roast</v>
          </cell>
          <cell r="C1918">
            <v>5</v>
          </cell>
          <cell r="D1918" t="str">
            <v>gr</v>
          </cell>
          <cell r="E1918">
            <v>60</v>
          </cell>
          <cell r="F1918">
            <v>1000</v>
          </cell>
          <cell r="G1918" t="str">
            <v>gr</v>
          </cell>
          <cell r="H1918">
            <v>0.95</v>
          </cell>
        </row>
        <row r="1919">
          <cell r="A1919" t="str">
            <v>Spice MasalaVegetable</v>
          </cell>
          <cell r="C1919">
            <v>30</v>
          </cell>
          <cell r="D1919" t="str">
            <v>gr</v>
          </cell>
          <cell r="E1919">
            <v>29.99</v>
          </cell>
          <cell r="F1919">
            <v>1000</v>
          </cell>
          <cell r="G1919" t="str">
            <v>gr</v>
          </cell>
          <cell r="H1919">
            <v>0.95</v>
          </cell>
        </row>
        <row r="1920">
          <cell r="A1920" t="str">
            <v>Spice Methi</v>
          </cell>
          <cell r="C1920">
            <v>30</v>
          </cell>
          <cell r="D1920" t="str">
            <v>gr</v>
          </cell>
          <cell r="E1920">
            <v>80</v>
          </cell>
          <cell r="F1920">
            <v>1000</v>
          </cell>
          <cell r="G1920" t="str">
            <v>gr</v>
          </cell>
          <cell r="H1920">
            <v>0.95</v>
          </cell>
        </row>
        <row r="1921">
          <cell r="A1921" t="str">
            <v>Spice Mix</v>
          </cell>
          <cell r="E1921">
            <v>15</v>
          </cell>
          <cell r="F1921">
            <v>1000</v>
          </cell>
          <cell r="G1921" t="str">
            <v>gr</v>
          </cell>
          <cell r="H1921">
            <v>0.95</v>
          </cell>
        </row>
        <row r="1922">
          <cell r="A1922" t="str">
            <v>Spice Nutmeg</v>
          </cell>
          <cell r="E1922">
            <v>235</v>
          </cell>
          <cell r="F1922">
            <v>1000</v>
          </cell>
          <cell r="G1922" t="str">
            <v>gr</v>
          </cell>
          <cell r="H1922">
            <v>0.95</v>
          </cell>
        </row>
        <row r="1923">
          <cell r="A1923" t="str">
            <v>Spice Nutmeg Ground</v>
          </cell>
          <cell r="C1923">
            <v>1</v>
          </cell>
          <cell r="D1923" t="str">
            <v>gr</v>
          </cell>
          <cell r="E1923">
            <v>80.25</v>
          </cell>
          <cell r="F1923">
            <v>3000</v>
          </cell>
          <cell r="G1923" t="str">
            <v>gr</v>
          </cell>
          <cell r="H1923">
            <v>0.9</v>
          </cell>
        </row>
        <row r="1924">
          <cell r="A1924" t="str">
            <v>Spice Paprika</v>
          </cell>
          <cell r="C1924">
            <v>10</v>
          </cell>
          <cell r="D1924" t="str">
            <v>gr</v>
          </cell>
          <cell r="E1924">
            <v>74.22</v>
          </cell>
          <cell r="F1924">
            <v>700</v>
          </cell>
          <cell r="G1924" t="str">
            <v>gr</v>
          </cell>
          <cell r="H1924">
            <v>0.95</v>
          </cell>
        </row>
        <row r="1925">
          <cell r="A1925" t="str">
            <v>Spice Paprika Chips</v>
          </cell>
          <cell r="C1925">
            <v>1</v>
          </cell>
          <cell r="D1925" t="str">
            <v>ea</v>
          </cell>
          <cell r="E1925">
            <v>96</v>
          </cell>
          <cell r="F1925">
            <v>1000</v>
          </cell>
          <cell r="G1925" t="str">
            <v>gr</v>
          </cell>
          <cell r="H1925">
            <v>0.95</v>
          </cell>
        </row>
        <row r="1926">
          <cell r="A1926" t="str">
            <v>Spice Paprika Ground</v>
          </cell>
          <cell r="C1926">
            <v>1200</v>
          </cell>
          <cell r="D1926" t="str">
            <v>gr</v>
          </cell>
          <cell r="E1926">
            <v>58</v>
          </cell>
          <cell r="F1926">
            <v>1000</v>
          </cell>
          <cell r="G1926" t="str">
            <v>gr</v>
          </cell>
          <cell r="H1926">
            <v>0.95</v>
          </cell>
        </row>
        <row r="1927">
          <cell r="A1927" t="str">
            <v>Spice Paprika Smoked</v>
          </cell>
          <cell r="C1927">
            <v>5</v>
          </cell>
          <cell r="D1927" t="str">
            <v>gr</v>
          </cell>
          <cell r="E1927">
            <v>22</v>
          </cell>
          <cell r="F1927">
            <v>25</v>
          </cell>
          <cell r="G1927" t="str">
            <v>gr</v>
          </cell>
          <cell r="H1927">
            <v>0.95</v>
          </cell>
        </row>
        <row r="1928">
          <cell r="A1928" t="str">
            <v>Spice Paprika Sweet</v>
          </cell>
          <cell r="C1928">
            <v>500</v>
          </cell>
          <cell r="D1928" t="str">
            <v>gr</v>
          </cell>
          <cell r="E1928">
            <v>43.780027160493823</v>
          </cell>
          <cell r="F1928">
            <v>1000</v>
          </cell>
          <cell r="G1928" t="str">
            <v>gr</v>
          </cell>
          <cell r="H1928">
            <v>0.9</v>
          </cell>
        </row>
        <row r="1929">
          <cell r="A1929" t="str">
            <v>Spice Pepper White Ground</v>
          </cell>
          <cell r="C1929">
            <v>40</v>
          </cell>
          <cell r="D1929" t="str">
            <v>gr</v>
          </cell>
          <cell r="E1929">
            <v>22</v>
          </cell>
          <cell r="F1929">
            <v>1790</v>
          </cell>
          <cell r="G1929" t="str">
            <v>ml</v>
          </cell>
          <cell r="H1929">
            <v>0.9</v>
          </cell>
        </row>
        <row r="1930">
          <cell r="A1930" t="str">
            <v>Spice Peri Peri</v>
          </cell>
          <cell r="C1930">
            <v>150</v>
          </cell>
          <cell r="D1930" t="str">
            <v>gr</v>
          </cell>
          <cell r="E1930">
            <v>7</v>
          </cell>
          <cell r="F1930">
            <v>1000</v>
          </cell>
          <cell r="G1930" t="str">
            <v>gr</v>
          </cell>
          <cell r="H1930">
            <v>0.9</v>
          </cell>
        </row>
        <row r="1931">
          <cell r="A1931" t="str">
            <v>Spice Pot Ash</v>
          </cell>
          <cell r="C1931">
            <v>1</v>
          </cell>
          <cell r="D1931" t="str">
            <v>gr</v>
          </cell>
          <cell r="E1931">
            <v>270</v>
          </cell>
          <cell r="F1931">
            <v>1000</v>
          </cell>
          <cell r="G1931" t="str">
            <v>gr</v>
          </cell>
          <cell r="H1931">
            <v>0.95</v>
          </cell>
        </row>
        <row r="1932">
          <cell r="A1932" t="str">
            <v>Spice Ras el Hanout</v>
          </cell>
          <cell r="B1932" t="str">
            <v>Inhouse</v>
          </cell>
          <cell r="C1932">
            <v>10</v>
          </cell>
          <cell r="D1932" t="str">
            <v>gr</v>
          </cell>
          <cell r="E1932">
            <v>80</v>
          </cell>
          <cell r="F1932">
            <v>1000</v>
          </cell>
          <cell r="G1932" t="str">
            <v>gr</v>
          </cell>
          <cell r="H1932">
            <v>0.95</v>
          </cell>
        </row>
        <row r="1933">
          <cell r="A1933" t="str">
            <v>Spice Saffron Threads</v>
          </cell>
          <cell r="C1933">
            <v>10</v>
          </cell>
          <cell r="D1933" t="str">
            <v>gr</v>
          </cell>
          <cell r="E1933">
            <v>30</v>
          </cell>
          <cell r="F1933">
            <v>1</v>
          </cell>
          <cell r="G1933" t="str">
            <v>gr</v>
          </cell>
          <cell r="H1933">
            <v>0.95</v>
          </cell>
        </row>
        <row r="1934">
          <cell r="A1934" t="str">
            <v>Spice Smokal Powder</v>
          </cell>
          <cell r="C1934">
            <v>1000</v>
          </cell>
          <cell r="D1934" t="str">
            <v>gr</v>
          </cell>
          <cell r="E1934">
            <v>106.67</v>
          </cell>
          <cell r="F1934">
            <v>4500</v>
          </cell>
          <cell r="G1934" t="str">
            <v>gr</v>
          </cell>
          <cell r="H1934">
            <v>0.9</v>
          </cell>
        </row>
        <row r="1935">
          <cell r="A1935" t="str">
            <v>Spice Star Anise</v>
          </cell>
          <cell r="C1935">
            <v>700</v>
          </cell>
          <cell r="D1935" t="str">
            <v>gr</v>
          </cell>
          <cell r="E1935">
            <v>17.96</v>
          </cell>
          <cell r="F1935">
            <v>600</v>
          </cell>
          <cell r="G1935" t="str">
            <v>ml</v>
          </cell>
          <cell r="H1935">
            <v>0.9</v>
          </cell>
        </row>
        <row r="1936">
          <cell r="A1936" t="str">
            <v>Spice Sumac Powder</v>
          </cell>
          <cell r="C1936">
            <v>700</v>
          </cell>
          <cell r="D1936" t="str">
            <v>gr</v>
          </cell>
          <cell r="E1936">
            <v>35.833333333333336</v>
          </cell>
          <cell r="F1936">
            <v>2268</v>
          </cell>
          <cell r="G1936" t="str">
            <v>ml</v>
          </cell>
          <cell r="H1936">
            <v>0.9</v>
          </cell>
        </row>
        <row r="1937">
          <cell r="A1937" t="str">
            <v>Spice Summak Powder</v>
          </cell>
          <cell r="E1937">
            <v>16</v>
          </cell>
          <cell r="F1937">
            <v>100</v>
          </cell>
          <cell r="G1937" t="str">
            <v>gr</v>
          </cell>
          <cell r="H1937">
            <v>0.95</v>
          </cell>
        </row>
        <row r="1938">
          <cell r="A1938" t="str">
            <v>Spice Tamarind</v>
          </cell>
          <cell r="E1938">
            <v>6.04</v>
          </cell>
          <cell r="F1938">
            <v>50</v>
          </cell>
          <cell r="G1938" t="str">
            <v>gr</v>
          </cell>
          <cell r="H1938">
            <v>0.95</v>
          </cell>
        </row>
        <row r="1939">
          <cell r="A1939" t="str">
            <v>Spice Tandoori</v>
          </cell>
          <cell r="C1939">
            <v>16</v>
          </cell>
          <cell r="D1939" t="str">
            <v>ea</v>
          </cell>
          <cell r="E1939">
            <v>154.69999999999999</v>
          </cell>
          <cell r="F1939">
            <v>5000</v>
          </cell>
          <cell r="G1939" t="str">
            <v>gr</v>
          </cell>
          <cell r="H1939">
            <v>0.9</v>
          </cell>
        </row>
        <row r="1940">
          <cell r="A1940" t="str">
            <v>Spice Tikka</v>
          </cell>
          <cell r="C1940">
            <v>40</v>
          </cell>
          <cell r="D1940" t="str">
            <v>gr</v>
          </cell>
          <cell r="E1940">
            <v>27.63</v>
          </cell>
          <cell r="F1940">
            <v>425</v>
          </cell>
          <cell r="G1940" t="str">
            <v>gr</v>
          </cell>
          <cell r="H1940">
            <v>0.9</v>
          </cell>
        </row>
        <row r="1941">
          <cell r="A1941" t="str">
            <v>Spice Tumeric</v>
          </cell>
          <cell r="C1941">
            <v>40</v>
          </cell>
          <cell r="D1941" t="str">
            <v>gr</v>
          </cell>
          <cell r="E1941">
            <v>27.63</v>
          </cell>
          <cell r="F1941">
            <v>425</v>
          </cell>
          <cell r="G1941" t="str">
            <v>gr</v>
          </cell>
          <cell r="H1941">
            <v>0.9</v>
          </cell>
        </row>
        <row r="1942">
          <cell r="A1942" t="str">
            <v>Spice Tumeric Ground</v>
          </cell>
          <cell r="C1942">
            <v>40</v>
          </cell>
          <cell r="D1942" t="str">
            <v>gr</v>
          </cell>
          <cell r="E1942">
            <v>54.72</v>
          </cell>
          <cell r="F1942">
            <v>800</v>
          </cell>
          <cell r="G1942" t="str">
            <v>gr</v>
          </cell>
          <cell r="H1942">
            <v>0.95</v>
          </cell>
        </row>
        <row r="1943">
          <cell r="A1943" t="str">
            <v>Spice Uda</v>
          </cell>
          <cell r="C1943">
            <v>1000</v>
          </cell>
          <cell r="D1943" t="str">
            <v>gr</v>
          </cell>
          <cell r="E1943">
            <v>27.876681736909315</v>
          </cell>
          <cell r="F1943">
            <v>1000</v>
          </cell>
          <cell r="G1943" t="str">
            <v>gr</v>
          </cell>
          <cell r="H1943">
            <v>0.9</v>
          </cell>
        </row>
        <row r="1944">
          <cell r="A1944" t="str">
            <v>Spice Uwoi</v>
          </cell>
          <cell r="C1944">
            <v>1000</v>
          </cell>
          <cell r="D1944" t="str">
            <v>gr</v>
          </cell>
          <cell r="E1944">
            <v>14</v>
          </cell>
          <cell r="F1944">
            <v>150</v>
          </cell>
          <cell r="G1944" t="str">
            <v>ml</v>
          </cell>
          <cell r="H1944">
            <v>0.9</v>
          </cell>
        </row>
        <row r="1945">
          <cell r="A1945" t="str">
            <v>Spice Vanilla Pot</v>
          </cell>
          <cell r="C1945">
            <v>10</v>
          </cell>
          <cell r="D1945" t="str">
            <v>gr</v>
          </cell>
          <cell r="E1945">
            <v>53.116</v>
          </cell>
          <cell r="F1945">
            <v>1000</v>
          </cell>
          <cell r="G1945" t="str">
            <v>gr</v>
          </cell>
          <cell r="H1945">
            <v>0.9</v>
          </cell>
        </row>
        <row r="1946">
          <cell r="A1946" t="str">
            <v>Spice Varianta</v>
          </cell>
          <cell r="C1946">
            <v>10</v>
          </cell>
          <cell r="D1946" t="str">
            <v>gr</v>
          </cell>
          <cell r="E1946">
            <v>34</v>
          </cell>
          <cell r="F1946">
            <v>210</v>
          </cell>
          <cell r="G1946" t="str">
            <v>gr</v>
          </cell>
          <cell r="H1946">
            <v>0.9</v>
          </cell>
        </row>
        <row r="1947">
          <cell r="A1947" t="str">
            <v>Spice Vermicelli Pakistani</v>
          </cell>
          <cell r="C1947">
            <v>150</v>
          </cell>
          <cell r="D1947" t="str">
            <v>gr</v>
          </cell>
          <cell r="E1947">
            <v>5.5</v>
          </cell>
          <cell r="F1947">
            <v>220</v>
          </cell>
          <cell r="G1947" t="str">
            <v>gr</v>
          </cell>
          <cell r="H1947">
            <v>0.9</v>
          </cell>
        </row>
        <row r="1948">
          <cell r="A1948" t="str">
            <v>Spice Zataar</v>
          </cell>
          <cell r="C1948">
            <v>30</v>
          </cell>
          <cell r="D1948" t="str">
            <v>gr</v>
          </cell>
          <cell r="E1948">
            <v>44.6</v>
          </cell>
          <cell r="F1948">
            <v>2000</v>
          </cell>
          <cell r="G1948" t="str">
            <v>ml</v>
          </cell>
          <cell r="H1948">
            <v>0.9</v>
          </cell>
        </row>
        <row r="1949">
          <cell r="A1949" t="str">
            <v>Spinach Baby</v>
          </cell>
          <cell r="C1949">
            <v>700</v>
          </cell>
          <cell r="D1949" t="str">
            <v>gr</v>
          </cell>
          <cell r="E1949">
            <v>15.5</v>
          </cell>
          <cell r="F1949">
            <v>1000</v>
          </cell>
          <cell r="G1949" t="str">
            <v>ml</v>
          </cell>
          <cell r="H1949">
            <v>0.9</v>
          </cell>
        </row>
        <row r="1950">
          <cell r="A1950" t="str">
            <v>Spinach Baby Leaf</v>
          </cell>
          <cell r="C1950">
            <v>700</v>
          </cell>
          <cell r="D1950" t="str">
            <v>gr</v>
          </cell>
          <cell r="E1950">
            <v>0.32500000000000001</v>
          </cell>
          <cell r="F1950">
            <v>1</v>
          </cell>
          <cell r="G1950" t="str">
            <v>ea</v>
          </cell>
          <cell r="H1950">
            <v>0.95</v>
          </cell>
        </row>
        <row r="1951">
          <cell r="A1951" t="str">
            <v>Spinach Baby Leaves</v>
          </cell>
          <cell r="E1951">
            <v>65</v>
          </cell>
          <cell r="F1951">
            <v>1000</v>
          </cell>
          <cell r="G1951" t="str">
            <v>gr</v>
          </cell>
          <cell r="H1951">
            <v>0.95</v>
          </cell>
        </row>
        <row r="1952">
          <cell r="A1952" t="str">
            <v>Spinach Baby Leaves</v>
          </cell>
          <cell r="C1952">
            <v>15</v>
          </cell>
          <cell r="D1952" t="str">
            <v>gr</v>
          </cell>
          <cell r="E1952">
            <v>42</v>
          </cell>
          <cell r="F1952">
            <v>1600</v>
          </cell>
          <cell r="G1952" t="str">
            <v>ml</v>
          </cell>
          <cell r="H1952">
            <v>0.9</v>
          </cell>
        </row>
        <row r="1953">
          <cell r="A1953" t="str">
            <v>Spinach Blanched</v>
          </cell>
          <cell r="E1953">
            <v>83.144526315789463</v>
          </cell>
          <cell r="F1953">
            <v>1000</v>
          </cell>
          <cell r="G1953" t="str">
            <v>gr</v>
          </cell>
          <cell r="H1953">
            <v>0.95</v>
          </cell>
        </row>
        <row r="1954">
          <cell r="A1954" t="str">
            <v>Spinach Fresh Deveined</v>
          </cell>
          <cell r="C1954">
            <v>15</v>
          </cell>
          <cell r="D1954" t="str">
            <v>gr</v>
          </cell>
          <cell r="E1954">
            <v>44.5</v>
          </cell>
          <cell r="F1954">
            <v>1000</v>
          </cell>
          <cell r="G1954" t="str">
            <v>gr</v>
          </cell>
          <cell r="H1954">
            <v>0.95</v>
          </cell>
        </row>
        <row r="1955">
          <cell r="A1955" t="str">
            <v>Spinach Frozen</v>
          </cell>
          <cell r="C1955">
            <v>15</v>
          </cell>
          <cell r="D1955" t="str">
            <v>gr</v>
          </cell>
          <cell r="E1955">
            <v>20.329999999999998</v>
          </cell>
          <cell r="F1955">
            <v>1000</v>
          </cell>
          <cell r="G1955" t="str">
            <v>gr</v>
          </cell>
          <cell r="H1955">
            <v>0.9</v>
          </cell>
        </row>
        <row r="1956">
          <cell r="A1956" t="str">
            <v>Spinach Sauteed</v>
          </cell>
          <cell r="C1956">
            <v>1500</v>
          </cell>
          <cell r="D1956" t="str">
            <v>gr</v>
          </cell>
          <cell r="E1956">
            <v>80.19</v>
          </cell>
          <cell r="F1956">
            <v>5000</v>
          </cell>
          <cell r="G1956" t="str">
            <v>gr</v>
          </cell>
          <cell r="H1956">
            <v>0.9</v>
          </cell>
        </row>
        <row r="1957">
          <cell r="A1957" t="str">
            <v>Spinach Shredded</v>
          </cell>
          <cell r="C1957">
            <v>1500</v>
          </cell>
          <cell r="D1957" t="str">
            <v>gr</v>
          </cell>
          <cell r="E1957">
            <v>16</v>
          </cell>
          <cell r="F1957">
            <v>700</v>
          </cell>
          <cell r="G1957" t="str">
            <v>ml</v>
          </cell>
          <cell r="H1957">
            <v>0.9</v>
          </cell>
        </row>
        <row r="1958">
          <cell r="A1958" t="str">
            <v>Spray &amp; Cook</v>
          </cell>
          <cell r="C1958">
            <v>10500</v>
          </cell>
          <cell r="D1958" t="str">
            <v>gr</v>
          </cell>
          <cell r="E1958">
            <v>26.65</v>
          </cell>
          <cell r="F1958">
            <v>2000</v>
          </cell>
          <cell r="G1958" t="str">
            <v>gr</v>
          </cell>
          <cell r="H1958">
            <v>0.9</v>
          </cell>
        </row>
        <row r="1959">
          <cell r="A1959" t="str">
            <v>Spray &amp; Cook 500ml</v>
          </cell>
          <cell r="C1959">
            <v>10500</v>
          </cell>
          <cell r="D1959" t="str">
            <v>gr</v>
          </cell>
          <cell r="E1959">
            <v>15.5</v>
          </cell>
          <cell r="F1959">
            <v>60</v>
          </cell>
          <cell r="G1959" t="str">
            <v>ml</v>
          </cell>
          <cell r="H1959">
            <v>0.9</v>
          </cell>
        </row>
        <row r="1960">
          <cell r="A1960" t="str">
            <v>Spring Onion Bias Cut</v>
          </cell>
          <cell r="C1960">
            <v>10500</v>
          </cell>
          <cell r="D1960" t="str">
            <v>gr</v>
          </cell>
          <cell r="E1960">
            <v>18.02</v>
          </cell>
          <cell r="F1960">
            <v>750</v>
          </cell>
          <cell r="G1960" t="str">
            <v>ml</v>
          </cell>
          <cell r="H1960">
            <v>0.9</v>
          </cell>
        </row>
        <row r="1961">
          <cell r="A1961" t="str">
            <v>Spring Onion Slices</v>
          </cell>
          <cell r="C1961">
            <v>10500</v>
          </cell>
          <cell r="D1961" t="str">
            <v>gr</v>
          </cell>
          <cell r="E1961">
            <v>14.368979044834305</v>
          </cell>
          <cell r="F1961">
            <v>1000</v>
          </cell>
          <cell r="G1961" t="str">
            <v>gr</v>
          </cell>
          <cell r="H1961">
            <v>0.9</v>
          </cell>
        </row>
        <row r="1962">
          <cell r="A1962" t="str">
            <v>Spring Onion Slices Thinly</v>
          </cell>
          <cell r="C1962">
            <v>10</v>
          </cell>
          <cell r="D1962" t="str">
            <v>gr</v>
          </cell>
          <cell r="E1962">
            <v>278.58999999999997</v>
          </cell>
          <cell r="F1962">
            <v>2250</v>
          </cell>
          <cell r="G1962" t="str">
            <v>gr</v>
          </cell>
          <cell r="H1962">
            <v>0.9</v>
          </cell>
        </row>
        <row r="1963">
          <cell r="A1963" t="str">
            <v>Spring Onions Chopped</v>
          </cell>
          <cell r="C1963">
            <v>10</v>
          </cell>
          <cell r="D1963" t="str">
            <v>gr</v>
          </cell>
          <cell r="E1963">
            <v>18.446000000000002</v>
          </cell>
          <cell r="F1963">
            <v>1000</v>
          </cell>
          <cell r="G1963" t="str">
            <v>gr</v>
          </cell>
          <cell r="H1963">
            <v>0.9</v>
          </cell>
        </row>
        <row r="1964">
          <cell r="A1964" t="str">
            <v>Spring Onions Julienne</v>
          </cell>
          <cell r="C1964">
            <v>3</v>
          </cell>
          <cell r="D1964" t="str">
            <v>ea</v>
          </cell>
          <cell r="E1964">
            <v>14.368979044834305</v>
          </cell>
          <cell r="F1964">
            <v>1000</v>
          </cell>
          <cell r="G1964" t="str">
            <v>gr</v>
          </cell>
          <cell r="H1964">
            <v>0.9</v>
          </cell>
        </row>
        <row r="1965">
          <cell r="A1965" t="str">
            <v>Spring Onions Sliced</v>
          </cell>
          <cell r="C1965">
            <v>150</v>
          </cell>
          <cell r="D1965" t="str">
            <v>gr</v>
          </cell>
          <cell r="E1965">
            <v>21.5</v>
          </cell>
          <cell r="F1965">
            <v>1000</v>
          </cell>
          <cell r="G1965" t="str">
            <v>gr</v>
          </cell>
          <cell r="H1965">
            <v>0.95</v>
          </cell>
        </row>
        <row r="1966">
          <cell r="A1966" t="str">
            <v>Spring Onions Trimmed</v>
          </cell>
          <cell r="C1966">
            <v>1</v>
          </cell>
          <cell r="D1966" t="str">
            <v>ea</v>
          </cell>
          <cell r="E1966">
            <v>21.5</v>
          </cell>
          <cell r="F1966">
            <v>1000</v>
          </cell>
          <cell r="G1966" t="str">
            <v>gr</v>
          </cell>
          <cell r="H1966">
            <v>0.95</v>
          </cell>
        </row>
        <row r="1967">
          <cell r="A1967" t="str">
            <v>Spring Roll Sheet</v>
          </cell>
          <cell r="C1967">
            <v>1</v>
          </cell>
          <cell r="D1967" t="str">
            <v>ea</v>
          </cell>
          <cell r="E1967">
            <v>0.45</v>
          </cell>
          <cell r="F1967">
            <v>1</v>
          </cell>
          <cell r="G1967" t="str">
            <v>ea</v>
          </cell>
          <cell r="H1967">
            <v>0.95</v>
          </cell>
        </row>
        <row r="1968">
          <cell r="A1968" t="str">
            <v>Springbok Loin</v>
          </cell>
          <cell r="C1968">
            <v>40</v>
          </cell>
          <cell r="D1968" t="str">
            <v>gr</v>
          </cell>
          <cell r="E1968">
            <v>145</v>
          </cell>
          <cell r="F1968">
            <v>1000</v>
          </cell>
          <cell r="G1968" t="str">
            <v>gr</v>
          </cell>
          <cell r="H1968">
            <v>0.95</v>
          </cell>
        </row>
        <row r="1969">
          <cell r="A1969" t="str">
            <v>Springroll Vegetable 30gr</v>
          </cell>
          <cell r="C1969">
            <v>0.5</v>
          </cell>
          <cell r="D1969" t="str">
            <v>gr</v>
          </cell>
          <cell r="E1969">
            <v>1.1200000000000001</v>
          </cell>
          <cell r="F1969">
            <v>1</v>
          </cell>
          <cell r="G1969" t="str">
            <v>ea</v>
          </cell>
          <cell r="H1969">
            <v>0.95</v>
          </cell>
        </row>
        <row r="1970">
          <cell r="A1970" t="str">
            <v>Stock Beef</v>
          </cell>
          <cell r="C1970">
            <v>0.5</v>
          </cell>
          <cell r="D1970" t="str">
            <v>gr</v>
          </cell>
          <cell r="E1970">
            <v>60.4</v>
          </cell>
          <cell r="F1970">
            <v>1000</v>
          </cell>
          <cell r="G1970" t="str">
            <v>gr</v>
          </cell>
          <cell r="H1970">
            <v>0.95</v>
          </cell>
        </row>
        <row r="1971">
          <cell r="A1971" t="str">
            <v>Stock Beef Fresh</v>
          </cell>
          <cell r="C1971">
            <v>20</v>
          </cell>
          <cell r="D1971" t="str">
            <v>gr</v>
          </cell>
          <cell r="E1971">
            <v>42.64</v>
          </cell>
          <cell r="F1971">
            <v>1000</v>
          </cell>
          <cell r="G1971" t="str">
            <v>ml</v>
          </cell>
          <cell r="H1971">
            <v>0.9</v>
          </cell>
        </row>
        <row r="1972">
          <cell r="A1972" t="str">
            <v>Stock Beef Knorr</v>
          </cell>
          <cell r="C1972">
            <v>20</v>
          </cell>
          <cell r="D1972" t="str">
            <v>gr</v>
          </cell>
          <cell r="E1972">
            <v>10.66</v>
          </cell>
          <cell r="F1972">
            <v>250</v>
          </cell>
          <cell r="G1972" t="str">
            <v>ml</v>
          </cell>
          <cell r="H1972">
            <v>0.9</v>
          </cell>
        </row>
        <row r="1973">
          <cell r="A1973" t="str">
            <v>Stock Beef Powder</v>
          </cell>
          <cell r="E1973">
            <v>60.4</v>
          </cell>
          <cell r="F1973">
            <v>1000</v>
          </cell>
          <cell r="G1973" t="str">
            <v>gr</v>
          </cell>
          <cell r="H1973">
            <v>0.95</v>
          </cell>
        </row>
        <row r="1974">
          <cell r="A1974" t="str">
            <v>Stock Chicken</v>
          </cell>
          <cell r="C1974">
            <v>95</v>
          </cell>
          <cell r="D1974" t="str">
            <v>gr</v>
          </cell>
          <cell r="E1974">
            <v>80</v>
          </cell>
          <cell r="F1974">
            <v>1000</v>
          </cell>
          <cell r="G1974" t="str">
            <v>gr</v>
          </cell>
          <cell r="H1974">
            <v>0.8</v>
          </cell>
        </row>
        <row r="1975">
          <cell r="A1975" t="str">
            <v>Stock Chicken Fresh</v>
          </cell>
          <cell r="C1975">
            <v>20</v>
          </cell>
          <cell r="D1975" t="str">
            <v>gr</v>
          </cell>
          <cell r="E1975">
            <v>160</v>
          </cell>
          <cell r="F1975">
            <v>1000</v>
          </cell>
          <cell r="G1975" t="str">
            <v>gr</v>
          </cell>
          <cell r="H1975">
            <v>0.9</v>
          </cell>
        </row>
        <row r="1976">
          <cell r="A1976" t="str">
            <v>Stock Chicken Light</v>
          </cell>
          <cell r="C1976">
            <v>40</v>
          </cell>
          <cell r="D1976" t="str">
            <v>gr</v>
          </cell>
          <cell r="E1976">
            <v>27.096336842105266</v>
          </cell>
          <cell r="F1976">
            <v>1000</v>
          </cell>
          <cell r="G1976" t="str">
            <v>gr</v>
          </cell>
          <cell r="H1976">
            <v>0.95</v>
          </cell>
        </row>
        <row r="1977">
          <cell r="A1977" t="str">
            <v>Stock Chicken Powder</v>
          </cell>
          <cell r="C1977">
            <v>95</v>
          </cell>
          <cell r="D1977" t="str">
            <v>gr</v>
          </cell>
          <cell r="E1977">
            <v>61.8</v>
          </cell>
          <cell r="F1977">
            <v>1000</v>
          </cell>
          <cell r="G1977" t="str">
            <v>gr</v>
          </cell>
          <cell r="H1977">
            <v>0.95</v>
          </cell>
        </row>
        <row r="1978">
          <cell r="A1978" t="str">
            <v>Stock Fish</v>
          </cell>
          <cell r="C1978">
            <v>3</v>
          </cell>
          <cell r="D1978" t="str">
            <v>gr</v>
          </cell>
          <cell r="E1978">
            <v>11.076541803728071</v>
          </cell>
          <cell r="F1978">
            <v>1000</v>
          </cell>
          <cell r="G1978" t="str">
            <v>gr</v>
          </cell>
          <cell r="H1978">
            <v>0.95</v>
          </cell>
        </row>
        <row r="1979">
          <cell r="A1979" t="str">
            <v>Stock Fish - Arik</v>
          </cell>
          <cell r="C1979">
            <v>3</v>
          </cell>
          <cell r="D1979" t="str">
            <v>gr</v>
          </cell>
          <cell r="E1979">
            <v>247.23</v>
          </cell>
          <cell r="F1979">
            <v>1000</v>
          </cell>
          <cell r="G1979" t="str">
            <v>gr</v>
          </cell>
          <cell r="H1979">
            <v>0.95</v>
          </cell>
        </row>
        <row r="1980">
          <cell r="A1980" t="str">
            <v>Stock Gelatine</v>
          </cell>
          <cell r="E1980">
            <v>6.9422222222222221</v>
          </cell>
          <cell r="F1980">
            <v>1000</v>
          </cell>
          <cell r="G1980" t="str">
            <v>gr</v>
          </cell>
          <cell r="H1980">
            <v>0.95</v>
          </cell>
        </row>
        <row r="1981">
          <cell r="A1981" t="str">
            <v>Stock Lamb</v>
          </cell>
          <cell r="C1981">
            <v>1</v>
          </cell>
          <cell r="D1981" t="str">
            <v>gr</v>
          </cell>
          <cell r="E1981">
            <v>11.162786198830409</v>
          </cell>
          <cell r="F1981">
            <v>1000</v>
          </cell>
          <cell r="G1981" t="str">
            <v>gr</v>
          </cell>
          <cell r="H1981">
            <v>0.95</v>
          </cell>
        </row>
        <row r="1982">
          <cell r="A1982" t="str">
            <v>Stock Syrup</v>
          </cell>
          <cell r="E1982">
            <v>0</v>
          </cell>
          <cell r="F1982">
            <v>1000</v>
          </cell>
          <cell r="G1982" t="str">
            <v>gr</v>
          </cell>
          <cell r="H1982">
            <v>0.95</v>
          </cell>
        </row>
        <row r="1983">
          <cell r="A1983" t="str">
            <v>Stock Vegetable</v>
          </cell>
          <cell r="E1983">
            <v>10.98340082846004</v>
          </cell>
          <cell r="F1983">
            <v>1000</v>
          </cell>
          <cell r="G1983" t="str">
            <v>gr</v>
          </cell>
          <cell r="H1983">
            <v>0.95</v>
          </cell>
        </row>
        <row r="1984">
          <cell r="A1984" t="str">
            <v>Stock Vegetable Powder</v>
          </cell>
          <cell r="E1984">
            <v>59.05</v>
          </cell>
          <cell r="F1984">
            <v>1000</v>
          </cell>
          <cell r="G1984" t="str">
            <v>gr</v>
          </cell>
          <cell r="H1984">
            <v>0.95</v>
          </cell>
        </row>
        <row r="1985">
          <cell r="A1985" t="str">
            <v>Strawberries</v>
          </cell>
          <cell r="C1985">
            <v>90</v>
          </cell>
          <cell r="D1985" t="str">
            <v>gr</v>
          </cell>
          <cell r="E1985">
            <v>36.96</v>
          </cell>
          <cell r="F1985">
            <v>1000</v>
          </cell>
          <cell r="G1985" t="str">
            <v>gr</v>
          </cell>
          <cell r="H1985">
            <v>0.9</v>
          </cell>
        </row>
        <row r="1986">
          <cell r="A1986" t="str">
            <v>Strawberries Fresh</v>
          </cell>
          <cell r="C1986">
            <v>20</v>
          </cell>
          <cell r="D1986" t="str">
            <v>gr</v>
          </cell>
          <cell r="E1986">
            <v>53</v>
          </cell>
          <cell r="F1986">
            <v>1000</v>
          </cell>
          <cell r="G1986" t="str">
            <v>gr</v>
          </cell>
          <cell r="H1986">
            <v>0.9</v>
          </cell>
        </row>
        <row r="1987">
          <cell r="A1987" t="str">
            <v>Strawberries Frozen</v>
          </cell>
          <cell r="C1987">
            <v>20</v>
          </cell>
          <cell r="D1987" t="str">
            <v>gr</v>
          </cell>
          <cell r="E1987">
            <v>33.03</v>
          </cell>
          <cell r="F1987">
            <v>1000</v>
          </cell>
          <cell r="G1987" t="str">
            <v>gr</v>
          </cell>
          <cell r="H1987">
            <v>0.9</v>
          </cell>
        </row>
        <row r="1988">
          <cell r="A1988" t="str">
            <v>String</v>
          </cell>
          <cell r="C1988">
            <v>20</v>
          </cell>
          <cell r="D1988" t="str">
            <v>gr</v>
          </cell>
          <cell r="E1988">
            <v>115</v>
          </cell>
          <cell r="F1988">
            <v>1000</v>
          </cell>
          <cell r="G1988" t="str">
            <v>gr</v>
          </cell>
          <cell r="H1988">
            <v>0.9</v>
          </cell>
        </row>
        <row r="1989">
          <cell r="A1989" t="str">
            <v>Sugar</v>
          </cell>
          <cell r="C1989">
            <v>20</v>
          </cell>
          <cell r="D1989" t="str">
            <v>gr</v>
          </cell>
          <cell r="E1989">
            <v>100</v>
          </cell>
          <cell r="F1989">
            <v>1000</v>
          </cell>
          <cell r="G1989" t="str">
            <v>gr</v>
          </cell>
          <cell r="H1989">
            <v>0.9</v>
          </cell>
        </row>
        <row r="1990">
          <cell r="A1990" t="str">
            <v>Sugar Beans</v>
          </cell>
          <cell r="C1990">
            <v>20</v>
          </cell>
          <cell r="D1990" t="str">
            <v>gr</v>
          </cell>
          <cell r="E1990">
            <v>28.41</v>
          </cell>
          <cell r="F1990">
            <v>1000</v>
          </cell>
          <cell r="G1990" t="str">
            <v>gr</v>
          </cell>
          <cell r="H1990">
            <v>0.9</v>
          </cell>
        </row>
        <row r="1991">
          <cell r="A1991" t="str">
            <v>Sugar Brown</v>
          </cell>
          <cell r="C1991">
            <v>20</v>
          </cell>
          <cell r="D1991" t="str">
            <v>gr</v>
          </cell>
          <cell r="E1991">
            <v>28.41</v>
          </cell>
          <cell r="F1991">
            <v>1000</v>
          </cell>
          <cell r="G1991" t="str">
            <v>gr</v>
          </cell>
          <cell r="H1991">
            <v>0.9</v>
          </cell>
        </row>
        <row r="1992">
          <cell r="A1992" t="str">
            <v>Sugar Castor</v>
          </cell>
          <cell r="E1992">
            <v>337.5</v>
          </cell>
          <cell r="F1992">
            <v>25000</v>
          </cell>
          <cell r="G1992" t="str">
            <v>gr</v>
          </cell>
          <cell r="H1992">
            <v>0.95</v>
          </cell>
        </row>
        <row r="1993">
          <cell r="A1993" t="str">
            <v>Sugar Honey Comb</v>
          </cell>
          <cell r="C1993">
            <v>3000</v>
          </cell>
          <cell r="D1993" t="str">
            <v>gr</v>
          </cell>
          <cell r="E1993">
            <v>60</v>
          </cell>
          <cell r="F1993">
            <v>1000</v>
          </cell>
          <cell r="G1993" t="str">
            <v>gr</v>
          </cell>
          <cell r="H1993">
            <v>0.9</v>
          </cell>
        </row>
        <row r="1994">
          <cell r="A1994" t="str">
            <v>Sugar Icing</v>
          </cell>
          <cell r="C1994">
            <v>10000</v>
          </cell>
          <cell r="D1994" t="str">
            <v>gr</v>
          </cell>
          <cell r="E1994">
            <v>59.95</v>
          </cell>
          <cell r="F1994">
            <v>1000</v>
          </cell>
          <cell r="G1994" t="str">
            <v>gr</v>
          </cell>
          <cell r="H1994">
            <v>0.9</v>
          </cell>
        </row>
        <row r="1995">
          <cell r="A1995" t="str">
            <v>Sugar Mascavado</v>
          </cell>
          <cell r="C1995">
            <v>16000</v>
          </cell>
          <cell r="D1995" t="str">
            <v>gr</v>
          </cell>
          <cell r="E1995">
            <v>80.64</v>
          </cell>
          <cell r="F1995">
            <v>1000</v>
          </cell>
          <cell r="G1995" t="str">
            <v>gr</v>
          </cell>
          <cell r="H1995">
            <v>0.9</v>
          </cell>
        </row>
        <row r="1996">
          <cell r="A1996" t="str">
            <v>Sugar Mascovado</v>
          </cell>
          <cell r="C1996">
            <v>3000</v>
          </cell>
          <cell r="D1996" t="str">
            <v>gr</v>
          </cell>
          <cell r="E1996">
            <v>50</v>
          </cell>
          <cell r="F1996">
            <v>1000</v>
          </cell>
          <cell r="G1996" t="str">
            <v>gr</v>
          </cell>
          <cell r="H1996">
            <v>0.9</v>
          </cell>
        </row>
        <row r="1997">
          <cell r="A1997" t="str">
            <v>Sugar Palm</v>
          </cell>
          <cell r="C1997">
            <v>3000</v>
          </cell>
          <cell r="D1997" t="str">
            <v>gr</v>
          </cell>
          <cell r="E1997">
            <v>72.8</v>
          </cell>
          <cell r="F1997">
            <v>1000</v>
          </cell>
          <cell r="G1997" t="str">
            <v>gr</v>
          </cell>
          <cell r="H1997">
            <v>0.9</v>
          </cell>
        </row>
        <row r="1998">
          <cell r="A1998" t="str">
            <v>Sugar Palm Grated</v>
          </cell>
          <cell r="C1998">
            <v>20</v>
          </cell>
          <cell r="D1998" t="str">
            <v>gr</v>
          </cell>
          <cell r="E1998">
            <v>50</v>
          </cell>
          <cell r="F1998">
            <v>1000</v>
          </cell>
          <cell r="G1998" t="str">
            <v>gr</v>
          </cell>
          <cell r="H1998">
            <v>0.9</v>
          </cell>
        </row>
        <row r="1999">
          <cell r="A1999" t="str">
            <v>Sugar Treacle</v>
          </cell>
          <cell r="C1999">
            <v>3000</v>
          </cell>
          <cell r="D1999" t="str">
            <v>gr</v>
          </cell>
          <cell r="E1999">
            <v>72.8</v>
          </cell>
          <cell r="F1999">
            <v>1000</v>
          </cell>
          <cell r="G1999" t="str">
            <v>gr</v>
          </cell>
          <cell r="H1999">
            <v>0.9</v>
          </cell>
        </row>
        <row r="2000">
          <cell r="A2000" t="str">
            <v>Sugar White</v>
          </cell>
          <cell r="C2000">
            <v>3000</v>
          </cell>
          <cell r="D2000" t="str">
            <v>gr</v>
          </cell>
          <cell r="E2000">
            <v>50</v>
          </cell>
          <cell r="F2000">
            <v>1000</v>
          </cell>
          <cell r="G2000" t="str">
            <v>gr</v>
          </cell>
          <cell r="H2000">
            <v>0.9</v>
          </cell>
        </row>
        <row r="2001">
          <cell r="A2001" t="str">
            <v>Sumac Crust</v>
          </cell>
          <cell r="C2001">
            <v>3000</v>
          </cell>
          <cell r="D2001" t="str">
            <v>gr</v>
          </cell>
          <cell r="E2001">
            <v>29.95</v>
          </cell>
          <cell r="F2001">
            <v>1000</v>
          </cell>
          <cell r="G2001" t="str">
            <v>gr</v>
          </cell>
          <cell r="H2001">
            <v>0.9</v>
          </cell>
        </row>
        <row r="2002">
          <cell r="A2002" t="str">
            <v>Sundried Tomato Pesto</v>
          </cell>
          <cell r="E2002">
            <v>111.32000000000001</v>
          </cell>
          <cell r="F2002">
            <v>1000</v>
          </cell>
          <cell r="G2002" t="str">
            <v>gr</v>
          </cell>
          <cell r="H2002">
            <v>0.95</v>
          </cell>
        </row>
        <row r="2003">
          <cell r="A2003" t="str">
            <v>Sweetcorn Creamed</v>
          </cell>
          <cell r="C2003">
            <v>10</v>
          </cell>
          <cell r="D2003" t="str">
            <v>gr</v>
          </cell>
          <cell r="E2003">
            <v>8.69</v>
          </cell>
          <cell r="F2003">
            <v>420</v>
          </cell>
          <cell r="G2003" t="str">
            <v>gr</v>
          </cell>
          <cell r="H2003">
            <v>0.95</v>
          </cell>
        </row>
        <row r="2004">
          <cell r="A2004" t="str">
            <v>Sweetcorn Kernels</v>
          </cell>
          <cell r="C2004">
            <v>30</v>
          </cell>
          <cell r="D2004" t="str">
            <v>gr</v>
          </cell>
          <cell r="E2004">
            <v>0</v>
          </cell>
          <cell r="F2004">
            <v>1000</v>
          </cell>
          <cell r="G2004" t="str">
            <v>gr</v>
          </cell>
          <cell r="H2004">
            <v>0.9</v>
          </cell>
        </row>
        <row r="2005">
          <cell r="A2005" t="str">
            <v>Sweetpaste</v>
          </cell>
          <cell r="C2005">
            <v>7</v>
          </cell>
          <cell r="D2005" t="str">
            <v>gr</v>
          </cell>
          <cell r="E2005">
            <v>9.900877492877493</v>
          </cell>
          <cell r="F2005">
            <v>1000</v>
          </cell>
          <cell r="G2005" t="str">
            <v>gr</v>
          </cell>
          <cell r="H2005">
            <v>0.95</v>
          </cell>
        </row>
        <row r="2006">
          <cell r="A2006" t="str">
            <v>Swiss Roll Plain</v>
          </cell>
          <cell r="C2006">
            <v>2600</v>
          </cell>
          <cell r="D2006" t="str">
            <v>gr</v>
          </cell>
          <cell r="E2006">
            <v>49</v>
          </cell>
          <cell r="F2006">
            <v>100</v>
          </cell>
          <cell r="G2006" t="str">
            <v>gr</v>
          </cell>
          <cell r="H2006">
            <v>0.8</v>
          </cell>
        </row>
        <row r="2007">
          <cell r="A2007" t="str">
            <v>Swiss Roll Sheet</v>
          </cell>
          <cell r="E2007">
            <v>0</v>
          </cell>
          <cell r="F2007">
            <v>1000</v>
          </cell>
          <cell r="G2007" t="str">
            <v>gr</v>
          </cell>
          <cell r="H2007">
            <v>0.95</v>
          </cell>
        </row>
        <row r="2008">
          <cell r="A2008" t="str">
            <v>Syrup Golden</v>
          </cell>
          <cell r="C2008">
            <v>60</v>
          </cell>
          <cell r="D2008" t="str">
            <v>gr</v>
          </cell>
          <cell r="E2008">
            <v>49</v>
          </cell>
          <cell r="F2008">
            <v>1000</v>
          </cell>
          <cell r="G2008" t="str">
            <v>gr</v>
          </cell>
          <cell r="H2008">
            <v>0.8</v>
          </cell>
        </row>
        <row r="2009">
          <cell r="A2009" t="str">
            <v>Syrup Golden Illovo</v>
          </cell>
          <cell r="E2009">
            <v>63.95</v>
          </cell>
          <cell r="F2009">
            <v>3500</v>
          </cell>
          <cell r="G2009" t="str">
            <v>gr</v>
          </cell>
          <cell r="H2009">
            <v>0.95</v>
          </cell>
        </row>
        <row r="2010">
          <cell r="A2010" t="str">
            <v>Syrup Maple Local</v>
          </cell>
          <cell r="C2010">
            <v>800</v>
          </cell>
          <cell r="D2010" t="str">
            <v>gr</v>
          </cell>
          <cell r="E2010">
            <v>0</v>
          </cell>
          <cell r="F2010">
            <v>1000</v>
          </cell>
          <cell r="G2010" t="str">
            <v>gr</v>
          </cell>
          <cell r="H2010">
            <v>0.9</v>
          </cell>
        </row>
        <row r="2011">
          <cell r="A2011" t="str">
            <v>Syrup Treacle</v>
          </cell>
          <cell r="C2011">
            <v>800</v>
          </cell>
          <cell r="D2011" t="str">
            <v>gr</v>
          </cell>
          <cell r="E2011">
            <v>9.2899999999999991</v>
          </cell>
          <cell r="F2011">
            <v>750</v>
          </cell>
          <cell r="G2011" t="str">
            <v>gr</v>
          </cell>
          <cell r="H2011">
            <v>0.95</v>
          </cell>
        </row>
        <row r="2012">
          <cell r="A2012" t="str">
            <v>Tahina</v>
          </cell>
          <cell r="C2012">
            <v>60</v>
          </cell>
          <cell r="D2012" t="str">
            <v>gr</v>
          </cell>
          <cell r="E2012">
            <v>56.58</v>
          </cell>
          <cell r="F2012">
            <v>1000</v>
          </cell>
          <cell r="G2012" t="str">
            <v>gr</v>
          </cell>
          <cell r="H2012">
            <v>0.95</v>
          </cell>
        </row>
        <row r="2013">
          <cell r="A2013" t="str">
            <v>Tamarind Concentrate</v>
          </cell>
          <cell r="C2013">
            <v>40</v>
          </cell>
          <cell r="D2013" t="str">
            <v>gr</v>
          </cell>
          <cell r="E2013">
            <v>18.5</v>
          </cell>
          <cell r="F2013">
            <v>454</v>
          </cell>
          <cell r="G2013" t="str">
            <v>gr</v>
          </cell>
          <cell r="H2013">
            <v>0.95</v>
          </cell>
        </row>
        <row r="2014">
          <cell r="A2014" t="str">
            <v>Tamarind Paste</v>
          </cell>
          <cell r="C2014">
            <v>400</v>
          </cell>
          <cell r="D2014" t="str">
            <v>gr</v>
          </cell>
          <cell r="E2014">
            <v>10</v>
          </cell>
          <cell r="F2014">
            <v>100</v>
          </cell>
          <cell r="G2014" t="str">
            <v>gr</v>
          </cell>
          <cell r="H2014">
            <v>0.95</v>
          </cell>
        </row>
        <row r="2015">
          <cell r="A2015" t="str">
            <v>Tarragon</v>
          </cell>
          <cell r="C2015">
            <v>60</v>
          </cell>
          <cell r="D2015" t="str">
            <v>gr</v>
          </cell>
          <cell r="E2015">
            <v>28</v>
          </cell>
          <cell r="F2015">
            <v>100</v>
          </cell>
          <cell r="G2015" t="str">
            <v>gr</v>
          </cell>
          <cell r="H2015">
            <v>0.9</v>
          </cell>
        </row>
        <row r="2016">
          <cell r="A2016" t="str">
            <v>Tarragon Dried</v>
          </cell>
          <cell r="C2016">
            <v>60</v>
          </cell>
          <cell r="D2016" t="str">
            <v>gr</v>
          </cell>
          <cell r="E2016">
            <v>14.94</v>
          </cell>
          <cell r="F2016">
            <v>240</v>
          </cell>
          <cell r="G2016" t="str">
            <v>gr</v>
          </cell>
          <cell r="H2016">
            <v>0.7</v>
          </cell>
        </row>
        <row r="2017">
          <cell r="A2017" t="str">
            <v>Tarragon Freeze Dried</v>
          </cell>
          <cell r="C2017">
            <v>60</v>
          </cell>
          <cell r="D2017" t="str">
            <v>gr</v>
          </cell>
          <cell r="E2017">
            <v>10</v>
          </cell>
          <cell r="F2017">
            <v>1000</v>
          </cell>
          <cell r="G2017" t="str">
            <v>gr</v>
          </cell>
          <cell r="H2017">
            <v>0.9</v>
          </cell>
        </row>
        <row r="2018">
          <cell r="A2018" t="str">
            <v>Tartlet Savoury Small</v>
          </cell>
          <cell r="C2018">
            <v>60</v>
          </cell>
          <cell r="D2018" t="str">
            <v>gr</v>
          </cell>
          <cell r="E2018">
            <v>59.99</v>
          </cell>
          <cell r="F2018">
            <v>1000</v>
          </cell>
          <cell r="G2018" t="str">
            <v>gr</v>
          </cell>
          <cell r="H2018">
            <v>0.7</v>
          </cell>
        </row>
        <row r="2019">
          <cell r="A2019" t="str">
            <v>Tartlette Cases</v>
          </cell>
          <cell r="C2019">
            <v>60</v>
          </cell>
          <cell r="D2019" t="str">
            <v>gr</v>
          </cell>
          <cell r="E2019">
            <v>55</v>
          </cell>
          <cell r="F2019">
            <v>1000</v>
          </cell>
          <cell r="G2019" t="str">
            <v>gr</v>
          </cell>
          <cell r="H2019">
            <v>0.7</v>
          </cell>
        </row>
        <row r="2020">
          <cell r="A2020" t="str">
            <v>Tartlette Small Round</v>
          </cell>
          <cell r="C2020">
            <v>5</v>
          </cell>
          <cell r="D2020" t="str">
            <v>gr</v>
          </cell>
          <cell r="E2020">
            <v>1</v>
          </cell>
          <cell r="F2020">
            <v>1</v>
          </cell>
          <cell r="G2020" t="str">
            <v>ea</v>
          </cell>
          <cell r="H2020">
            <v>0.95</v>
          </cell>
        </row>
        <row r="2021">
          <cell r="A2021" t="str">
            <v>Tartlette Sweet Round Large</v>
          </cell>
          <cell r="C2021">
            <v>1</v>
          </cell>
          <cell r="D2021" t="str">
            <v>gr</v>
          </cell>
          <cell r="E2021">
            <v>0.95</v>
          </cell>
          <cell r="F2021">
            <v>1</v>
          </cell>
          <cell r="G2021" t="str">
            <v>ea</v>
          </cell>
          <cell r="H2021">
            <v>0.95</v>
          </cell>
        </row>
        <row r="2022">
          <cell r="A2022" t="str">
            <v>Thyme Dried</v>
          </cell>
          <cell r="C2022">
            <v>16000</v>
          </cell>
          <cell r="D2022" t="str">
            <v>gr</v>
          </cell>
          <cell r="E2022">
            <v>112</v>
          </cell>
          <cell r="F2022">
            <v>1000</v>
          </cell>
          <cell r="G2022" t="str">
            <v>gr</v>
          </cell>
          <cell r="H2022">
            <v>0.9</v>
          </cell>
        </row>
        <row r="2023">
          <cell r="A2023" t="str">
            <v>Thyme Fresh Chopped</v>
          </cell>
          <cell r="C2023">
            <v>2</v>
          </cell>
          <cell r="D2023" t="str">
            <v>gr</v>
          </cell>
          <cell r="E2023">
            <v>65</v>
          </cell>
          <cell r="F2023">
            <v>1000</v>
          </cell>
          <cell r="G2023" t="str">
            <v>gr</v>
          </cell>
          <cell r="H2023">
            <v>0.95</v>
          </cell>
        </row>
        <row r="2024">
          <cell r="A2024" t="str">
            <v>Thyme Sprig</v>
          </cell>
          <cell r="C2024">
            <v>5</v>
          </cell>
          <cell r="D2024" t="str">
            <v>gr</v>
          </cell>
          <cell r="E2024">
            <v>0.32500000000000001</v>
          </cell>
          <cell r="F2024">
            <v>1</v>
          </cell>
          <cell r="G2024" t="str">
            <v>ea</v>
          </cell>
          <cell r="H2024">
            <v>0.95</v>
          </cell>
        </row>
        <row r="2025">
          <cell r="A2025" t="str">
            <v>Thyme Sprigs</v>
          </cell>
          <cell r="E2025">
            <v>65</v>
          </cell>
          <cell r="F2025">
            <v>1000</v>
          </cell>
          <cell r="G2025" t="str">
            <v>gr</v>
          </cell>
          <cell r="H2025">
            <v>0.95</v>
          </cell>
        </row>
        <row r="2026">
          <cell r="A2026" t="str">
            <v>Tofu Cubes</v>
          </cell>
          <cell r="E2026">
            <v>19.899999999999999</v>
          </cell>
          <cell r="F2026">
            <v>400</v>
          </cell>
          <cell r="G2026" t="str">
            <v>gr</v>
          </cell>
          <cell r="H2026">
            <v>0.95</v>
          </cell>
        </row>
        <row r="2027">
          <cell r="A2027" t="str">
            <v>Tofu Dried</v>
          </cell>
          <cell r="E2027">
            <v>19.899999999999999</v>
          </cell>
          <cell r="F2027">
            <v>400</v>
          </cell>
          <cell r="G2027" t="str">
            <v>gr</v>
          </cell>
          <cell r="H2027">
            <v>0.95</v>
          </cell>
        </row>
        <row r="2028">
          <cell r="A2028" t="str">
            <v>Tofu Sliced</v>
          </cell>
          <cell r="C2028">
            <v>20</v>
          </cell>
          <cell r="D2028" t="str">
            <v>gr</v>
          </cell>
          <cell r="E2028">
            <v>20</v>
          </cell>
          <cell r="F2028">
            <v>1000</v>
          </cell>
          <cell r="G2028" t="str">
            <v>gr</v>
          </cell>
          <cell r="H2028">
            <v>0.9</v>
          </cell>
        </row>
        <row r="2029">
          <cell r="A2029" t="str">
            <v>Tomato &amp; Onion Mix Tinned DBN</v>
          </cell>
          <cell r="C2029">
            <v>30</v>
          </cell>
          <cell r="D2029" t="str">
            <v>gr</v>
          </cell>
          <cell r="E2029">
            <v>7.333333333333333</v>
          </cell>
          <cell r="F2029">
            <v>1000</v>
          </cell>
          <cell r="G2029" t="str">
            <v>gr</v>
          </cell>
          <cell r="H2029">
            <v>0.95</v>
          </cell>
        </row>
        <row r="2030">
          <cell r="A2030" t="str">
            <v>Tomato Brunoise</v>
          </cell>
          <cell r="C2030">
            <v>120</v>
          </cell>
          <cell r="D2030" t="str">
            <v>gr</v>
          </cell>
          <cell r="E2030">
            <v>87.63</v>
          </cell>
          <cell r="F2030">
            <v>1000</v>
          </cell>
          <cell r="G2030" t="str">
            <v>gr</v>
          </cell>
          <cell r="H2030">
            <v>0.9</v>
          </cell>
        </row>
        <row r="2031">
          <cell r="A2031" t="str">
            <v>Tomato Cocktail Halves</v>
          </cell>
          <cell r="C2031">
            <v>20</v>
          </cell>
          <cell r="D2031" t="str">
            <v>gr</v>
          </cell>
          <cell r="E2031">
            <v>37</v>
          </cell>
          <cell r="F2031">
            <v>1000</v>
          </cell>
          <cell r="G2031" t="str">
            <v>gr</v>
          </cell>
          <cell r="H2031">
            <v>0.95</v>
          </cell>
        </row>
        <row r="2032">
          <cell r="A2032" t="str">
            <v>Tomato Concasse</v>
          </cell>
          <cell r="C2032">
            <v>20</v>
          </cell>
          <cell r="D2032" t="str">
            <v>gr</v>
          </cell>
          <cell r="E2032">
            <v>21.648377114149756</v>
          </cell>
          <cell r="F2032">
            <v>1000</v>
          </cell>
          <cell r="G2032" t="str">
            <v>gr</v>
          </cell>
          <cell r="H2032">
            <v>0.95</v>
          </cell>
        </row>
        <row r="2033">
          <cell r="A2033" t="str">
            <v>Tomato Cubes</v>
          </cell>
          <cell r="C2033">
            <v>120</v>
          </cell>
          <cell r="D2033" t="str">
            <v>gr</v>
          </cell>
          <cell r="E2033">
            <v>10.9</v>
          </cell>
          <cell r="F2033">
            <v>1000</v>
          </cell>
          <cell r="G2033" t="str">
            <v>gr</v>
          </cell>
          <cell r="H2033">
            <v>0.95</v>
          </cell>
        </row>
        <row r="2034">
          <cell r="A2034" t="str">
            <v>Tomato Cubes Seeded</v>
          </cell>
          <cell r="E2034">
            <v>10.9</v>
          </cell>
          <cell r="F2034">
            <v>1000</v>
          </cell>
          <cell r="G2034" t="str">
            <v>gr</v>
          </cell>
          <cell r="H2034">
            <v>0.95</v>
          </cell>
        </row>
        <row r="2035">
          <cell r="A2035" t="str">
            <v>Tomato Diced - No Pips</v>
          </cell>
          <cell r="C2035">
            <v>2</v>
          </cell>
          <cell r="D2035" t="str">
            <v>gr</v>
          </cell>
          <cell r="E2035">
            <v>10.9</v>
          </cell>
          <cell r="F2035">
            <v>1000</v>
          </cell>
          <cell r="G2035" t="str">
            <v>gr</v>
          </cell>
          <cell r="H2035">
            <v>0.95</v>
          </cell>
        </row>
        <row r="2036">
          <cell r="A2036" t="str">
            <v>Tomato Finger</v>
          </cell>
          <cell r="C2036">
            <v>10</v>
          </cell>
          <cell r="D2036" t="str">
            <v>gr</v>
          </cell>
          <cell r="E2036">
            <v>10.9</v>
          </cell>
          <cell r="F2036">
            <v>1000</v>
          </cell>
          <cell r="G2036" t="str">
            <v>gr</v>
          </cell>
          <cell r="H2036">
            <v>0.95</v>
          </cell>
        </row>
        <row r="2037">
          <cell r="A2037" t="str">
            <v>Tomato Grated</v>
          </cell>
          <cell r="C2037">
            <v>10</v>
          </cell>
          <cell r="D2037" t="str">
            <v>gr</v>
          </cell>
          <cell r="E2037">
            <v>10.9</v>
          </cell>
          <cell r="F2037">
            <v>1000</v>
          </cell>
          <cell r="G2037" t="str">
            <v>gr</v>
          </cell>
          <cell r="H2037">
            <v>0.95</v>
          </cell>
        </row>
        <row r="2038">
          <cell r="A2038" t="str">
            <v>Tomato Halves</v>
          </cell>
          <cell r="C2038">
            <v>40</v>
          </cell>
          <cell r="D2038" t="str">
            <v>gr</v>
          </cell>
          <cell r="E2038">
            <v>10.9</v>
          </cell>
          <cell r="F2038">
            <v>1000</v>
          </cell>
          <cell r="G2038" t="str">
            <v>gr</v>
          </cell>
          <cell r="H2038">
            <v>0.95</v>
          </cell>
        </row>
        <row r="2039">
          <cell r="A2039" t="str">
            <v>Tomato Halves Flesh Removed</v>
          </cell>
          <cell r="C2039">
            <v>40</v>
          </cell>
          <cell r="D2039" t="str">
            <v>gr</v>
          </cell>
          <cell r="E2039">
            <v>0.436</v>
          </cell>
          <cell r="F2039">
            <v>1</v>
          </cell>
          <cell r="G2039" t="str">
            <v>ea</v>
          </cell>
          <cell r="H2039">
            <v>0.95</v>
          </cell>
        </row>
        <row r="2040">
          <cell r="A2040" t="str">
            <v>Tomato Julienne</v>
          </cell>
          <cell r="E2040">
            <v>10.9</v>
          </cell>
          <cell r="F2040">
            <v>1000</v>
          </cell>
          <cell r="G2040" t="str">
            <v>gr</v>
          </cell>
          <cell r="H2040">
            <v>0.95</v>
          </cell>
        </row>
        <row r="2041">
          <cell r="A2041" t="str">
            <v>Tomato Paste</v>
          </cell>
          <cell r="C2041">
            <v>20</v>
          </cell>
          <cell r="D2041" t="str">
            <v>gr</v>
          </cell>
          <cell r="E2041">
            <v>65</v>
          </cell>
          <cell r="F2041">
            <v>3000</v>
          </cell>
          <cell r="G2041" t="str">
            <v>gr</v>
          </cell>
          <cell r="H2041">
            <v>0.95</v>
          </cell>
        </row>
        <row r="2042">
          <cell r="A2042" t="str">
            <v>Tomato Paste - Kosher</v>
          </cell>
          <cell r="C2042">
            <v>10</v>
          </cell>
          <cell r="D2042" t="str">
            <v>ea</v>
          </cell>
          <cell r="E2042">
            <v>22.99</v>
          </cell>
          <cell r="F2042">
            <v>3000</v>
          </cell>
          <cell r="G2042" t="str">
            <v>gr</v>
          </cell>
          <cell r="H2042">
            <v>0.95</v>
          </cell>
        </row>
        <row r="2043">
          <cell r="A2043" t="str">
            <v>Tomato Pulp</v>
          </cell>
          <cell r="C2043">
            <v>10</v>
          </cell>
          <cell r="D2043" t="str">
            <v>gr</v>
          </cell>
          <cell r="E2043">
            <v>7.9</v>
          </cell>
          <cell r="F2043">
            <v>1000</v>
          </cell>
          <cell r="G2043" t="str">
            <v>gr</v>
          </cell>
          <cell r="H2043">
            <v>0.95</v>
          </cell>
        </row>
        <row r="2044">
          <cell r="A2044" t="str">
            <v>Tomato Puree</v>
          </cell>
          <cell r="C2044">
            <v>50</v>
          </cell>
          <cell r="D2044" t="str">
            <v>gr</v>
          </cell>
          <cell r="E2044">
            <v>49</v>
          </cell>
          <cell r="F2044">
            <v>3000</v>
          </cell>
          <cell r="G2044" t="str">
            <v>gr</v>
          </cell>
          <cell r="H2044">
            <v>0.95</v>
          </cell>
        </row>
        <row r="2045">
          <cell r="A2045" t="str">
            <v>Tomato Quarter Seared</v>
          </cell>
          <cell r="C2045">
            <v>20000</v>
          </cell>
          <cell r="D2045" t="str">
            <v>gr</v>
          </cell>
          <cell r="E2045">
            <v>17.772500000000001</v>
          </cell>
          <cell r="F2045">
            <v>1</v>
          </cell>
          <cell r="G2045" t="str">
            <v>ea</v>
          </cell>
          <cell r="H2045">
            <v>0.95</v>
          </cell>
        </row>
        <row r="2046">
          <cell r="A2046" t="str">
            <v>Tomato Relish</v>
          </cell>
          <cell r="E2046">
            <v>56.282583333333342</v>
          </cell>
          <cell r="F2046">
            <v>1000</v>
          </cell>
          <cell r="G2046" t="str">
            <v>gr</v>
          </cell>
          <cell r="H2046">
            <v>0.95</v>
          </cell>
        </row>
        <row r="2047">
          <cell r="A2047" t="str">
            <v>Tomato Slice</v>
          </cell>
          <cell r="C2047">
            <v>50</v>
          </cell>
          <cell r="D2047" t="str">
            <v>gr</v>
          </cell>
          <cell r="E2047">
            <v>43.28</v>
          </cell>
          <cell r="F2047">
            <v>1000</v>
          </cell>
          <cell r="G2047" t="str">
            <v>gr</v>
          </cell>
          <cell r="H2047">
            <v>0.9</v>
          </cell>
        </row>
        <row r="2048">
          <cell r="A2048" t="str">
            <v>Tomato Wedges</v>
          </cell>
          <cell r="C2048">
            <v>40</v>
          </cell>
          <cell r="D2048" t="str">
            <v>gr</v>
          </cell>
          <cell r="E2048">
            <v>10.9</v>
          </cell>
          <cell r="F2048">
            <v>1000</v>
          </cell>
          <cell r="G2048" t="str">
            <v>gr</v>
          </cell>
          <cell r="H2048">
            <v>0.95</v>
          </cell>
        </row>
        <row r="2049">
          <cell r="A2049" t="str">
            <v xml:space="preserve">Tomatoes Canned </v>
          </cell>
          <cell r="C2049">
            <v>600</v>
          </cell>
          <cell r="D2049" t="str">
            <v>gr</v>
          </cell>
          <cell r="E2049">
            <v>210.9</v>
          </cell>
          <cell r="F2049">
            <v>1000</v>
          </cell>
          <cell r="G2049" t="str">
            <v>gr</v>
          </cell>
          <cell r="H2049">
            <v>0.9</v>
          </cell>
        </row>
        <row r="2050">
          <cell r="A2050" t="str">
            <v>Tomatoes Chopped</v>
          </cell>
          <cell r="C2050">
            <v>1</v>
          </cell>
          <cell r="D2050" t="str">
            <v>ea</v>
          </cell>
          <cell r="E2050">
            <v>10.9</v>
          </cell>
          <cell r="F2050">
            <v>1000</v>
          </cell>
          <cell r="G2050" t="str">
            <v>gr</v>
          </cell>
          <cell r="H2050">
            <v>0.95</v>
          </cell>
        </row>
        <row r="2051">
          <cell r="A2051" t="str">
            <v>Tomatoes Chunks</v>
          </cell>
          <cell r="C2051">
            <v>1</v>
          </cell>
          <cell r="D2051" t="str">
            <v>ea</v>
          </cell>
          <cell r="E2051">
            <v>10.9</v>
          </cell>
          <cell r="F2051">
            <v>1000</v>
          </cell>
          <cell r="G2051" t="str">
            <v>gr</v>
          </cell>
          <cell r="H2051">
            <v>0.95</v>
          </cell>
        </row>
        <row r="2052">
          <cell r="A2052" t="str">
            <v>Tomatoes Cocktail</v>
          </cell>
          <cell r="C2052">
            <v>1</v>
          </cell>
          <cell r="D2052" t="str">
            <v>ea</v>
          </cell>
          <cell r="E2052">
            <v>280.7</v>
          </cell>
          <cell r="F2052">
            <v>1000</v>
          </cell>
          <cell r="G2052" t="str">
            <v>gr</v>
          </cell>
          <cell r="H2052">
            <v>0.9</v>
          </cell>
        </row>
        <row r="2053">
          <cell r="A2053" t="str">
            <v>Tomatoes Cocktail Yellow</v>
          </cell>
          <cell r="C2053">
            <v>2</v>
          </cell>
          <cell r="D2053" t="str">
            <v>gr</v>
          </cell>
          <cell r="E2053">
            <v>23.8</v>
          </cell>
          <cell r="F2053">
            <v>1000</v>
          </cell>
          <cell r="G2053" t="str">
            <v>gr</v>
          </cell>
          <cell r="H2053">
            <v>0.95</v>
          </cell>
        </row>
        <row r="2054">
          <cell r="A2054" t="str">
            <v>Tomatoes Deseeded and Skin Off</v>
          </cell>
          <cell r="C2054">
            <v>225</v>
          </cell>
          <cell r="D2054" t="str">
            <v>gr</v>
          </cell>
          <cell r="E2054">
            <v>10.9</v>
          </cell>
          <cell r="F2054">
            <v>1000</v>
          </cell>
          <cell r="G2054" t="str">
            <v>gr</v>
          </cell>
          <cell r="H2054">
            <v>0.95</v>
          </cell>
        </row>
        <row r="2055">
          <cell r="A2055" t="str">
            <v>Tomatoes Diced</v>
          </cell>
          <cell r="C2055">
            <v>50</v>
          </cell>
          <cell r="D2055" t="str">
            <v>gr</v>
          </cell>
          <cell r="E2055">
            <v>10.9</v>
          </cell>
          <cell r="F2055">
            <v>1000</v>
          </cell>
          <cell r="G2055" t="str">
            <v>gr</v>
          </cell>
          <cell r="H2055">
            <v>0.95</v>
          </cell>
        </row>
        <row r="2056">
          <cell r="A2056" t="str">
            <v>Tomatoes Grilled</v>
          </cell>
          <cell r="C2056">
            <v>5000</v>
          </cell>
          <cell r="D2056" t="str">
            <v>gr</v>
          </cell>
          <cell r="E2056">
            <v>10.9</v>
          </cell>
          <cell r="F2056">
            <v>1000</v>
          </cell>
          <cell r="G2056" t="str">
            <v>gr</v>
          </cell>
          <cell r="H2056">
            <v>0.95</v>
          </cell>
        </row>
        <row r="2057">
          <cell r="A2057" t="str">
            <v>Tomatoes Italian Tinned</v>
          </cell>
          <cell r="C2057">
            <v>550</v>
          </cell>
          <cell r="D2057" t="str">
            <v>ml</v>
          </cell>
          <cell r="E2057">
            <v>20.98</v>
          </cell>
          <cell r="F2057">
            <v>410</v>
          </cell>
          <cell r="G2057" t="str">
            <v>gr</v>
          </cell>
          <cell r="H2057">
            <v>0.95</v>
          </cell>
        </row>
        <row r="2058">
          <cell r="A2058" t="str">
            <v>Tomatoes Peeled Whole</v>
          </cell>
          <cell r="E2058">
            <v>10.9</v>
          </cell>
          <cell r="F2058">
            <v>2550</v>
          </cell>
          <cell r="G2058" t="str">
            <v>gr</v>
          </cell>
          <cell r="H2058">
            <v>0.95</v>
          </cell>
        </row>
        <row r="2059">
          <cell r="A2059" t="str">
            <v>Tomatoes Plum</v>
          </cell>
          <cell r="C2059">
            <v>60</v>
          </cell>
          <cell r="D2059" t="str">
            <v>gr</v>
          </cell>
          <cell r="E2059">
            <v>16.899999999999999</v>
          </cell>
          <cell r="F2059">
            <v>1000</v>
          </cell>
          <cell r="G2059" t="str">
            <v>gr</v>
          </cell>
          <cell r="H2059">
            <v>0.95</v>
          </cell>
        </row>
        <row r="2060">
          <cell r="A2060" t="str">
            <v>Tomatoes Roma</v>
          </cell>
          <cell r="C2060">
            <v>60</v>
          </cell>
          <cell r="D2060" t="str">
            <v>gr</v>
          </cell>
          <cell r="E2060">
            <v>16.899999999999999</v>
          </cell>
          <cell r="F2060">
            <v>1000</v>
          </cell>
          <cell r="G2060" t="str">
            <v>gr</v>
          </cell>
          <cell r="H2060">
            <v>0.95</v>
          </cell>
        </row>
        <row r="2061">
          <cell r="A2061" t="str">
            <v>Tomatoes Roma Cubes</v>
          </cell>
          <cell r="C2061">
            <v>60</v>
          </cell>
          <cell r="D2061" t="str">
            <v>gr</v>
          </cell>
          <cell r="E2061">
            <v>16.899999999999999</v>
          </cell>
          <cell r="F2061">
            <v>1000</v>
          </cell>
          <cell r="G2061" t="str">
            <v>gr</v>
          </cell>
          <cell r="H2061">
            <v>0.95</v>
          </cell>
        </row>
        <row r="2062">
          <cell r="A2062" t="str">
            <v>Tomatoes Sliced</v>
          </cell>
          <cell r="C2062">
            <v>60</v>
          </cell>
          <cell r="D2062" t="str">
            <v>gr</v>
          </cell>
          <cell r="E2062">
            <v>10.9</v>
          </cell>
          <cell r="F2062">
            <v>1000</v>
          </cell>
          <cell r="G2062" t="str">
            <v>gr</v>
          </cell>
          <cell r="H2062">
            <v>0.95</v>
          </cell>
        </row>
        <row r="2063">
          <cell r="A2063" t="str">
            <v>Tomatoes Sliced Grilled</v>
          </cell>
          <cell r="E2063">
            <v>10.9</v>
          </cell>
          <cell r="F2063">
            <v>1000</v>
          </cell>
          <cell r="G2063" t="str">
            <v>gr</v>
          </cell>
          <cell r="H2063">
            <v>0.95</v>
          </cell>
        </row>
        <row r="2064">
          <cell r="A2064" t="str">
            <v>Tomatoes Sundried</v>
          </cell>
          <cell r="C2064">
            <v>1000</v>
          </cell>
          <cell r="D2064" t="str">
            <v>gr</v>
          </cell>
          <cell r="E2064">
            <v>69</v>
          </cell>
          <cell r="F2064">
            <v>1000</v>
          </cell>
          <cell r="G2064" t="str">
            <v>gr</v>
          </cell>
          <cell r="H2064">
            <v>0.95</v>
          </cell>
        </row>
        <row r="2065">
          <cell r="A2065" t="str">
            <v>Tomatoes Sundried Marinated</v>
          </cell>
          <cell r="E2065">
            <v>95</v>
          </cell>
          <cell r="F2065">
            <v>900</v>
          </cell>
          <cell r="G2065" t="str">
            <v>gr</v>
          </cell>
          <cell r="H2065">
            <v>0.95</v>
          </cell>
        </row>
        <row r="2066">
          <cell r="A2066" t="str">
            <v>Tomatoes Tinned</v>
          </cell>
          <cell r="C2066">
            <v>170</v>
          </cell>
          <cell r="D2066" t="str">
            <v>gr</v>
          </cell>
          <cell r="E2066">
            <v>45</v>
          </cell>
          <cell r="F2066">
            <v>1000</v>
          </cell>
          <cell r="G2066" t="str">
            <v>gr</v>
          </cell>
          <cell r="H2066">
            <v>0.9</v>
          </cell>
        </row>
        <row r="2067">
          <cell r="A2067" t="str">
            <v>Tomatoes Tinned Juice</v>
          </cell>
          <cell r="C2067">
            <v>1000</v>
          </cell>
          <cell r="D2067" t="str">
            <v>gr</v>
          </cell>
          <cell r="E2067">
            <v>11.986666666666666</v>
          </cell>
          <cell r="F2067">
            <v>1000</v>
          </cell>
          <cell r="G2067" t="str">
            <v>gr</v>
          </cell>
          <cell r="H2067">
            <v>0.95</v>
          </cell>
        </row>
        <row r="2068">
          <cell r="A2068" t="str">
            <v>Tomatoes Vine</v>
          </cell>
          <cell r="C2068">
            <v>300</v>
          </cell>
          <cell r="D2068" t="str">
            <v>ml</v>
          </cell>
          <cell r="E2068">
            <v>145.65</v>
          </cell>
          <cell r="F2068">
            <v>1000</v>
          </cell>
          <cell r="G2068" t="str">
            <v>gr</v>
          </cell>
          <cell r="H2068">
            <v>0.9</v>
          </cell>
        </row>
        <row r="2069">
          <cell r="A2069" t="str">
            <v>Tomatoes Vine Ripened</v>
          </cell>
          <cell r="E2069">
            <v>1.032</v>
          </cell>
          <cell r="F2069">
            <v>1</v>
          </cell>
          <cell r="G2069" t="str">
            <v>ea</v>
          </cell>
          <cell r="H2069">
            <v>0.95</v>
          </cell>
        </row>
        <row r="2070">
          <cell r="A2070" t="str">
            <v>Tomatoes Vine Ripened Chopped</v>
          </cell>
          <cell r="C2070">
            <v>500</v>
          </cell>
          <cell r="D2070" t="str">
            <v>gr</v>
          </cell>
          <cell r="E2070">
            <v>49.5</v>
          </cell>
          <cell r="F2070">
            <v>1000</v>
          </cell>
          <cell r="G2070" t="str">
            <v>gr</v>
          </cell>
          <cell r="H2070">
            <v>0.95</v>
          </cell>
        </row>
        <row r="2071">
          <cell r="A2071" t="str">
            <v>Tomatoes Wedges</v>
          </cell>
          <cell r="C2071">
            <v>170</v>
          </cell>
          <cell r="D2071" t="str">
            <v>gr</v>
          </cell>
          <cell r="E2071">
            <v>242</v>
          </cell>
          <cell r="F2071">
            <v>1000</v>
          </cell>
          <cell r="G2071" t="str">
            <v>gr</v>
          </cell>
          <cell r="H2071">
            <v>0.9</v>
          </cell>
        </row>
        <row r="2072">
          <cell r="A2072" t="str">
            <v>Toothpick</v>
          </cell>
          <cell r="C2072">
            <v>170</v>
          </cell>
          <cell r="D2072" t="str">
            <v>gr</v>
          </cell>
          <cell r="E2072">
            <v>2.0480000000000002E-2</v>
          </cell>
          <cell r="F2072">
            <v>1</v>
          </cell>
          <cell r="G2072" t="str">
            <v>ea</v>
          </cell>
          <cell r="H2072">
            <v>0.95</v>
          </cell>
        </row>
        <row r="2073">
          <cell r="A2073" t="str">
            <v>Tortilla Wrap</v>
          </cell>
          <cell r="C2073">
            <v>170</v>
          </cell>
          <cell r="D2073" t="str">
            <v>gr</v>
          </cell>
          <cell r="E2073">
            <v>35.840000000000003</v>
          </cell>
          <cell r="F2073">
            <v>1000</v>
          </cell>
          <cell r="G2073" t="str">
            <v>gr</v>
          </cell>
          <cell r="H2073">
            <v>0.9</v>
          </cell>
        </row>
        <row r="2074">
          <cell r="A2074" t="str">
            <v>Triple Sec Liquer</v>
          </cell>
          <cell r="C2074">
            <v>350</v>
          </cell>
          <cell r="D2074" t="str">
            <v>gr</v>
          </cell>
          <cell r="E2074">
            <v>50</v>
          </cell>
          <cell r="F2074">
            <v>750</v>
          </cell>
          <cell r="G2074" t="str">
            <v>gr</v>
          </cell>
          <cell r="H2074">
            <v>0.95</v>
          </cell>
        </row>
        <row r="2075">
          <cell r="A2075" t="str">
            <v>Trout Fresh Fillet</v>
          </cell>
          <cell r="C2075">
            <v>350</v>
          </cell>
          <cell r="D2075" t="str">
            <v>gr</v>
          </cell>
          <cell r="E2075">
            <v>6.46</v>
          </cell>
          <cell r="F2075">
            <v>60</v>
          </cell>
          <cell r="G2075" t="str">
            <v>gr</v>
          </cell>
          <cell r="H2075">
            <v>0.95</v>
          </cell>
        </row>
        <row r="2076">
          <cell r="A2076" t="str">
            <v>Trout Salmon</v>
          </cell>
          <cell r="E2076">
            <v>78.67</v>
          </cell>
          <cell r="F2076">
            <v>1000</v>
          </cell>
          <cell r="G2076" t="str">
            <v>gr</v>
          </cell>
          <cell r="H2076">
            <v>0.95</v>
          </cell>
        </row>
        <row r="2077">
          <cell r="A2077" t="str">
            <v>Trout Salmon Chilean</v>
          </cell>
          <cell r="E2077">
            <v>78.67</v>
          </cell>
          <cell r="F2077">
            <v>1000</v>
          </cell>
          <cell r="G2077" t="str">
            <v>gr</v>
          </cell>
          <cell r="H2077">
            <v>0.95</v>
          </cell>
        </row>
        <row r="2078">
          <cell r="A2078" t="str">
            <v>Trout Smoked</v>
          </cell>
          <cell r="E2078">
            <v>99.72</v>
          </cell>
          <cell r="F2078">
            <v>500</v>
          </cell>
          <cell r="G2078" t="str">
            <v>gr</v>
          </cell>
          <cell r="H2078">
            <v>0.95</v>
          </cell>
        </row>
        <row r="2079">
          <cell r="A2079" t="str">
            <v>Truffle</v>
          </cell>
          <cell r="C2079">
            <v>2</v>
          </cell>
          <cell r="D2079" t="str">
            <v>ml</v>
          </cell>
          <cell r="E2079">
            <v>838</v>
          </cell>
          <cell r="F2079">
            <v>1000</v>
          </cell>
          <cell r="G2079" t="str">
            <v>gr</v>
          </cell>
          <cell r="H2079">
            <v>0.95</v>
          </cell>
        </row>
        <row r="2080">
          <cell r="A2080" t="str">
            <v>Tuna Chunks</v>
          </cell>
          <cell r="E2080">
            <v>109</v>
          </cell>
          <cell r="F2080">
            <v>1700</v>
          </cell>
          <cell r="G2080" t="str">
            <v>gr</v>
          </cell>
          <cell r="H2080">
            <v>0.95</v>
          </cell>
        </row>
        <row r="2081">
          <cell r="A2081" t="str">
            <v>Tuna Chunks in Brine</v>
          </cell>
          <cell r="C2081">
            <v>100</v>
          </cell>
          <cell r="D2081" t="str">
            <v>gr</v>
          </cell>
          <cell r="E2081">
            <v>48</v>
          </cell>
          <cell r="F2081">
            <v>1000</v>
          </cell>
          <cell r="G2081" t="str">
            <v>gr</v>
          </cell>
          <cell r="H2081">
            <v>0.9</v>
          </cell>
        </row>
        <row r="2082">
          <cell r="A2082" t="str">
            <v>Tuna Flakes</v>
          </cell>
          <cell r="C2082">
            <v>100</v>
          </cell>
          <cell r="D2082" t="str">
            <v>gr</v>
          </cell>
          <cell r="E2082">
            <v>109</v>
          </cell>
          <cell r="F2082">
            <v>1700</v>
          </cell>
          <cell r="G2082" t="str">
            <v>gr</v>
          </cell>
          <cell r="H2082">
            <v>0.95</v>
          </cell>
        </row>
        <row r="2083">
          <cell r="A2083" t="str">
            <v>Tuna Fresh</v>
          </cell>
          <cell r="C2083">
            <v>100</v>
          </cell>
          <cell r="D2083" t="str">
            <v>gr</v>
          </cell>
          <cell r="E2083">
            <v>109</v>
          </cell>
          <cell r="F2083">
            <v>1000</v>
          </cell>
          <cell r="G2083" t="str">
            <v>gr</v>
          </cell>
          <cell r="H2083">
            <v>0.95</v>
          </cell>
        </row>
        <row r="2084">
          <cell r="A2084" t="str">
            <v>Tuna Loin Frozen</v>
          </cell>
          <cell r="E2084">
            <v>149.94999999999999</v>
          </cell>
          <cell r="F2084">
            <v>1000</v>
          </cell>
          <cell r="G2084" t="str">
            <v>gr</v>
          </cell>
          <cell r="H2084">
            <v>0.95</v>
          </cell>
        </row>
        <row r="2085">
          <cell r="A2085" t="str">
            <v>Tuna Loin Trimmed</v>
          </cell>
          <cell r="C2085">
            <v>100</v>
          </cell>
          <cell r="D2085" t="str">
            <v>gr</v>
          </cell>
          <cell r="E2085">
            <v>73.063439442762771</v>
          </cell>
          <cell r="F2085">
            <v>1000</v>
          </cell>
          <cell r="G2085" t="str">
            <v>gr</v>
          </cell>
          <cell r="H2085">
            <v>0.9</v>
          </cell>
        </row>
        <row r="2086">
          <cell r="A2086" t="str">
            <v>Tuna Shredded in Brine</v>
          </cell>
          <cell r="C2086">
            <v>20</v>
          </cell>
          <cell r="D2086" t="str">
            <v>gr</v>
          </cell>
          <cell r="E2086">
            <v>38</v>
          </cell>
          <cell r="F2086">
            <v>1000</v>
          </cell>
          <cell r="G2086" t="str">
            <v>gr</v>
          </cell>
          <cell r="H2086">
            <v>0.9</v>
          </cell>
        </row>
        <row r="2087">
          <cell r="A2087" t="str">
            <v>Tuna Smoked</v>
          </cell>
          <cell r="C2087">
            <v>100</v>
          </cell>
          <cell r="D2087" t="str">
            <v>gr</v>
          </cell>
          <cell r="E2087">
            <v>27.23</v>
          </cell>
          <cell r="F2087">
            <v>1000</v>
          </cell>
          <cell r="G2087" t="str">
            <v>gr</v>
          </cell>
          <cell r="H2087">
            <v>0.9</v>
          </cell>
        </row>
        <row r="2088">
          <cell r="A2088" t="str">
            <v>Tuna Steak Frozen</v>
          </cell>
          <cell r="C2088">
            <v>20</v>
          </cell>
          <cell r="D2088" t="str">
            <v>gr</v>
          </cell>
          <cell r="E2088">
            <v>154.94999999999999</v>
          </cell>
          <cell r="F2088">
            <v>1000</v>
          </cell>
          <cell r="G2088" t="str">
            <v>gr</v>
          </cell>
          <cell r="H2088">
            <v>0.95</v>
          </cell>
        </row>
        <row r="2089">
          <cell r="A2089" t="str">
            <v>Tuna Tinned</v>
          </cell>
          <cell r="C2089">
            <v>100</v>
          </cell>
          <cell r="D2089" t="str">
            <v>gr</v>
          </cell>
          <cell r="E2089">
            <v>109</v>
          </cell>
          <cell r="F2089">
            <v>1700</v>
          </cell>
          <cell r="G2089" t="str">
            <v>gr</v>
          </cell>
          <cell r="H2089">
            <v>0.95</v>
          </cell>
        </row>
        <row r="2090">
          <cell r="A2090" t="str">
            <v>Tuna Tinned Flaked</v>
          </cell>
          <cell r="E2090">
            <v>109</v>
          </cell>
          <cell r="F2090">
            <v>1700</v>
          </cell>
          <cell r="G2090" t="str">
            <v>gr</v>
          </cell>
          <cell r="H2090">
            <v>0.95</v>
          </cell>
        </row>
        <row r="2091">
          <cell r="A2091" t="str">
            <v>Turkey Breast</v>
          </cell>
          <cell r="C2091">
            <v>30</v>
          </cell>
          <cell r="D2091" t="str">
            <v>gr</v>
          </cell>
          <cell r="E2091">
            <v>60</v>
          </cell>
          <cell r="F2091">
            <v>1000</v>
          </cell>
          <cell r="G2091" t="str">
            <v>gr</v>
          </cell>
          <cell r="H2091">
            <v>0.95</v>
          </cell>
        </row>
        <row r="2092">
          <cell r="A2092" t="str">
            <v>Turkey Breast Roasted</v>
          </cell>
          <cell r="C2092">
            <v>30</v>
          </cell>
          <cell r="D2092" t="str">
            <v>gr</v>
          </cell>
          <cell r="E2092">
            <v>60</v>
          </cell>
          <cell r="F2092">
            <v>1000</v>
          </cell>
          <cell r="G2092" t="str">
            <v>gr</v>
          </cell>
          <cell r="H2092">
            <v>0.95</v>
          </cell>
        </row>
        <row r="2093">
          <cell r="A2093" t="str">
            <v>Turkey Breast Smoked Roasted</v>
          </cell>
          <cell r="C2093">
            <v>30</v>
          </cell>
          <cell r="D2093" t="str">
            <v>gr</v>
          </cell>
          <cell r="E2093">
            <v>79</v>
          </cell>
          <cell r="F2093">
            <v>1000</v>
          </cell>
          <cell r="G2093" t="str">
            <v>gr</v>
          </cell>
          <cell r="H2093">
            <v>0.95</v>
          </cell>
        </row>
        <row r="2094">
          <cell r="A2094" t="str">
            <v>Turkey Loaf Chopped</v>
          </cell>
          <cell r="C2094">
            <v>30</v>
          </cell>
          <cell r="D2094" t="str">
            <v>gr</v>
          </cell>
          <cell r="E2094">
            <v>64.989999999999995</v>
          </cell>
          <cell r="F2094">
            <v>1000</v>
          </cell>
          <cell r="G2094" t="str">
            <v>gr</v>
          </cell>
          <cell r="H2094">
            <v>0.95</v>
          </cell>
        </row>
        <row r="2095">
          <cell r="A2095" t="str">
            <v>Turkey Smoked Loaf</v>
          </cell>
          <cell r="E2095">
            <v>64.989999999999995</v>
          </cell>
          <cell r="F2095">
            <v>1000</v>
          </cell>
          <cell r="G2095" t="str">
            <v>gr</v>
          </cell>
          <cell r="H2095">
            <v>0.95</v>
          </cell>
        </row>
        <row r="2096">
          <cell r="A2096" t="str">
            <v>Turnip Cubes</v>
          </cell>
          <cell r="C2096">
            <v>30</v>
          </cell>
          <cell r="D2096" t="str">
            <v>gr</v>
          </cell>
          <cell r="E2096">
            <v>19.95</v>
          </cell>
          <cell r="F2096">
            <v>1000</v>
          </cell>
          <cell r="G2096" t="str">
            <v>gr</v>
          </cell>
          <cell r="H2096">
            <v>0.95</v>
          </cell>
        </row>
        <row r="2097">
          <cell r="A2097" t="str">
            <v>Turnip Ribbons</v>
          </cell>
          <cell r="C2097">
            <v>60</v>
          </cell>
          <cell r="D2097" t="str">
            <v>gr</v>
          </cell>
          <cell r="E2097">
            <v>19.95</v>
          </cell>
          <cell r="F2097">
            <v>1000</v>
          </cell>
          <cell r="G2097" t="str">
            <v>gr</v>
          </cell>
          <cell r="H2097">
            <v>0.95</v>
          </cell>
        </row>
        <row r="2098">
          <cell r="A2098" t="str">
            <v>Turnips Turned</v>
          </cell>
          <cell r="C2098">
            <v>180</v>
          </cell>
          <cell r="D2098" t="str">
            <v>gr</v>
          </cell>
          <cell r="E2098">
            <v>11.95</v>
          </cell>
          <cell r="F2098">
            <v>1000</v>
          </cell>
          <cell r="G2098" t="str">
            <v>gr</v>
          </cell>
          <cell r="H2098">
            <v>0.95</v>
          </cell>
        </row>
        <row r="2099">
          <cell r="A2099" t="str">
            <v>Turnips with Tops</v>
          </cell>
          <cell r="C2099">
            <v>150</v>
          </cell>
          <cell r="D2099" t="str">
            <v>gr</v>
          </cell>
          <cell r="E2099">
            <v>11.95</v>
          </cell>
          <cell r="F2099">
            <v>1000</v>
          </cell>
          <cell r="G2099" t="str">
            <v>gr</v>
          </cell>
          <cell r="H2099">
            <v>0.95</v>
          </cell>
        </row>
        <row r="2100">
          <cell r="A2100" t="str">
            <v>Vanilla Bean</v>
          </cell>
          <cell r="C2100">
            <v>30</v>
          </cell>
          <cell r="D2100" t="str">
            <v>gr</v>
          </cell>
          <cell r="E2100">
            <v>20</v>
          </cell>
          <cell r="F2100">
            <v>1</v>
          </cell>
          <cell r="G2100" t="str">
            <v>ea</v>
          </cell>
          <cell r="H2100">
            <v>0.95</v>
          </cell>
        </row>
        <row r="2101">
          <cell r="A2101" t="str">
            <v>Veal</v>
          </cell>
          <cell r="C2101">
            <v>1000</v>
          </cell>
          <cell r="D2101" t="str">
            <v>gr</v>
          </cell>
          <cell r="E2101">
            <v>88</v>
          </cell>
          <cell r="F2101">
            <v>1000</v>
          </cell>
          <cell r="G2101" t="str">
            <v>gr</v>
          </cell>
          <cell r="H2101">
            <v>0.95</v>
          </cell>
        </row>
        <row r="2102">
          <cell r="A2102" t="str">
            <v>Veal Bones</v>
          </cell>
          <cell r="C2102">
            <v>6000</v>
          </cell>
          <cell r="D2102" t="str">
            <v>gr</v>
          </cell>
          <cell r="E2102">
            <v>8.76</v>
          </cell>
          <cell r="F2102">
            <v>1000</v>
          </cell>
          <cell r="G2102" t="str">
            <v>gr</v>
          </cell>
          <cell r="H2102">
            <v>0.95</v>
          </cell>
        </row>
        <row r="2103">
          <cell r="A2103" t="str">
            <v>Veal Cubes</v>
          </cell>
          <cell r="E2103">
            <v>56</v>
          </cell>
          <cell r="F2103">
            <v>1000</v>
          </cell>
          <cell r="G2103" t="str">
            <v>gr</v>
          </cell>
          <cell r="H2103">
            <v>0.95</v>
          </cell>
        </row>
        <row r="2104">
          <cell r="A2104" t="str">
            <v>Veal Fillet</v>
          </cell>
          <cell r="E2104">
            <v>144.94999999999999</v>
          </cell>
          <cell r="F2104">
            <v>1000</v>
          </cell>
          <cell r="G2104" t="str">
            <v>gr</v>
          </cell>
          <cell r="H2104">
            <v>0.95</v>
          </cell>
        </row>
        <row r="2105">
          <cell r="A2105" t="str">
            <v>Veal Knuckles</v>
          </cell>
          <cell r="E2105">
            <v>45</v>
          </cell>
          <cell r="F2105">
            <v>1000</v>
          </cell>
          <cell r="G2105" t="str">
            <v>gr</v>
          </cell>
          <cell r="H2105">
            <v>0.95</v>
          </cell>
        </row>
        <row r="2106">
          <cell r="A2106" t="str">
            <v>Veal Leg Cubes</v>
          </cell>
          <cell r="E2106">
            <v>56</v>
          </cell>
          <cell r="F2106">
            <v>1000</v>
          </cell>
          <cell r="G2106" t="str">
            <v>gr</v>
          </cell>
          <cell r="H2106">
            <v>0.95</v>
          </cell>
        </row>
        <row r="2107">
          <cell r="A2107" t="str">
            <v>Veal Loin</v>
          </cell>
          <cell r="E2107">
            <v>145</v>
          </cell>
          <cell r="F2107">
            <v>1000</v>
          </cell>
          <cell r="G2107" t="str">
            <v>gr</v>
          </cell>
          <cell r="H2107">
            <v>0.95</v>
          </cell>
        </row>
        <row r="2108">
          <cell r="A2108" t="str">
            <v>Veal Mince</v>
          </cell>
          <cell r="E2108">
            <v>58</v>
          </cell>
          <cell r="F2108">
            <v>1000</v>
          </cell>
          <cell r="G2108" t="str">
            <v>gr</v>
          </cell>
          <cell r="H2108">
            <v>0.95</v>
          </cell>
        </row>
        <row r="2109">
          <cell r="A2109" t="str">
            <v>Veal Ossobucco</v>
          </cell>
          <cell r="E2109">
            <v>59</v>
          </cell>
          <cell r="F2109">
            <v>1000</v>
          </cell>
          <cell r="G2109" t="str">
            <v>gr</v>
          </cell>
          <cell r="H2109">
            <v>0.95</v>
          </cell>
        </row>
        <row r="2110">
          <cell r="A2110" t="str">
            <v>Vegetable Bouillon</v>
          </cell>
          <cell r="C2110">
            <v>20</v>
          </cell>
          <cell r="D2110" t="str">
            <v>gr</v>
          </cell>
          <cell r="E2110">
            <v>0</v>
          </cell>
          <cell r="F2110">
            <v>1000</v>
          </cell>
          <cell r="G2110" t="str">
            <v>gr</v>
          </cell>
          <cell r="H2110">
            <v>0.95</v>
          </cell>
        </row>
        <row r="2111">
          <cell r="A2111" t="str">
            <v>Vegetable Mixed Pearl</v>
          </cell>
          <cell r="E2111">
            <v>17.5</v>
          </cell>
          <cell r="F2111">
            <v>1000</v>
          </cell>
          <cell r="G2111" t="str">
            <v>gr</v>
          </cell>
          <cell r="H2111">
            <v>0.95</v>
          </cell>
        </row>
        <row r="2112">
          <cell r="A2112" t="str">
            <v>Vegetables Bundles</v>
          </cell>
          <cell r="E2112">
            <v>2.5</v>
          </cell>
          <cell r="F2112">
            <v>1</v>
          </cell>
          <cell r="G2112" t="str">
            <v>ea</v>
          </cell>
          <cell r="H2112">
            <v>0.95</v>
          </cell>
        </row>
        <row r="2113">
          <cell r="A2113" t="str">
            <v>Vegetables Chunky Mixed</v>
          </cell>
          <cell r="E2113">
            <v>14.95</v>
          </cell>
          <cell r="F2113">
            <v>1000</v>
          </cell>
          <cell r="G2113" t="str">
            <v>gr</v>
          </cell>
          <cell r="H2113">
            <v>0.95</v>
          </cell>
        </row>
        <row r="2114">
          <cell r="A2114" t="str">
            <v>Vegetables Chunky Roasted</v>
          </cell>
          <cell r="C2114">
            <v>5</v>
          </cell>
          <cell r="D2114" t="str">
            <v>gr</v>
          </cell>
          <cell r="E2114">
            <v>24.504157894736839</v>
          </cell>
          <cell r="F2114">
            <v>1000</v>
          </cell>
          <cell r="G2114" t="str">
            <v>gr</v>
          </cell>
          <cell r="H2114">
            <v>0.95</v>
          </cell>
        </row>
        <row r="2115">
          <cell r="A2115" t="str">
            <v>Vegetables Dried</v>
          </cell>
          <cell r="C2115">
            <v>5</v>
          </cell>
          <cell r="D2115" t="str">
            <v>gr</v>
          </cell>
          <cell r="E2115">
            <v>12</v>
          </cell>
          <cell r="F2115">
            <v>100</v>
          </cell>
          <cell r="G2115" t="str">
            <v>gr</v>
          </cell>
          <cell r="H2115">
            <v>0.95</v>
          </cell>
        </row>
        <row r="2116">
          <cell r="A2116" t="str">
            <v>Vegetables Mixed Brunoise</v>
          </cell>
          <cell r="C2116">
            <v>2</v>
          </cell>
          <cell r="D2116" t="str">
            <v>gr</v>
          </cell>
          <cell r="E2116">
            <v>16.899999999999999</v>
          </cell>
          <cell r="F2116">
            <v>1000</v>
          </cell>
          <cell r="G2116" t="str">
            <v>gr</v>
          </cell>
          <cell r="H2116">
            <v>0.95</v>
          </cell>
        </row>
        <row r="2117">
          <cell r="A2117" t="str">
            <v>Vegetables Mixed Brunoise Grilled</v>
          </cell>
          <cell r="E2117">
            <v>16.899999999999999</v>
          </cell>
          <cell r="F2117">
            <v>1000</v>
          </cell>
          <cell r="G2117" t="str">
            <v>gr</v>
          </cell>
          <cell r="H2117">
            <v>0.95</v>
          </cell>
        </row>
        <row r="2118">
          <cell r="A2118" t="str">
            <v>Vegetables Mixed Chunky</v>
          </cell>
          <cell r="E2118">
            <v>14.95</v>
          </cell>
          <cell r="F2118">
            <v>1000</v>
          </cell>
          <cell r="G2118" t="str">
            <v>gr</v>
          </cell>
          <cell r="H2118">
            <v>0.95</v>
          </cell>
        </row>
        <row r="2119">
          <cell r="A2119" t="str">
            <v>Vegetables Mixed Cubes terrines</v>
          </cell>
          <cell r="E2119">
            <v>14</v>
          </cell>
          <cell r="F2119">
            <v>1000</v>
          </cell>
          <cell r="G2119" t="str">
            <v>gr</v>
          </cell>
          <cell r="H2119">
            <v>0.95</v>
          </cell>
        </row>
        <row r="2120">
          <cell r="A2120" t="str">
            <v>Vegetables Mixed Frozen</v>
          </cell>
          <cell r="E2120">
            <v>23.33</v>
          </cell>
          <cell r="F2120">
            <v>1000</v>
          </cell>
          <cell r="G2120" t="str">
            <v>gr</v>
          </cell>
          <cell r="H2120">
            <v>0.95</v>
          </cell>
        </row>
        <row r="2121">
          <cell r="A2121" t="str">
            <v>Vegetables Mixed Frozen Sauteed</v>
          </cell>
          <cell r="E2121">
            <v>23.33</v>
          </cell>
          <cell r="F2121">
            <v>1000</v>
          </cell>
          <cell r="G2121" t="str">
            <v>gr</v>
          </cell>
          <cell r="H2121">
            <v>0.95</v>
          </cell>
        </row>
        <row r="2122">
          <cell r="A2122" t="str">
            <v>Vegetables Mixed Granny Cut</v>
          </cell>
          <cell r="C2122">
            <v>1</v>
          </cell>
          <cell r="D2122" t="str">
            <v>gr</v>
          </cell>
          <cell r="E2122">
            <v>13.5</v>
          </cell>
          <cell r="F2122">
            <v>1000</v>
          </cell>
          <cell r="G2122" t="str">
            <v>gr</v>
          </cell>
          <cell r="H2122">
            <v>0.95</v>
          </cell>
        </row>
        <row r="2123">
          <cell r="A2123" t="str">
            <v>Vegetables Mixed Grilled</v>
          </cell>
          <cell r="E2123">
            <v>13.5</v>
          </cell>
          <cell r="F2123">
            <v>1000</v>
          </cell>
          <cell r="G2123" t="str">
            <v>gr</v>
          </cell>
          <cell r="H2123">
            <v>0.95</v>
          </cell>
        </row>
        <row r="2124">
          <cell r="A2124" t="str">
            <v>Vegetables Mixed Julienne</v>
          </cell>
          <cell r="E2124">
            <v>14.5</v>
          </cell>
          <cell r="F2124">
            <v>1000</v>
          </cell>
          <cell r="G2124" t="str">
            <v>gr</v>
          </cell>
          <cell r="H2124">
            <v>0.95</v>
          </cell>
        </row>
        <row r="2125">
          <cell r="A2125" t="str">
            <v>Vegetables Mixed Roasted</v>
          </cell>
          <cell r="C2125">
            <v>10</v>
          </cell>
          <cell r="D2125" t="str">
            <v>gr</v>
          </cell>
          <cell r="E2125">
            <v>24.504157894736839</v>
          </cell>
          <cell r="F2125">
            <v>1000</v>
          </cell>
          <cell r="G2125" t="str">
            <v>gr</v>
          </cell>
          <cell r="H2125">
            <v>0.95</v>
          </cell>
        </row>
        <row r="2126">
          <cell r="A2126" t="str">
            <v>Vegetables Mixed Roasted Batons</v>
          </cell>
          <cell r="C2126">
            <v>10</v>
          </cell>
          <cell r="D2126" t="str">
            <v>gr</v>
          </cell>
          <cell r="E2126">
            <v>13.5</v>
          </cell>
          <cell r="F2126">
            <v>1000</v>
          </cell>
          <cell r="G2126" t="str">
            <v>gr</v>
          </cell>
          <cell r="H2126">
            <v>0.95</v>
          </cell>
        </row>
        <row r="2127">
          <cell r="A2127" t="str">
            <v>Vegetables Mixed Seasonal</v>
          </cell>
          <cell r="C2127">
            <v>1</v>
          </cell>
          <cell r="D2127" t="str">
            <v>ea</v>
          </cell>
          <cell r="E2127">
            <v>13.5</v>
          </cell>
          <cell r="F2127">
            <v>1000</v>
          </cell>
          <cell r="G2127" t="str">
            <v>gr</v>
          </cell>
          <cell r="H2127">
            <v>0.95</v>
          </cell>
        </row>
        <row r="2128">
          <cell r="A2128" t="str">
            <v>Vegetables Mixed Stirfried</v>
          </cell>
          <cell r="C2128">
            <v>1200</v>
          </cell>
          <cell r="D2128" t="str">
            <v>gr</v>
          </cell>
          <cell r="E2128">
            <v>13.5</v>
          </cell>
          <cell r="F2128">
            <v>1000</v>
          </cell>
          <cell r="G2128" t="str">
            <v>gr</v>
          </cell>
          <cell r="H2128">
            <v>0.95</v>
          </cell>
        </row>
        <row r="2129">
          <cell r="A2129" t="str">
            <v>Vegetables Quiche Mix</v>
          </cell>
          <cell r="E2129">
            <v>16</v>
          </cell>
          <cell r="F2129">
            <v>1000</v>
          </cell>
          <cell r="G2129" t="str">
            <v>gr</v>
          </cell>
          <cell r="H2129">
            <v>0.95</v>
          </cell>
        </row>
        <row r="2130">
          <cell r="A2130" t="str">
            <v>Vegetables Ratatouille Mix</v>
          </cell>
          <cell r="C2130">
            <v>500</v>
          </cell>
          <cell r="D2130" t="str">
            <v>gr</v>
          </cell>
          <cell r="E2130">
            <v>13.5</v>
          </cell>
          <cell r="F2130">
            <v>1000</v>
          </cell>
          <cell r="G2130" t="str">
            <v>gr</v>
          </cell>
          <cell r="H2130">
            <v>0.95</v>
          </cell>
        </row>
        <row r="2131">
          <cell r="A2131" t="str">
            <v>Venison Cubes</v>
          </cell>
          <cell r="C2131">
            <v>40</v>
          </cell>
          <cell r="D2131" t="str">
            <v>gr</v>
          </cell>
          <cell r="E2131">
            <v>55.99</v>
          </cell>
          <cell r="F2131">
            <v>1000</v>
          </cell>
          <cell r="G2131" t="str">
            <v>gr</v>
          </cell>
          <cell r="H2131">
            <v>0.95</v>
          </cell>
        </row>
        <row r="2132">
          <cell r="A2132" t="str">
            <v>Venison Leg Cubes</v>
          </cell>
          <cell r="C2132">
            <v>150</v>
          </cell>
          <cell r="D2132" t="str">
            <v>gr</v>
          </cell>
          <cell r="E2132">
            <v>67.989999999999995</v>
          </cell>
          <cell r="F2132">
            <v>1000</v>
          </cell>
          <cell r="G2132" t="str">
            <v>gr</v>
          </cell>
          <cell r="H2132">
            <v>0.95</v>
          </cell>
        </row>
        <row r="2133">
          <cell r="A2133" t="str">
            <v>Venison Loin</v>
          </cell>
          <cell r="E2133">
            <v>186</v>
          </cell>
          <cell r="F2133">
            <v>1000</v>
          </cell>
          <cell r="G2133" t="str">
            <v>gr</v>
          </cell>
          <cell r="H2133">
            <v>0.95</v>
          </cell>
        </row>
        <row r="2134">
          <cell r="A2134" t="str">
            <v>Venison Loin Fillet</v>
          </cell>
          <cell r="E2134">
            <v>225</v>
          </cell>
          <cell r="F2134">
            <v>1000</v>
          </cell>
          <cell r="G2134" t="str">
            <v>gr</v>
          </cell>
          <cell r="H2134">
            <v>0.95</v>
          </cell>
        </row>
        <row r="2135">
          <cell r="A2135" t="str">
            <v>Vinaigrette Mustard &amp; Herb</v>
          </cell>
          <cell r="C2135">
            <v>10</v>
          </cell>
          <cell r="D2135" t="str">
            <v>gr</v>
          </cell>
          <cell r="E2135">
            <v>13.323855555555555</v>
          </cell>
          <cell r="F2135">
            <v>1000</v>
          </cell>
          <cell r="G2135" t="str">
            <v>gr</v>
          </cell>
          <cell r="H2135">
            <v>0.95</v>
          </cell>
        </row>
        <row r="2136">
          <cell r="A2136" t="str">
            <v>Vinaigrette Tarragon</v>
          </cell>
          <cell r="C2136">
            <v>10</v>
          </cell>
          <cell r="D2136" t="str">
            <v>gr</v>
          </cell>
          <cell r="E2136">
            <v>0</v>
          </cell>
          <cell r="F2136">
            <v>1000</v>
          </cell>
          <cell r="G2136" t="str">
            <v>gr</v>
          </cell>
          <cell r="H2136">
            <v>0.95</v>
          </cell>
        </row>
        <row r="2137">
          <cell r="A2137" t="str">
            <v>Vine Leaves Stuffed</v>
          </cell>
          <cell r="E2137">
            <v>54.95</v>
          </cell>
          <cell r="F2137">
            <v>1000</v>
          </cell>
          <cell r="G2137" t="str">
            <v>gr</v>
          </cell>
          <cell r="H2137">
            <v>0.95</v>
          </cell>
        </row>
        <row r="2138">
          <cell r="A2138" t="str">
            <v>Vinegar Apple Cider</v>
          </cell>
          <cell r="C2138">
            <v>1000</v>
          </cell>
          <cell r="D2138" t="str">
            <v>gr</v>
          </cell>
          <cell r="E2138">
            <v>30.27</v>
          </cell>
          <cell r="F2138">
            <v>500</v>
          </cell>
          <cell r="G2138" t="str">
            <v>ml</v>
          </cell>
          <cell r="H2138">
            <v>0.95</v>
          </cell>
        </row>
        <row r="2139">
          <cell r="A2139" t="str">
            <v>Vinegar Balsamic</v>
          </cell>
          <cell r="C2139">
            <v>700</v>
          </cell>
          <cell r="D2139" t="str">
            <v>gr</v>
          </cell>
          <cell r="E2139">
            <v>73.8</v>
          </cell>
          <cell r="F2139">
            <v>1000</v>
          </cell>
          <cell r="G2139" t="str">
            <v>ml</v>
          </cell>
          <cell r="H2139">
            <v>0.95</v>
          </cell>
        </row>
        <row r="2140">
          <cell r="A2140" t="str">
            <v>Vinegar Balsamic Henkstenburg</v>
          </cell>
          <cell r="E2140">
            <v>51.99</v>
          </cell>
          <cell r="F2140">
            <v>500</v>
          </cell>
          <cell r="G2140" t="str">
            <v>gr</v>
          </cell>
          <cell r="H2140">
            <v>0.95</v>
          </cell>
        </row>
        <row r="2141">
          <cell r="A2141" t="str">
            <v>Vinegar Balsamic Maille</v>
          </cell>
          <cell r="C2141">
            <v>700</v>
          </cell>
          <cell r="D2141" t="str">
            <v>gr</v>
          </cell>
          <cell r="E2141">
            <v>34</v>
          </cell>
          <cell r="F2141">
            <v>500</v>
          </cell>
          <cell r="G2141" t="str">
            <v>gr</v>
          </cell>
          <cell r="H2141">
            <v>0.95</v>
          </cell>
        </row>
        <row r="2142">
          <cell r="A2142" t="str">
            <v>Vinegar Balsamic Reduction</v>
          </cell>
          <cell r="E2142">
            <v>36.9</v>
          </cell>
          <cell r="F2142">
            <v>500</v>
          </cell>
          <cell r="G2142" t="str">
            <v>ml</v>
          </cell>
          <cell r="H2142">
            <v>0.95</v>
          </cell>
        </row>
        <row r="2143">
          <cell r="A2143" t="str">
            <v>Vinegar Balsamic White</v>
          </cell>
          <cell r="E2143">
            <v>50</v>
          </cell>
          <cell r="F2143">
            <v>1000</v>
          </cell>
          <cell r="G2143" t="str">
            <v>ml</v>
          </cell>
          <cell r="H2143">
            <v>0.95</v>
          </cell>
        </row>
        <row r="2144">
          <cell r="A2144" t="str">
            <v>Vinegar Chinese</v>
          </cell>
          <cell r="C2144">
            <v>16</v>
          </cell>
          <cell r="D2144" t="str">
            <v>ea</v>
          </cell>
          <cell r="E2144">
            <v>14</v>
          </cell>
          <cell r="F2144">
            <v>600</v>
          </cell>
          <cell r="G2144" t="str">
            <v>ml</v>
          </cell>
          <cell r="H2144">
            <v>0.95</v>
          </cell>
        </row>
        <row r="2145">
          <cell r="A2145" t="str">
            <v>Vinegar Cider</v>
          </cell>
          <cell r="C2145">
            <v>40</v>
          </cell>
          <cell r="D2145" t="str">
            <v>gr</v>
          </cell>
          <cell r="E2145">
            <v>9.99</v>
          </cell>
          <cell r="F2145">
            <v>375</v>
          </cell>
          <cell r="G2145" t="str">
            <v>ml</v>
          </cell>
          <cell r="H2145">
            <v>0.95</v>
          </cell>
        </row>
        <row r="2146">
          <cell r="A2146" t="str">
            <v>Vinegar Raspberry</v>
          </cell>
          <cell r="C2146">
            <v>40</v>
          </cell>
          <cell r="D2146" t="str">
            <v>gr</v>
          </cell>
          <cell r="E2146">
            <v>31.83</v>
          </cell>
          <cell r="F2146">
            <v>500</v>
          </cell>
          <cell r="G2146" t="str">
            <v>ml</v>
          </cell>
          <cell r="H2146">
            <v>0.95</v>
          </cell>
        </row>
        <row r="2147">
          <cell r="A2147" t="str">
            <v>Vinegar Red Grape</v>
          </cell>
          <cell r="C2147">
            <v>40</v>
          </cell>
          <cell r="D2147" t="str">
            <v>gr</v>
          </cell>
          <cell r="E2147">
            <v>38</v>
          </cell>
          <cell r="F2147">
            <v>5000</v>
          </cell>
          <cell r="G2147" t="str">
            <v>ml</v>
          </cell>
          <cell r="H2147">
            <v>0.95</v>
          </cell>
        </row>
        <row r="2148">
          <cell r="A2148" t="str">
            <v>Vinegar Red Wine</v>
          </cell>
          <cell r="C2148">
            <v>40</v>
          </cell>
          <cell r="D2148" t="str">
            <v>gr</v>
          </cell>
          <cell r="E2148">
            <v>49.5</v>
          </cell>
          <cell r="F2148">
            <v>1000</v>
          </cell>
          <cell r="G2148" t="str">
            <v>ml</v>
          </cell>
          <cell r="H2148">
            <v>0.95</v>
          </cell>
        </row>
        <row r="2149">
          <cell r="A2149" t="str">
            <v>Vinegar Red Wine Henkstenburg</v>
          </cell>
          <cell r="C2149">
            <v>1000</v>
          </cell>
          <cell r="D2149" t="str">
            <v>gr</v>
          </cell>
          <cell r="E2149">
            <v>44.99</v>
          </cell>
          <cell r="F2149">
            <v>500</v>
          </cell>
          <cell r="G2149" t="str">
            <v>gr</v>
          </cell>
          <cell r="H2149">
            <v>0.95</v>
          </cell>
        </row>
        <row r="2150">
          <cell r="A2150" t="str">
            <v>Vinegar Rice</v>
          </cell>
          <cell r="C2150">
            <v>1000</v>
          </cell>
          <cell r="D2150" t="str">
            <v>gr</v>
          </cell>
          <cell r="E2150">
            <v>17.420000000000002</v>
          </cell>
          <cell r="F2150">
            <v>500</v>
          </cell>
          <cell r="G2150" t="str">
            <v>ml</v>
          </cell>
          <cell r="H2150">
            <v>0.95</v>
          </cell>
        </row>
        <row r="2151">
          <cell r="A2151" t="str">
            <v>Vinegar Sherry</v>
          </cell>
          <cell r="C2151">
            <v>10</v>
          </cell>
          <cell r="D2151" t="str">
            <v>gr</v>
          </cell>
          <cell r="E2151">
            <v>75.319999999999993</v>
          </cell>
          <cell r="F2151">
            <v>1000</v>
          </cell>
          <cell r="G2151" t="str">
            <v>ml</v>
          </cell>
          <cell r="H2151">
            <v>0.95</v>
          </cell>
        </row>
        <row r="2152">
          <cell r="A2152" t="str">
            <v>Vinegar Sherry  Henkstenburg</v>
          </cell>
          <cell r="C2152">
            <v>10</v>
          </cell>
          <cell r="D2152" t="str">
            <v>gr</v>
          </cell>
          <cell r="E2152">
            <v>52.99</v>
          </cell>
          <cell r="F2152">
            <v>500</v>
          </cell>
          <cell r="G2152" t="str">
            <v>ml</v>
          </cell>
          <cell r="H2152">
            <v>0.95</v>
          </cell>
        </row>
        <row r="2153">
          <cell r="A2153" t="str">
            <v>Vinegar Tarragon</v>
          </cell>
          <cell r="C2153">
            <v>150</v>
          </cell>
          <cell r="D2153" t="str">
            <v>gr</v>
          </cell>
          <cell r="E2153">
            <v>123.52</v>
          </cell>
          <cell r="F2153">
            <v>500</v>
          </cell>
          <cell r="G2153" t="str">
            <v>ml</v>
          </cell>
          <cell r="H2153">
            <v>0.95</v>
          </cell>
        </row>
        <row r="2154">
          <cell r="A2154" t="str">
            <v>Vinegar White</v>
          </cell>
          <cell r="C2154">
            <v>30</v>
          </cell>
          <cell r="D2154" t="str">
            <v>gr</v>
          </cell>
          <cell r="E2154">
            <v>16.95</v>
          </cell>
          <cell r="F2154">
            <v>5000</v>
          </cell>
          <cell r="G2154" t="str">
            <v>ml</v>
          </cell>
          <cell r="H2154">
            <v>0.95</v>
          </cell>
        </row>
        <row r="2155">
          <cell r="A2155" t="str">
            <v>Vinegar White Grape</v>
          </cell>
          <cell r="C2155">
            <v>700</v>
          </cell>
          <cell r="D2155" t="str">
            <v>gr</v>
          </cell>
          <cell r="E2155">
            <v>38</v>
          </cell>
          <cell r="F2155">
            <v>5000</v>
          </cell>
          <cell r="G2155" t="str">
            <v>ml</v>
          </cell>
          <cell r="H2155">
            <v>0.95</v>
          </cell>
        </row>
        <row r="2156">
          <cell r="A2156" t="str">
            <v>Vinegar White Spirit</v>
          </cell>
          <cell r="C2156">
            <v>700</v>
          </cell>
          <cell r="D2156" t="str">
            <v>gr</v>
          </cell>
          <cell r="E2156">
            <v>2.59</v>
          </cell>
          <cell r="F2156">
            <v>1000</v>
          </cell>
          <cell r="G2156" t="str">
            <v>ml</v>
          </cell>
          <cell r="H2156">
            <v>0.95</v>
          </cell>
        </row>
        <row r="2157">
          <cell r="A2157" t="str">
            <v>Vinegar White Wine</v>
          </cell>
          <cell r="E2157">
            <v>30.27</v>
          </cell>
          <cell r="F2157">
            <v>500</v>
          </cell>
          <cell r="G2157" t="str">
            <v>ml</v>
          </cell>
          <cell r="H2157">
            <v>0.95</v>
          </cell>
        </row>
        <row r="2158">
          <cell r="A2158" t="str">
            <v>Vinegar White Wine Henkstenburg</v>
          </cell>
          <cell r="C2158">
            <v>15</v>
          </cell>
          <cell r="D2158" t="str">
            <v>gr</v>
          </cell>
          <cell r="E2158">
            <v>44.99</v>
          </cell>
          <cell r="F2158">
            <v>500</v>
          </cell>
          <cell r="G2158" t="str">
            <v>gr</v>
          </cell>
          <cell r="H2158">
            <v>0.95</v>
          </cell>
        </row>
        <row r="2159">
          <cell r="A2159" t="str">
            <v>Vinegar White Wine Maille</v>
          </cell>
          <cell r="E2159">
            <v>38.99</v>
          </cell>
          <cell r="F2159">
            <v>500</v>
          </cell>
          <cell r="G2159" t="str">
            <v>gr</v>
          </cell>
          <cell r="H2159">
            <v>0.95</v>
          </cell>
        </row>
        <row r="2160">
          <cell r="A2160" t="str">
            <v>Vol au Vent</v>
          </cell>
          <cell r="E2160">
            <v>2.1</v>
          </cell>
          <cell r="F2160">
            <v>1</v>
          </cell>
          <cell r="G2160" t="str">
            <v>ea</v>
          </cell>
          <cell r="H2160">
            <v>0.95</v>
          </cell>
        </row>
        <row r="2161">
          <cell r="A2161" t="str">
            <v>Vol au Vent Large</v>
          </cell>
          <cell r="C2161">
            <v>15</v>
          </cell>
          <cell r="D2161" t="str">
            <v>gr</v>
          </cell>
          <cell r="E2161">
            <v>2.1</v>
          </cell>
          <cell r="F2161">
            <v>1</v>
          </cell>
          <cell r="G2161" t="str">
            <v>ea</v>
          </cell>
          <cell r="H2161">
            <v>0.95</v>
          </cell>
        </row>
        <row r="2162">
          <cell r="A2162" t="str">
            <v>Vol au Vent Small</v>
          </cell>
          <cell r="C2162">
            <v>15</v>
          </cell>
          <cell r="D2162" t="str">
            <v>gr</v>
          </cell>
          <cell r="E2162">
            <v>1.8</v>
          </cell>
          <cell r="F2162">
            <v>1</v>
          </cell>
          <cell r="G2162" t="str">
            <v>ea</v>
          </cell>
          <cell r="H2162">
            <v>0.95</v>
          </cell>
        </row>
        <row r="2163">
          <cell r="A2163" t="str">
            <v xml:space="preserve">Waffles </v>
          </cell>
          <cell r="C2163">
            <v>1500</v>
          </cell>
          <cell r="D2163" t="str">
            <v>gr</v>
          </cell>
          <cell r="E2163">
            <v>3.3</v>
          </cell>
          <cell r="F2163">
            <v>1</v>
          </cell>
          <cell r="G2163" t="str">
            <v>ea</v>
          </cell>
          <cell r="H2163">
            <v>0.95</v>
          </cell>
        </row>
        <row r="2164">
          <cell r="A2164" t="str">
            <v>Walnuts</v>
          </cell>
          <cell r="C2164">
            <v>1500</v>
          </cell>
          <cell r="D2164" t="str">
            <v>gr</v>
          </cell>
          <cell r="E2164">
            <v>110</v>
          </cell>
          <cell r="F2164">
            <v>1000</v>
          </cell>
          <cell r="G2164" t="str">
            <v>gr</v>
          </cell>
          <cell r="H2164">
            <v>0.95</v>
          </cell>
        </row>
        <row r="2165">
          <cell r="A2165" t="str">
            <v>Walnuts Chopped</v>
          </cell>
          <cell r="C2165">
            <v>10500</v>
          </cell>
          <cell r="D2165" t="str">
            <v>gr</v>
          </cell>
          <cell r="E2165">
            <v>110</v>
          </cell>
          <cell r="F2165">
            <v>1000</v>
          </cell>
          <cell r="G2165" t="str">
            <v>gr</v>
          </cell>
          <cell r="H2165">
            <v>0.95</v>
          </cell>
        </row>
        <row r="2166">
          <cell r="A2166" t="str">
            <v>Walnuts Halves</v>
          </cell>
          <cell r="C2166">
            <v>10500</v>
          </cell>
          <cell r="D2166" t="str">
            <v>gr</v>
          </cell>
          <cell r="E2166">
            <v>110</v>
          </cell>
          <cell r="F2166">
            <v>1000</v>
          </cell>
          <cell r="G2166" t="str">
            <v>gr</v>
          </cell>
          <cell r="H2166">
            <v>0.95</v>
          </cell>
        </row>
        <row r="2167">
          <cell r="A2167" t="str">
            <v>Water</v>
          </cell>
          <cell r="C2167">
            <v>10500</v>
          </cell>
          <cell r="D2167" t="str">
            <v>gr</v>
          </cell>
          <cell r="E2167">
            <v>0</v>
          </cell>
          <cell r="F2167">
            <v>1000</v>
          </cell>
          <cell r="G2167" t="str">
            <v>ml</v>
          </cell>
          <cell r="H2167">
            <v>0.95</v>
          </cell>
        </row>
        <row r="2168">
          <cell r="A2168" t="str">
            <v>Water Rose</v>
          </cell>
          <cell r="E2168">
            <v>0</v>
          </cell>
          <cell r="F2168">
            <v>1000</v>
          </cell>
          <cell r="G2168" t="str">
            <v>gr</v>
          </cell>
          <cell r="H2168">
            <v>0.95</v>
          </cell>
        </row>
        <row r="2169">
          <cell r="A2169" t="str">
            <v>Water Soda</v>
          </cell>
          <cell r="C2169">
            <v>10500</v>
          </cell>
          <cell r="D2169" t="str">
            <v>gr</v>
          </cell>
          <cell r="E2169">
            <v>4.25</v>
          </cell>
          <cell r="F2169">
            <v>200</v>
          </cell>
          <cell r="G2169" t="str">
            <v>ml</v>
          </cell>
          <cell r="H2169">
            <v>0.95</v>
          </cell>
        </row>
        <row r="2170">
          <cell r="A2170" t="str">
            <v>Watercress</v>
          </cell>
          <cell r="C2170">
            <v>10</v>
          </cell>
          <cell r="D2170" t="str">
            <v>gr</v>
          </cell>
          <cell r="E2170">
            <v>49.5</v>
          </cell>
          <cell r="F2170">
            <v>1000</v>
          </cell>
          <cell r="G2170" t="str">
            <v>gr</v>
          </cell>
          <cell r="H2170">
            <v>0.95</v>
          </cell>
        </row>
        <row r="2171">
          <cell r="A2171" t="str">
            <v>Wheat Bulgar</v>
          </cell>
          <cell r="C2171">
            <v>10</v>
          </cell>
          <cell r="D2171" t="str">
            <v>gr</v>
          </cell>
          <cell r="E2171">
            <v>18</v>
          </cell>
          <cell r="F2171">
            <v>500</v>
          </cell>
          <cell r="G2171" t="str">
            <v>gr</v>
          </cell>
          <cell r="H2171">
            <v>0.95</v>
          </cell>
        </row>
        <row r="2172">
          <cell r="A2172" t="str">
            <v>Wine Hanepoot</v>
          </cell>
          <cell r="C2172">
            <v>3</v>
          </cell>
          <cell r="D2172" t="str">
            <v>ea</v>
          </cell>
          <cell r="E2172">
            <v>12.5</v>
          </cell>
          <cell r="F2172">
            <v>750</v>
          </cell>
          <cell r="G2172" t="str">
            <v>ml</v>
          </cell>
          <cell r="H2172">
            <v>0.95</v>
          </cell>
        </row>
        <row r="2173">
          <cell r="A2173" t="str">
            <v>Wine Marsala</v>
          </cell>
          <cell r="C2173">
            <v>150</v>
          </cell>
          <cell r="D2173" t="str">
            <v>gr</v>
          </cell>
          <cell r="E2173">
            <v>27.95</v>
          </cell>
          <cell r="F2173">
            <v>750</v>
          </cell>
          <cell r="G2173" t="str">
            <v>ml</v>
          </cell>
          <cell r="H2173">
            <v>0.95</v>
          </cell>
        </row>
        <row r="2174">
          <cell r="A2174" t="str">
            <v>Wine Nederburg Special Late Harvest</v>
          </cell>
          <cell r="C2174">
            <v>1</v>
          </cell>
          <cell r="D2174" t="str">
            <v>ea</v>
          </cell>
          <cell r="E2174">
            <v>22.38</v>
          </cell>
          <cell r="F2174">
            <v>750</v>
          </cell>
          <cell r="G2174" t="str">
            <v>ml</v>
          </cell>
          <cell r="H2174">
            <v>0.95</v>
          </cell>
        </row>
        <row r="2175">
          <cell r="A2175" t="str">
            <v>Wine Noble Late Harvest</v>
          </cell>
          <cell r="C2175">
            <v>1</v>
          </cell>
          <cell r="D2175" t="str">
            <v>ea</v>
          </cell>
          <cell r="E2175">
            <v>66.674999999999997</v>
          </cell>
          <cell r="F2175">
            <v>375</v>
          </cell>
          <cell r="G2175" t="str">
            <v>ml</v>
          </cell>
          <cell r="H2175">
            <v>0.95</v>
          </cell>
        </row>
        <row r="2176">
          <cell r="A2176" t="str">
            <v>Wine Pinotage</v>
          </cell>
          <cell r="C2176">
            <v>40</v>
          </cell>
          <cell r="D2176" t="str">
            <v>gr</v>
          </cell>
          <cell r="E2176">
            <v>26</v>
          </cell>
          <cell r="F2176">
            <v>750</v>
          </cell>
          <cell r="G2176" t="str">
            <v>ml</v>
          </cell>
          <cell r="H2176">
            <v>0.95</v>
          </cell>
        </row>
        <row r="2177">
          <cell r="A2177" t="str">
            <v>Wine Port Monis</v>
          </cell>
          <cell r="E2177">
            <v>55.919999999999995</v>
          </cell>
          <cell r="F2177">
            <v>750</v>
          </cell>
          <cell r="G2177" t="str">
            <v>ml</v>
          </cell>
          <cell r="H2177">
            <v>0.95</v>
          </cell>
        </row>
        <row r="2178">
          <cell r="A2178" t="str">
            <v>Wine Port Ruby</v>
          </cell>
          <cell r="E2178">
            <v>28.57</v>
          </cell>
          <cell r="F2178">
            <v>750</v>
          </cell>
          <cell r="G2178" t="str">
            <v>ml</v>
          </cell>
          <cell r="H2178">
            <v>0.95</v>
          </cell>
        </row>
        <row r="2179">
          <cell r="A2179" t="str">
            <v>Wine Red</v>
          </cell>
          <cell r="E2179">
            <v>87.67</v>
          </cell>
          <cell r="F2179">
            <v>5000</v>
          </cell>
          <cell r="G2179" t="str">
            <v>ml</v>
          </cell>
          <cell r="H2179">
            <v>0.95</v>
          </cell>
        </row>
        <row r="2180">
          <cell r="A2180" t="str">
            <v>Wine Red - Non Alcoholic</v>
          </cell>
          <cell r="C2180">
            <v>20</v>
          </cell>
          <cell r="D2180" t="str">
            <v>gr</v>
          </cell>
          <cell r="E2180">
            <v>47</v>
          </cell>
          <cell r="F2180">
            <v>750</v>
          </cell>
          <cell r="G2180" t="str">
            <v>ml</v>
          </cell>
          <cell r="H2180">
            <v>0.95</v>
          </cell>
        </row>
        <row r="2181">
          <cell r="A2181" t="str">
            <v>Wine Red Cabernet Sauvignin</v>
          </cell>
          <cell r="C2181">
            <v>20</v>
          </cell>
          <cell r="D2181" t="str">
            <v>gr</v>
          </cell>
          <cell r="E2181">
            <v>37.69</v>
          </cell>
          <cell r="F2181">
            <v>750</v>
          </cell>
          <cell r="G2181" t="str">
            <v>ml</v>
          </cell>
          <cell r="H2181">
            <v>0.95</v>
          </cell>
        </row>
        <row r="2182">
          <cell r="A2182" t="str">
            <v>Wine Rice</v>
          </cell>
          <cell r="E2182">
            <v>17.420000000000002</v>
          </cell>
          <cell r="F2182">
            <v>500</v>
          </cell>
          <cell r="G2182" t="str">
            <v>ml</v>
          </cell>
          <cell r="H2182">
            <v>0.95</v>
          </cell>
        </row>
        <row r="2183">
          <cell r="A2183" t="str">
            <v>Wine Rose</v>
          </cell>
          <cell r="C2183">
            <v>20</v>
          </cell>
          <cell r="D2183" t="str">
            <v>gr</v>
          </cell>
          <cell r="E2183">
            <v>14.95</v>
          </cell>
          <cell r="F2183">
            <v>750</v>
          </cell>
          <cell r="G2183" t="str">
            <v>ml</v>
          </cell>
          <cell r="H2183">
            <v>0.95</v>
          </cell>
        </row>
        <row r="2184">
          <cell r="A2184" t="str">
            <v>Wine Shaoxing</v>
          </cell>
          <cell r="C2184">
            <v>95</v>
          </cell>
          <cell r="D2184" t="str">
            <v>gr</v>
          </cell>
          <cell r="E2184">
            <v>35</v>
          </cell>
          <cell r="F2184">
            <v>750</v>
          </cell>
          <cell r="G2184" t="str">
            <v>ml</v>
          </cell>
          <cell r="H2184">
            <v>0.95</v>
          </cell>
        </row>
        <row r="2185">
          <cell r="A2185" t="str">
            <v>Wine Sherry</v>
          </cell>
          <cell r="C2185">
            <v>40</v>
          </cell>
          <cell r="D2185" t="str">
            <v>gr</v>
          </cell>
          <cell r="E2185">
            <v>33.880000000000003</v>
          </cell>
          <cell r="F2185">
            <v>2000</v>
          </cell>
          <cell r="G2185" t="str">
            <v>gr</v>
          </cell>
          <cell r="H2185">
            <v>0.95</v>
          </cell>
        </row>
        <row r="2186">
          <cell r="A2186" t="str">
            <v>Stock Chicken Powder</v>
          </cell>
          <cell r="C2186">
            <v>95</v>
          </cell>
          <cell r="D2186" t="str">
            <v>gr</v>
          </cell>
          <cell r="E2186">
            <v>61.8</v>
          </cell>
          <cell r="F2186">
            <v>1000</v>
          </cell>
          <cell r="G2186" t="str">
            <v>gr</v>
          </cell>
          <cell r="H2186">
            <v>0.9</v>
          </cell>
        </row>
        <row r="2187">
          <cell r="A2187" t="str">
            <v>Stock Fish</v>
          </cell>
          <cell r="E2187">
            <v>11.076541803728071</v>
          </cell>
          <cell r="F2187">
            <v>1000</v>
          </cell>
          <cell r="G2187" t="str">
            <v>gr</v>
          </cell>
          <cell r="H2187">
            <v>0.9</v>
          </cell>
        </row>
        <row r="2188">
          <cell r="A2188" t="str">
            <v>Stock Fish - Arik</v>
          </cell>
          <cell r="E2188">
            <v>247.23</v>
          </cell>
          <cell r="F2188">
            <v>1000</v>
          </cell>
          <cell r="G2188" t="str">
            <v>gr</v>
          </cell>
          <cell r="H2188">
            <v>0.9</v>
          </cell>
        </row>
        <row r="2189">
          <cell r="A2189" t="str">
            <v>Stock Gelatine</v>
          </cell>
          <cell r="E2189">
            <v>6.9422222222222221</v>
          </cell>
          <cell r="F2189">
            <v>1000</v>
          </cell>
          <cell r="G2189" t="str">
            <v>gr</v>
          </cell>
          <cell r="H2189">
            <v>0.9</v>
          </cell>
        </row>
        <row r="2190">
          <cell r="A2190" t="str">
            <v>Stock Lamb</v>
          </cell>
          <cell r="E2190">
            <v>11.910739473684211</v>
          </cell>
          <cell r="F2190">
            <v>1000</v>
          </cell>
          <cell r="G2190" t="str">
            <v>gr</v>
          </cell>
          <cell r="H2190">
            <v>0.9</v>
          </cell>
        </row>
        <row r="2191">
          <cell r="A2191" t="str">
            <v>Stock Syrup</v>
          </cell>
          <cell r="E2191">
            <v>0</v>
          </cell>
          <cell r="F2191">
            <v>1000</v>
          </cell>
          <cell r="G2191" t="str">
            <v>gr</v>
          </cell>
          <cell r="H2191">
            <v>0.9</v>
          </cell>
        </row>
        <row r="2192">
          <cell r="A2192" t="str">
            <v>Stock Vegetable</v>
          </cell>
          <cell r="E2192">
            <v>10.98340082846004</v>
          </cell>
          <cell r="F2192">
            <v>1000</v>
          </cell>
          <cell r="G2192" t="str">
            <v>gr</v>
          </cell>
          <cell r="H2192">
            <v>0.9</v>
          </cell>
        </row>
        <row r="2193">
          <cell r="A2193" t="str">
            <v>Stock Vegetable - CPT</v>
          </cell>
          <cell r="C2193">
            <v>6000</v>
          </cell>
          <cell r="D2193" t="str">
            <v>gr</v>
          </cell>
          <cell r="E2193">
            <v>66.81</v>
          </cell>
          <cell r="F2193">
            <v>1000</v>
          </cell>
          <cell r="G2193" t="str">
            <v>gr</v>
          </cell>
          <cell r="H2193">
            <v>0.9</v>
          </cell>
        </row>
        <row r="2194">
          <cell r="A2194" t="str">
            <v>Stock Vegetable Powder</v>
          </cell>
          <cell r="E2194">
            <v>59.05</v>
          </cell>
          <cell r="F2194">
            <v>1000</v>
          </cell>
          <cell r="G2194" t="str">
            <v>gr</v>
          </cell>
          <cell r="H2194">
            <v>0.9</v>
          </cell>
        </row>
        <row r="2195">
          <cell r="A2195" t="str">
            <v>Strawberries</v>
          </cell>
          <cell r="C2195">
            <v>90</v>
          </cell>
          <cell r="D2195" t="str">
            <v>gr</v>
          </cell>
          <cell r="E2195">
            <v>59.62</v>
          </cell>
          <cell r="F2195">
            <v>1000</v>
          </cell>
          <cell r="G2195" t="str">
            <v>gr</v>
          </cell>
          <cell r="H2195">
            <v>0.8</v>
          </cell>
        </row>
        <row r="2196">
          <cell r="A2196" t="str">
            <v>Strawberries Fresh</v>
          </cell>
          <cell r="C2196">
            <v>20</v>
          </cell>
          <cell r="D2196" t="str">
            <v>gr</v>
          </cell>
          <cell r="E2196">
            <v>59.62</v>
          </cell>
          <cell r="F2196">
            <v>1000</v>
          </cell>
          <cell r="G2196" t="str">
            <v>gr</v>
          </cell>
          <cell r="H2196">
            <v>0.8</v>
          </cell>
        </row>
        <row r="2197">
          <cell r="A2197" t="str">
            <v>Strawberries Frozen</v>
          </cell>
          <cell r="C2197">
            <v>20</v>
          </cell>
          <cell r="D2197" t="str">
            <v>gr</v>
          </cell>
          <cell r="E2197">
            <v>33.03</v>
          </cell>
          <cell r="F2197">
            <v>1000</v>
          </cell>
          <cell r="G2197" t="str">
            <v>gr</v>
          </cell>
          <cell r="H2197">
            <v>0.8</v>
          </cell>
        </row>
        <row r="2198">
          <cell r="A2198" t="str">
            <v>String</v>
          </cell>
          <cell r="C2198">
            <v>20</v>
          </cell>
          <cell r="D2198" t="str">
            <v>gr</v>
          </cell>
          <cell r="E2198">
            <v>0.15496000000000001</v>
          </cell>
          <cell r="F2198">
            <v>1</v>
          </cell>
          <cell r="G2198" t="str">
            <v>ea</v>
          </cell>
          <cell r="H2198">
            <v>0.9</v>
          </cell>
        </row>
        <row r="2199">
          <cell r="A2199" t="str">
            <v>Sugar</v>
          </cell>
          <cell r="C2199">
            <v>20</v>
          </cell>
          <cell r="D2199" t="str">
            <v>gr</v>
          </cell>
          <cell r="E2199">
            <v>225</v>
          </cell>
          <cell r="F2199">
            <v>25000</v>
          </cell>
          <cell r="G2199" t="str">
            <v>gr</v>
          </cell>
          <cell r="H2199">
            <v>0.9</v>
          </cell>
        </row>
        <row r="2200">
          <cell r="A2200" t="str">
            <v>Sugar - CPT</v>
          </cell>
          <cell r="E2200">
            <v>245.99</v>
          </cell>
          <cell r="F2200">
            <v>1000</v>
          </cell>
          <cell r="G2200" t="str">
            <v>gr</v>
          </cell>
          <cell r="H2200">
            <v>0.9</v>
          </cell>
        </row>
        <row r="2201">
          <cell r="A2201" t="str">
            <v>Sugar Beans</v>
          </cell>
          <cell r="C2201">
            <v>20</v>
          </cell>
          <cell r="D2201" t="str">
            <v>gr</v>
          </cell>
          <cell r="E2201">
            <v>11.85</v>
          </cell>
          <cell r="F2201">
            <v>1000</v>
          </cell>
          <cell r="G2201" t="str">
            <v>gr</v>
          </cell>
          <cell r="H2201">
            <v>0.9</v>
          </cell>
        </row>
        <row r="2202">
          <cell r="A2202" t="str">
            <v>Sugar Brown</v>
          </cell>
          <cell r="C2202">
            <v>20</v>
          </cell>
          <cell r="D2202" t="str">
            <v>gr</v>
          </cell>
          <cell r="E2202">
            <v>172.22</v>
          </cell>
          <cell r="F2202">
            <v>25000</v>
          </cell>
          <cell r="G2202" t="str">
            <v>gr</v>
          </cell>
          <cell r="H2202">
            <v>0.9</v>
          </cell>
        </row>
        <row r="2203">
          <cell r="A2203" t="str">
            <v>Sugar Brown - CPT</v>
          </cell>
          <cell r="E2203">
            <v>10.199999999999999</v>
          </cell>
          <cell r="F2203">
            <v>1000</v>
          </cell>
          <cell r="G2203" t="str">
            <v>gr</v>
          </cell>
          <cell r="H2203">
            <v>0.9</v>
          </cell>
        </row>
        <row r="2204">
          <cell r="A2204" t="str">
            <v>Sugar Castor</v>
          </cell>
          <cell r="E2204">
            <v>348</v>
          </cell>
          <cell r="F2204">
            <v>20000</v>
          </cell>
          <cell r="G2204" t="str">
            <v>gr</v>
          </cell>
          <cell r="H2204">
            <v>0.9</v>
          </cell>
        </row>
        <row r="2205">
          <cell r="A2205" t="str">
            <v>Sugar Honey Comb</v>
          </cell>
          <cell r="C2205">
            <v>3000</v>
          </cell>
          <cell r="D2205" t="str">
            <v>gr</v>
          </cell>
          <cell r="E2205">
            <v>42</v>
          </cell>
          <cell r="F2205">
            <v>400</v>
          </cell>
          <cell r="G2205" t="str">
            <v>gr</v>
          </cell>
          <cell r="H2205">
            <v>0.9</v>
          </cell>
        </row>
        <row r="2206">
          <cell r="A2206" t="str">
            <v>Sugar Icing</v>
          </cell>
          <cell r="C2206">
            <v>10000</v>
          </cell>
          <cell r="D2206" t="str">
            <v>gr</v>
          </cell>
          <cell r="E2206">
            <v>290</v>
          </cell>
          <cell r="F2206">
            <v>25000</v>
          </cell>
          <cell r="G2206" t="str">
            <v>gr</v>
          </cell>
          <cell r="H2206">
            <v>0.9</v>
          </cell>
        </row>
        <row r="2207">
          <cell r="A2207" t="str">
            <v>Sugar Mascavado</v>
          </cell>
          <cell r="C2207">
            <v>16000</v>
          </cell>
          <cell r="D2207" t="str">
            <v>gr</v>
          </cell>
          <cell r="E2207">
            <v>17.989999999999998</v>
          </cell>
          <cell r="F2207">
            <v>750</v>
          </cell>
          <cell r="G2207" t="str">
            <v>gr</v>
          </cell>
          <cell r="H2207">
            <v>0.9</v>
          </cell>
        </row>
        <row r="2208">
          <cell r="A2208" t="str">
            <v>Sugar Mascovado</v>
          </cell>
          <cell r="C2208">
            <v>3000</v>
          </cell>
          <cell r="D2208" t="str">
            <v>gr</v>
          </cell>
          <cell r="E2208">
            <v>16.95</v>
          </cell>
          <cell r="F2208">
            <v>1000</v>
          </cell>
          <cell r="G2208" t="str">
            <v>gr</v>
          </cell>
          <cell r="H2208">
            <v>0.9</v>
          </cell>
        </row>
        <row r="2209">
          <cell r="A2209" t="str">
            <v>Sugar Palm</v>
          </cell>
          <cell r="C2209">
            <v>3000</v>
          </cell>
          <cell r="D2209" t="str">
            <v>gr</v>
          </cell>
          <cell r="E2209">
            <v>20.75</v>
          </cell>
          <cell r="F2209">
            <v>1000</v>
          </cell>
          <cell r="G2209" t="str">
            <v>gr</v>
          </cell>
          <cell r="H2209">
            <v>0.9</v>
          </cell>
        </row>
        <row r="2210">
          <cell r="A2210" t="str">
            <v>Sugar Palm Grated</v>
          </cell>
          <cell r="C2210">
            <v>20</v>
          </cell>
          <cell r="D2210" t="str">
            <v>gr</v>
          </cell>
          <cell r="E2210">
            <v>20.75</v>
          </cell>
          <cell r="F2210">
            <v>1000</v>
          </cell>
          <cell r="G2210" t="str">
            <v>gr</v>
          </cell>
          <cell r="H2210">
            <v>0.9</v>
          </cell>
        </row>
        <row r="2211">
          <cell r="A2211" t="str">
            <v>Sugar Treacle</v>
          </cell>
          <cell r="C2211">
            <v>3000</v>
          </cell>
          <cell r="D2211" t="str">
            <v>gr</v>
          </cell>
          <cell r="E2211">
            <v>13.74</v>
          </cell>
          <cell r="F2211">
            <v>750</v>
          </cell>
          <cell r="G2211" t="str">
            <v>gr</v>
          </cell>
          <cell r="H2211">
            <v>0.9</v>
          </cell>
        </row>
        <row r="2212">
          <cell r="A2212" t="str">
            <v>Sugar White</v>
          </cell>
          <cell r="C2212">
            <v>3000</v>
          </cell>
          <cell r="D2212" t="str">
            <v>gr</v>
          </cell>
          <cell r="E2212">
            <v>225</v>
          </cell>
          <cell r="F2212">
            <v>12500</v>
          </cell>
          <cell r="G2212" t="str">
            <v>gr</v>
          </cell>
          <cell r="H2212">
            <v>0.9</v>
          </cell>
        </row>
        <row r="2213">
          <cell r="A2213" t="str">
            <v>Sumac Crust</v>
          </cell>
          <cell r="C2213">
            <v>3000</v>
          </cell>
          <cell r="D2213" t="str">
            <v>gr</v>
          </cell>
          <cell r="E2213">
            <v>165</v>
          </cell>
          <cell r="F2213">
            <v>1000</v>
          </cell>
          <cell r="G2213" t="str">
            <v>gr</v>
          </cell>
          <cell r="H2213">
            <v>0.9</v>
          </cell>
        </row>
        <row r="2214">
          <cell r="A2214" t="str">
            <v>Sundried Tomato Pesto</v>
          </cell>
          <cell r="E2214">
            <v>111.32000000000001</v>
          </cell>
          <cell r="F2214">
            <v>1000</v>
          </cell>
          <cell r="G2214" t="str">
            <v>gr</v>
          </cell>
          <cell r="H2214">
            <v>0.9</v>
          </cell>
        </row>
        <row r="2215">
          <cell r="A2215" t="str">
            <v>Sweetcorn Creamed</v>
          </cell>
          <cell r="E2215">
            <v>8.69</v>
          </cell>
          <cell r="F2215">
            <v>420</v>
          </cell>
          <cell r="G2215" t="str">
            <v>gr</v>
          </cell>
          <cell r="H2215">
            <v>0.8</v>
          </cell>
        </row>
        <row r="2216">
          <cell r="A2216" t="str">
            <v>Sweetcorn Kernels</v>
          </cell>
          <cell r="C2216">
            <v>30</v>
          </cell>
          <cell r="D2216" t="str">
            <v>gr</v>
          </cell>
          <cell r="E2216">
            <v>9.9499999999999993</v>
          </cell>
          <cell r="F2216">
            <v>410</v>
          </cell>
          <cell r="G2216" t="str">
            <v>gr</v>
          </cell>
          <cell r="H2216">
            <v>0.8</v>
          </cell>
        </row>
        <row r="2217">
          <cell r="A2217" t="str">
            <v>Sweetpaste</v>
          </cell>
          <cell r="E2217">
            <v>9.900877492877493</v>
          </cell>
          <cell r="F2217">
            <v>1000</v>
          </cell>
          <cell r="G2217" t="str">
            <v>gr</v>
          </cell>
          <cell r="H2217">
            <v>0.9</v>
          </cell>
        </row>
        <row r="2218">
          <cell r="A2218" t="str">
            <v>Swiss Roll Plain</v>
          </cell>
          <cell r="C2218">
            <v>2600</v>
          </cell>
          <cell r="D2218" t="str">
            <v>gr</v>
          </cell>
          <cell r="E2218">
            <v>0</v>
          </cell>
          <cell r="F2218">
            <v>1000</v>
          </cell>
          <cell r="G2218" t="str">
            <v>gr</v>
          </cell>
          <cell r="H2218">
            <v>0.9</v>
          </cell>
        </row>
        <row r="2219">
          <cell r="A2219" t="str">
            <v>Swiss Roll Sheet</v>
          </cell>
          <cell r="E2219">
            <v>0</v>
          </cell>
          <cell r="F2219">
            <v>1000</v>
          </cell>
          <cell r="G2219" t="str">
            <v>gr</v>
          </cell>
          <cell r="H2219">
            <v>0.9</v>
          </cell>
        </row>
        <row r="2220">
          <cell r="A2220" t="str">
            <v>Syrup Golden</v>
          </cell>
          <cell r="C2220">
            <v>60</v>
          </cell>
          <cell r="D2220" t="str">
            <v>gr</v>
          </cell>
          <cell r="E2220">
            <v>16.850000000000001</v>
          </cell>
          <cell r="F2220">
            <v>500</v>
          </cell>
          <cell r="G2220" t="str">
            <v>gr</v>
          </cell>
          <cell r="H2220">
            <v>0.9</v>
          </cell>
        </row>
        <row r="2221">
          <cell r="A2221" t="str">
            <v>Syrup Golden Illovo</v>
          </cell>
          <cell r="E2221">
            <v>63.95</v>
          </cell>
          <cell r="F2221">
            <v>3500</v>
          </cell>
          <cell r="G2221" t="str">
            <v>gr</v>
          </cell>
          <cell r="H2221">
            <v>0.9</v>
          </cell>
        </row>
        <row r="2222">
          <cell r="A2222" t="str">
            <v>Syrup Maple - CPT</v>
          </cell>
          <cell r="E2222">
            <v>16.329999999999998</v>
          </cell>
          <cell r="F2222">
            <v>500</v>
          </cell>
          <cell r="G2222" t="str">
            <v>gr</v>
          </cell>
          <cell r="H2222">
            <v>0.9</v>
          </cell>
        </row>
        <row r="2223">
          <cell r="A2223" t="str">
            <v>Syrup Maple Local</v>
          </cell>
          <cell r="C2223">
            <v>800</v>
          </cell>
          <cell r="D2223" t="str">
            <v>gr</v>
          </cell>
          <cell r="E2223">
            <v>16.5</v>
          </cell>
          <cell r="F2223">
            <v>500</v>
          </cell>
          <cell r="G2223" t="str">
            <v>gr</v>
          </cell>
          <cell r="H2223">
            <v>0.9</v>
          </cell>
        </row>
        <row r="2224">
          <cell r="A2224" t="str">
            <v>Syrup Treacle</v>
          </cell>
          <cell r="C2224">
            <v>800</v>
          </cell>
          <cell r="D2224" t="str">
            <v>gr</v>
          </cell>
          <cell r="E2224">
            <v>9.2899999999999991</v>
          </cell>
          <cell r="F2224">
            <v>750</v>
          </cell>
          <cell r="G2224" t="str">
            <v>gr</v>
          </cell>
          <cell r="H2224">
            <v>0.9</v>
          </cell>
        </row>
        <row r="2225">
          <cell r="A2225" t="str">
            <v>Tahina</v>
          </cell>
          <cell r="C2225">
            <v>60</v>
          </cell>
          <cell r="D2225" t="str">
            <v>gr</v>
          </cell>
          <cell r="E2225">
            <v>43</v>
          </cell>
          <cell r="F2225">
            <v>300</v>
          </cell>
          <cell r="G2225" t="str">
            <v>gr</v>
          </cell>
          <cell r="H2225">
            <v>0.9</v>
          </cell>
        </row>
        <row r="2226">
          <cell r="A2226" t="str">
            <v>Tamarind Concentrate</v>
          </cell>
          <cell r="C2226">
            <v>40</v>
          </cell>
          <cell r="D2226" t="str">
            <v>gr</v>
          </cell>
          <cell r="E2226">
            <v>18.5</v>
          </cell>
          <cell r="F2226">
            <v>454</v>
          </cell>
          <cell r="G2226" t="str">
            <v>gr</v>
          </cell>
          <cell r="H2226">
            <v>0.9</v>
          </cell>
        </row>
        <row r="2227">
          <cell r="A2227" t="str">
            <v>Tamarind Paste</v>
          </cell>
          <cell r="C2227">
            <v>400</v>
          </cell>
          <cell r="D2227" t="str">
            <v>gr</v>
          </cell>
          <cell r="E2227">
            <v>10</v>
          </cell>
          <cell r="F2227">
            <v>100</v>
          </cell>
          <cell r="G2227" t="str">
            <v>gr</v>
          </cell>
          <cell r="H2227">
            <v>0.9</v>
          </cell>
        </row>
        <row r="2228">
          <cell r="A2228" t="str">
            <v>Tarrago Dried - CPT</v>
          </cell>
          <cell r="E2228">
            <v>352.8</v>
          </cell>
          <cell r="F2228">
            <v>1000</v>
          </cell>
          <cell r="G2228" t="str">
            <v>gr</v>
          </cell>
          <cell r="H2228">
            <v>0.9</v>
          </cell>
        </row>
        <row r="2229">
          <cell r="A2229" t="str">
            <v>Tarragon</v>
          </cell>
          <cell r="C2229">
            <v>60</v>
          </cell>
          <cell r="D2229" t="str">
            <v>gr</v>
          </cell>
          <cell r="E2229">
            <v>526.29999999999995</v>
          </cell>
          <cell r="F2229">
            <v>1000</v>
          </cell>
          <cell r="G2229" t="str">
            <v>gr</v>
          </cell>
          <cell r="H2229">
            <v>0.8</v>
          </cell>
        </row>
        <row r="2230">
          <cell r="A2230" t="str">
            <v>Tarragon Dried</v>
          </cell>
          <cell r="C2230">
            <v>60</v>
          </cell>
          <cell r="D2230" t="str">
            <v>gr</v>
          </cell>
          <cell r="E2230">
            <v>37</v>
          </cell>
          <cell r="F2230">
            <v>50</v>
          </cell>
          <cell r="G2230" t="str">
            <v>gr</v>
          </cell>
          <cell r="H2230">
            <v>0.8</v>
          </cell>
        </row>
        <row r="2231">
          <cell r="A2231" t="str">
            <v>Tarragon Freeze Dried</v>
          </cell>
          <cell r="C2231">
            <v>60</v>
          </cell>
          <cell r="D2231" t="str">
            <v>gr</v>
          </cell>
          <cell r="E2231">
            <v>38.25</v>
          </cell>
          <cell r="F2231">
            <v>100</v>
          </cell>
          <cell r="G2231" t="str">
            <v>gr</v>
          </cell>
          <cell r="H2231">
            <v>0.9</v>
          </cell>
        </row>
        <row r="2232">
          <cell r="A2232" t="str">
            <v>Tartlet Savoury Small</v>
          </cell>
          <cell r="C2232">
            <v>60</v>
          </cell>
          <cell r="D2232" t="str">
            <v>gr</v>
          </cell>
          <cell r="E2232">
            <v>1.0900000000000001</v>
          </cell>
          <cell r="F2232">
            <v>1</v>
          </cell>
          <cell r="G2232" t="str">
            <v>ea</v>
          </cell>
          <cell r="H2232">
            <v>0.95</v>
          </cell>
        </row>
        <row r="2233">
          <cell r="A2233" t="str">
            <v>Tartlette Cases</v>
          </cell>
          <cell r="C2233">
            <v>60</v>
          </cell>
          <cell r="D2233" t="str">
            <v>gr</v>
          </cell>
          <cell r="E2233">
            <v>1.05</v>
          </cell>
          <cell r="F2233">
            <v>1</v>
          </cell>
          <cell r="G2233" t="str">
            <v>ea</v>
          </cell>
          <cell r="H2233">
            <v>0.95</v>
          </cell>
        </row>
        <row r="2234">
          <cell r="A2234" t="str">
            <v>Tartlette Small Round</v>
          </cell>
          <cell r="E2234">
            <v>1</v>
          </cell>
          <cell r="F2234">
            <v>1</v>
          </cell>
          <cell r="G2234" t="str">
            <v>ea</v>
          </cell>
          <cell r="H2234">
            <v>0.95</v>
          </cell>
        </row>
        <row r="2235">
          <cell r="A2235" t="str">
            <v>Tartlette Sweet Round Large</v>
          </cell>
          <cell r="E2235">
            <v>0.95</v>
          </cell>
          <cell r="F2235">
            <v>1</v>
          </cell>
          <cell r="G2235" t="str">
            <v>ea</v>
          </cell>
          <cell r="H2235">
            <v>0.95</v>
          </cell>
        </row>
        <row r="2236">
          <cell r="A2236" t="str">
            <v>Thyme Dried</v>
          </cell>
          <cell r="C2236">
            <v>16000</v>
          </cell>
          <cell r="D2236" t="str">
            <v>gr</v>
          </cell>
          <cell r="E2236">
            <v>83.2</v>
          </cell>
          <cell r="F2236">
            <v>1000</v>
          </cell>
          <cell r="G2236" t="str">
            <v>gr</v>
          </cell>
          <cell r="H2236">
            <v>0.9</v>
          </cell>
        </row>
        <row r="2237">
          <cell r="A2237" t="str">
            <v>Thyme Dried - CPT</v>
          </cell>
          <cell r="E2237">
            <v>72</v>
          </cell>
          <cell r="F2237">
            <v>1000</v>
          </cell>
          <cell r="G2237" t="str">
            <v>gr</v>
          </cell>
          <cell r="H2237">
            <v>0.9</v>
          </cell>
        </row>
        <row r="2238">
          <cell r="A2238" t="str">
            <v>Thyme Fresh Chopped</v>
          </cell>
          <cell r="E2238">
            <v>98</v>
          </cell>
          <cell r="F2238">
            <v>1000</v>
          </cell>
          <cell r="G2238" t="str">
            <v>gr</v>
          </cell>
          <cell r="H2238">
            <v>0.8</v>
          </cell>
        </row>
        <row r="2239">
          <cell r="A2239" t="str">
            <v>Thyme Fresh Leaves Only</v>
          </cell>
          <cell r="E2239">
            <v>98</v>
          </cell>
          <cell r="F2239">
            <v>1000</v>
          </cell>
          <cell r="G2239" t="str">
            <v>gr</v>
          </cell>
          <cell r="H2239">
            <v>0.8</v>
          </cell>
        </row>
        <row r="2240">
          <cell r="A2240" t="str">
            <v>Thyme Sprig</v>
          </cell>
          <cell r="E2240">
            <v>0.32500000000000001</v>
          </cell>
          <cell r="F2240">
            <v>1</v>
          </cell>
          <cell r="G2240" t="str">
            <v>ea</v>
          </cell>
          <cell r="H2240">
            <v>0.8</v>
          </cell>
        </row>
        <row r="2241">
          <cell r="A2241" t="str">
            <v>Thyme Sprigs</v>
          </cell>
          <cell r="E2241">
            <v>98</v>
          </cell>
          <cell r="F2241">
            <v>1000</v>
          </cell>
          <cell r="G2241" t="str">
            <v>gr</v>
          </cell>
          <cell r="H2241">
            <v>0.8</v>
          </cell>
        </row>
        <row r="2242">
          <cell r="A2242" t="str">
            <v>Tofu Cubes</v>
          </cell>
          <cell r="E2242">
            <v>19.899999999999999</v>
          </cell>
          <cell r="F2242">
            <v>400</v>
          </cell>
          <cell r="G2242" t="str">
            <v>gr</v>
          </cell>
          <cell r="H2242">
            <v>0.9</v>
          </cell>
        </row>
        <row r="2243">
          <cell r="A2243" t="str">
            <v>Tofu Dried</v>
          </cell>
          <cell r="E2243">
            <v>19.899999999999999</v>
          </cell>
          <cell r="F2243">
            <v>400</v>
          </cell>
          <cell r="G2243" t="str">
            <v>gr</v>
          </cell>
          <cell r="H2243">
            <v>0.9</v>
          </cell>
        </row>
        <row r="2244">
          <cell r="A2244" t="str">
            <v>Tofu Sliced</v>
          </cell>
          <cell r="C2244">
            <v>20</v>
          </cell>
          <cell r="D2244" t="str">
            <v>gr</v>
          </cell>
          <cell r="E2244">
            <v>19.899999999999999</v>
          </cell>
          <cell r="F2244">
            <v>400</v>
          </cell>
          <cell r="G2244" t="str">
            <v>gr</v>
          </cell>
          <cell r="H2244">
            <v>0.9</v>
          </cell>
        </row>
        <row r="2245">
          <cell r="A2245" t="str">
            <v>Tomato &amp; Onion Mix Tinned DBN</v>
          </cell>
          <cell r="C2245">
            <v>30</v>
          </cell>
          <cell r="D2245" t="str">
            <v>gr</v>
          </cell>
          <cell r="E2245">
            <v>7.333333333333333</v>
          </cell>
          <cell r="F2245">
            <v>1000</v>
          </cell>
          <cell r="G2245" t="str">
            <v>gr</v>
          </cell>
          <cell r="H2245">
            <v>0.9</v>
          </cell>
        </row>
        <row r="2246">
          <cell r="A2246" t="str">
            <v>Tomato Brunoise</v>
          </cell>
          <cell r="C2246">
            <v>120</v>
          </cell>
          <cell r="D2246" t="str">
            <v>gr</v>
          </cell>
          <cell r="E2246">
            <v>17.899999999999999</v>
          </cell>
          <cell r="F2246">
            <v>1000</v>
          </cell>
          <cell r="G2246" t="str">
            <v>gr</v>
          </cell>
          <cell r="H2246">
            <v>0.9</v>
          </cell>
        </row>
        <row r="2247">
          <cell r="A2247" t="str">
            <v>Tomato Cocktail Halves</v>
          </cell>
          <cell r="C2247">
            <v>20</v>
          </cell>
          <cell r="D2247" t="str">
            <v>gr</v>
          </cell>
          <cell r="E2247">
            <v>16.899999999999999</v>
          </cell>
          <cell r="F2247">
            <v>1000</v>
          </cell>
          <cell r="G2247" t="str">
            <v>gr</v>
          </cell>
          <cell r="H2247">
            <v>0.8</v>
          </cell>
        </row>
        <row r="2248">
          <cell r="A2248" t="str">
            <v>Tomato Cocktail Halves - CPT</v>
          </cell>
          <cell r="E2248">
            <v>25</v>
          </cell>
          <cell r="F2248">
            <v>1000</v>
          </cell>
          <cell r="G2248" t="str">
            <v>gr</v>
          </cell>
          <cell r="H2248">
            <v>0.9</v>
          </cell>
        </row>
        <row r="2249">
          <cell r="A2249" t="str">
            <v>Tomato Concasse</v>
          </cell>
          <cell r="C2249">
            <v>20</v>
          </cell>
          <cell r="D2249" t="str">
            <v>gr</v>
          </cell>
          <cell r="E2249">
            <v>21.648377114149756</v>
          </cell>
          <cell r="F2249">
            <v>1000</v>
          </cell>
          <cell r="G2249" t="str">
            <v>gr</v>
          </cell>
          <cell r="H2249">
            <v>0.9</v>
          </cell>
        </row>
        <row r="2250">
          <cell r="A2250" t="str">
            <v>Tomato Cubes</v>
          </cell>
          <cell r="C2250">
            <v>120</v>
          </cell>
          <cell r="D2250" t="str">
            <v>gr</v>
          </cell>
          <cell r="E2250">
            <v>10.9</v>
          </cell>
          <cell r="F2250">
            <v>1000</v>
          </cell>
          <cell r="G2250" t="str">
            <v>gr</v>
          </cell>
          <cell r="H2250">
            <v>0.9</v>
          </cell>
        </row>
        <row r="2251">
          <cell r="A2251" t="str">
            <v>Tomato Cubes Seeded</v>
          </cell>
          <cell r="E2251">
            <v>10.9</v>
          </cell>
          <cell r="F2251">
            <v>1000</v>
          </cell>
          <cell r="G2251" t="str">
            <v>gr</v>
          </cell>
          <cell r="H2251">
            <v>0.9</v>
          </cell>
        </row>
        <row r="2252">
          <cell r="A2252" t="str">
            <v>Tomato Diced - No Pips</v>
          </cell>
          <cell r="E2252">
            <v>10.9</v>
          </cell>
          <cell r="F2252">
            <v>1000</v>
          </cell>
          <cell r="G2252" t="str">
            <v>gr</v>
          </cell>
          <cell r="H2252">
            <v>0.8</v>
          </cell>
        </row>
        <row r="2253">
          <cell r="A2253" t="str">
            <v>Tomato Finger</v>
          </cell>
          <cell r="E2253">
            <v>10.9</v>
          </cell>
          <cell r="F2253">
            <v>1000</v>
          </cell>
          <cell r="G2253" t="str">
            <v>gr</v>
          </cell>
          <cell r="H2253">
            <v>0.65</v>
          </cell>
        </row>
        <row r="2254">
          <cell r="A2254" t="str">
            <v>Tomato Grated</v>
          </cell>
          <cell r="E2254">
            <v>10.9</v>
          </cell>
          <cell r="F2254">
            <v>1000</v>
          </cell>
          <cell r="G2254" t="str">
            <v>gr</v>
          </cell>
          <cell r="H2254">
            <v>0.8</v>
          </cell>
        </row>
        <row r="2255">
          <cell r="A2255" t="str">
            <v>Tomato Halves</v>
          </cell>
          <cell r="C2255">
            <v>40</v>
          </cell>
          <cell r="D2255" t="str">
            <v>gr</v>
          </cell>
          <cell r="E2255">
            <v>10.9</v>
          </cell>
          <cell r="F2255">
            <v>1000</v>
          </cell>
          <cell r="G2255" t="str">
            <v>gr</v>
          </cell>
          <cell r="H2255">
            <v>0.8</v>
          </cell>
        </row>
        <row r="2256">
          <cell r="A2256" t="str">
            <v>Tomato Halves Flesh Removed</v>
          </cell>
          <cell r="C2256">
            <v>40</v>
          </cell>
          <cell r="D2256" t="str">
            <v>gr</v>
          </cell>
          <cell r="E2256">
            <v>0.436</v>
          </cell>
          <cell r="F2256">
            <v>1</v>
          </cell>
          <cell r="G2256" t="str">
            <v>ea</v>
          </cell>
          <cell r="H2256">
            <v>0.65</v>
          </cell>
        </row>
        <row r="2257">
          <cell r="A2257" t="str">
            <v>Tomato Julienne</v>
          </cell>
          <cell r="E2257">
            <v>10.9</v>
          </cell>
          <cell r="F2257">
            <v>1000</v>
          </cell>
          <cell r="G2257" t="str">
            <v>gr</v>
          </cell>
          <cell r="H2257">
            <v>0.65</v>
          </cell>
        </row>
        <row r="2258">
          <cell r="A2258" t="str">
            <v>Tomato Paste</v>
          </cell>
          <cell r="E2258">
            <v>65</v>
          </cell>
          <cell r="F2258">
            <v>3000</v>
          </cell>
          <cell r="G2258" t="str">
            <v>gr</v>
          </cell>
          <cell r="H2258">
            <v>0.9</v>
          </cell>
        </row>
        <row r="2259">
          <cell r="A2259" t="str">
            <v>Tomato Paste - CPT</v>
          </cell>
          <cell r="C2259">
            <v>10</v>
          </cell>
          <cell r="D2259" t="str">
            <v>gr</v>
          </cell>
          <cell r="E2259">
            <v>59.69</v>
          </cell>
          <cell r="F2259">
            <v>3000</v>
          </cell>
          <cell r="G2259" t="str">
            <v>gr</v>
          </cell>
          <cell r="H2259">
            <v>0.9</v>
          </cell>
        </row>
        <row r="2260">
          <cell r="A2260" t="str">
            <v>Tomato Paste - Kosher</v>
          </cell>
          <cell r="E2260">
            <v>22.99</v>
          </cell>
          <cell r="F2260">
            <v>3000</v>
          </cell>
          <cell r="G2260" t="str">
            <v>gr</v>
          </cell>
          <cell r="H2260">
            <v>0.9</v>
          </cell>
        </row>
        <row r="2261">
          <cell r="A2261" t="str">
            <v>Tomato Pulp</v>
          </cell>
          <cell r="E2261">
            <v>7.9</v>
          </cell>
          <cell r="F2261">
            <v>1000</v>
          </cell>
          <cell r="G2261" t="str">
            <v>gr</v>
          </cell>
          <cell r="H2261">
            <v>0.9</v>
          </cell>
        </row>
        <row r="2262">
          <cell r="A2262" t="str">
            <v>Tomato Puree</v>
          </cell>
          <cell r="C2262">
            <v>50</v>
          </cell>
          <cell r="D2262" t="str">
            <v>gr</v>
          </cell>
          <cell r="E2262">
            <v>49</v>
          </cell>
          <cell r="F2262">
            <v>3000</v>
          </cell>
          <cell r="G2262" t="str">
            <v>gr</v>
          </cell>
          <cell r="H2262">
            <v>0.9</v>
          </cell>
        </row>
        <row r="2263">
          <cell r="A2263" t="str">
            <v>Tomato Quarter Seared</v>
          </cell>
          <cell r="E2263">
            <v>17.772500000000001</v>
          </cell>
          <cell r="F2263">
            <v>1000</v>
          </cell>
          <cell r="G2263" t="str">
            <v>gr</v>
          </cell>
          <cell r="H2263">
            <v>0.8</v>
          </cell>
        </row>
        <row r="2264">
          <cell r="A2264" t="str">
            <v>Tomato Relish</v>
          </cell>
          <cell r="E2264">
            <v>56.282583333333342</v>
          </cell>
          <cell r="F2264">
            <v>1000</v>
          </cell>
          <cell r="G2264" t="str">
            <v>gr</v>
          </cell>
          <cell r="H2264">
            <v>0.8</v>
          </cell>
        </row>
        <row r="2265">
          <cell r="A2265" t="str">
            <v>Tomato Slice</v>
          </cell>
          <cell r="C2265">
            <v>50</v>
          </cell>
          <cell r="D2265" t="str">
            <v>gr</v>
          </cell>
          <cell r="E2265">
            <v>10.9</v>
          </cell>
          <cell r="F2265">
            <v>1000</v>
          </cell>
          <cell r="G2265" t="str">
            <v>gr</v>
          </cell>
          <cell r="H2265">
            <v>0.8</v>
          </cell>
        </row>
        <row r="2266">
          <cell r="A2266" t="str">
            <v>Tomato Wedges</v>
          </cell>
          <cell r="C2266">
            <v>40</v>
          </cell>
          <cell r="D2266" t="str">
            <v>gr</v>
          </cell>
          <cell r="E2266">
            <v>10.9</v>
          </cell>
          <cell r="F2266">
            <v>1000</v>
          </cell>
          <cell r="G2266" t="str">
            <v>gr</v>
          </cell>
          <cell r="H2266">
            <v>0.8</v>
          </cell>
        </row>
        <row r="2267">
          <cell r="A2267" t="str">
            <v xml:space="preserve">Tomatoes Canned </v>
          </cell>
          <cell r="C2267">
            <v>600</v>
          </cell>
          <cell r="D2267" t="str">
            <v>gr</v>
          </cell>
          <cell r="E2267">
            <v>39.33</v>
          </cell>
          <cell r="F2267">
            <v>2900</v>
          </cell>
          <cell r="G2267" t="str">
            <v>gr</v>
          </cell>
          <cell r="H2267">
            <v>0.8</v>
          </cell>
        </row>
        <row r="2268">
          <cell r="A2268" t="str">
            <v>Tomatoes Chopped</v>
          </cell>
          <cell r="C2268">
            <v>1</v>
          </cell>
          <cell r="D2268" t="str">
            <v>ea</v>
          </cell>
          <cell r="E2268">
            <v>10.9</v>
          </cell>
          <cell r="F2268">
            <v>1000</v>
          </cell>
          <cell r="G2268" t="str">
            <v>gr</v>
          </cell>
          <cell r="H2268">
            <v>0.8</v>
          </cell>
        </row>
        <row r="2269">
          <cell r="A2269" t="str">
            <v>Tomatoes Chunks</v>
          </cell>
          <cell r="C2269">
            <v>1</v>
          </cell>
          <cell r="D2269" t="str">
            <v>ea</v>
          </cell>
          <cell r="E2269">
            <v>10.9</v>
          </cell>
          <cell r="F2269">
            <v>1000</v>
          </cell>
          <cell r="G2269" t="str">
            <v>gr</v>
          </cell>
          <cell r="H2269">
            <v>0.8</v>
          </cell>
        </row>
        <row r="2270">
          <cell r="A2270" t="str">
            <v>Tomatoes Cocktail</v>
          </cell>
          <cell r="C2270">
            <v>1</v>
          </cell>
          <cell r="D2270" t="str">
            <v>ea</v>
          </cell>
          <cell r="E2270">
            <v>16.899999999999999</v>
          </cell>
          <cell r="F2270">
            <v>1000</v>
          </cell>
          <cell r="G2270" t="str">
            <v>gr</v>
          </cell>
          <cell r="H2270">
            <v>0.8</v>
          </cell>
        </row>
        <row r="2271">
          <cell r="A2271" t="str">
            <v>Tomatoes Cocktail Yellow</v>
          </cell>
          <cell r="E2271">
            <v>23.8</v>
          </cell>
          <cell r="F2271">
            <v>1000</v>
          </cell>
          <cell r="G2271" t="str">
            <v>gr</v>
          </cell>
          <cell r="H2271">
            <v>0.8</v>
          </cell>
        </row>
        <row r="2272">
          <cell r="A2272" t="str">
            <v>Tomatoes Deseeded and Skin Off</v>
          </cell>
          <cell r="C2272">
            <v>225</v>
          </cell>
          <cell r="D2272" t="str">
            <v>gr</v>
          </cell>
          <cell r="E2272">
            <v>10.9</v>
          </cell>
          <cell r="F2272">
            <v>1000</v>
          </cell>
          <cell r="G2272" t="str">
            <v>gr</v>
          </cell>
          <cell r="H2272">
            <v>0.65</v>
          </cell>
        </row>
        <row r="2273">
          <cell r="A2273" t="str">
            <v>Tomatoes Diced</v>
          </cell>
          <cell r="E2273">
            <v>10.9</v>
          </cell>
          <cell r="F2273">
            <v>1000</v>
          </cell>
          <cell r="G2273" t="str">
            <v>gr</v>
          </cell>
          <cell r="H2273">
            <v>0.9</v>
          </cell>
        </row>
        <row r="2274">
          <cell r="A2274" t="str">
            <v>Tomatoes Diced - CPT</v>
          </cell>
          <cell r="E2274">
            <v>16.899999999999999</v>
          </cell>
          <cell r="F2274">
            <v>1000</v>
          </cell>
          <cell r="G2274" t="str">
            <v>gr</v>
          </cell>
          <cell r="H2274">
            <v>0.9</v>
          </cell>
        </row>
        <row r="2275">
          <cell r="A2275" t="str">
            <v>Tomatoes Grated</v>
          </cell>
          <cell r="C2275">
            <v>5000</v>
          </cell>
          <cell r="D2275" t="str">
            <v>gr</v>
          </cell>
          <cell r="E2275">
            <v>10.9</v>
          </cell>
          <cell r="F2275">
            <v>1000</v>
          </cell>
          <cell r="G2275" t="str">
            <v>gr</v>
          </cell>
          <cell r="H2275">
            <v>0.8</v>
          </cell>
        </row>
        <row r="2276">
          <cell r="A2276" t="str">
            <v>Tomatoes Grilled</v>
          </cell>
          <cell r="C2276">
            <v>5000</v>
          </cell>
          <cell r="D2276" t="str">
            <v>gr</v>
          </cell>
          <cell r="E2276">
            <v>10.9</v>
          </cell>
          <cell r="F2276">
            <v>1000</v>
          </cell>
          <cell r="G2276" t="str">
            <v>gr</v>
          </cell>
          <cell r="H2276">
            <v>0.9</v>
          </cell>
        </row>
        <row r="2277">
          <cell r="A2277" t="str">
            <v>Tomatoes Italian Tinned</v>
          </cell>
          <cell r="C2277">
            <v>550</v>
          </cell>
          <cell r="D2277" t="str">
            <v>ml</v>
          </cell>
          <cell r="E2277">
            <v>52.38</v>
          </cell>
          <cell r="F2277">
            <v>3000</v>
          </cell>
          <cell r="G2277" t="str">
            <v>gr</v>
          </cell>
          <cell r="H2277">
            <v>0.8</v>
          </cell>
        </row>
        <row r="2278">
          <cell r="A2278" t="str">
            <v>Tomatoes Peeled Diced</v>
          </cell>
          <cell r="E2278">
            <v>10.9</v>
          </cell>
          <cell r="F2278">
            <v>1000</v>
          </cell>
          <cell r="G2278" t="str">
            <v>gr</v>
          </cell>
          <cell r="H2278">
            <v>0.8</v>
          </cell>
        </row>
        <row r="2279">
          <cell r="A2279" t="str">
            <v>Tomatoes Peeled Whole</v>
          </cell>
          <cell r="E2279">
            <v>10.9</v>
          </cell>
          <cell r="F2279">
            <v>2550</v>
          </cell>
          <cell r="G2279" t="str">
            <v>gr</v>
          </cell>
          <cell r="H2279">
            <v>0.8</v>
          </cell>
        </row>
        <row r="2280">
          <cell r="A2280" t="str">
            <v>Tomatoes Plum</v>
          </cell>
          <cell r="C2280">
            <v>60</v>
          </cell>
          <cell r="D2280" t="str">
            <v>gr</v>
          </cell>
          <cell r="E2280">
            <v>27</v>
          </cell>
          <cell r="F2280">
            <v>1000</v>
          </cell>
          <cell r="G2280" t="str">
            <v>gr</v>
          </cell>
          <cell r="H2280">
            <v>0.9</v>
          </cell>
        </row>
        <row r="2281">
          <cell r="A2281" t="str">
            <v>Tomatoes Roma</v>
          </cell>
          <cell r="C2281">
            <v>60</v>
          </cell>
          <cell r="D2281" t="str">
            <v>gr</v>
          </cell>
          <cell r="E2281">
            <v>16.899999999999999</v>
          </cell>
          <cell r="F2281">
            <v>1000</v>
          </cell>
          <cell r="G2281" t="str">
            <v>gr</v>
          </cell>
          <cell r="H2281">
            <v>0.9</v>
          </cell>
        </row>
        <row r="2282">
          <cell r="A2282" t="str">
            <v>Tomatoes Roma Cubes</v>
          </cell>
          <cell r="C2282">
            <v>60</v>
          </cell>
          <cell r="D2282" t="str">
            <v>gr</v>
          </cell>
          <cell r="E2282">
            <v>16.899999999999999</v>
          </cell>
          <cell r="F2282">
            <v>1000</v>
          </cell>
          <cell r="G2282" t="str">
            <v>gr</v>
          </cell>
          <cell r="H2282">
            <v>0.8</v>
          </cell>
        </row>
        <row r="2283">
          <cell r="A2283" t="str">
            <v>Tomatoes Sliced</v>
          </cell>
          <cell r="C2283">
            <v>60</v>
          </cell>
          <cell r="D2283" t="str">
            <v>gr</v>
          </cell>
          <cell r="E2283">
            <v>10.9</v>
          </cell>
          <cell r="F2283">
            <v>1000</v>
          </cell>
          <cell r="G2283" t="str">
            <v>gr</v>
          </cell>
          <cell r="H2283">
            <v>0.8</v>
          </cell>
        </row>
        <row r="2284">
          <cell r="A2284" t="str">
            <v>Tomatoes Sliced Grilled</v>
          </cell>
          <cell r="E2284">
            <v>10.9</v>
          </cell>
          <cell r="F2284">
            <v>1000</v>
          </cell>
          <cell r="G2284" t="str">
            <v>gr</v>
          </cell>
          <cell r="H2284">
            <v>0.75</v>
          </cell>
        </row>
        <row r="2285">
          <cell r="A2285" t="str">
            <v>Tomatoes Sundried</v>
          </cell>
          <cell r="E2285">
            <v>65</v>
          </cell>
          <cell r="F2285">
            <v>1000</v>
          </cell>
          <cell r="G2285" t="str">
            <v>gr</v>
          </cell>
          <cell r="H2285">
            <v>0.9</v>
          </cell>
        </row>
        <row r="2286">
          <cell r="A2286" t="str">
            <v>Tomatoes Sundried Chopped</v>
          </cell>
          <cell r="E2286">
            <v>65</v>
          </cell>
          <cell r="F2286">
            <v>1000</v>
          </cell>
          <cell r="G2286" t="str">
            <v>gr</v>
          </cell>
          <cell r="H2286">
            <v>0.9</v>
          </cell>
        </row>
        <row r="2287">
          <cell r="A2287" t="str">
            <v>Tomatoes Sundried Marinated</v>
          </cell>
          <cell r="E2287">
            <v>95</v>
          </cell>
          <cell r="F2287">
            <v>900</v>
          </cell>
          <cell r="G2287" t="str">
            <v>gr</v>
          </cell>
          <cell r="H2287">
            <v>0.9</v>
          </cell>
        </row>
        <row r="2288">
          <cell r="A2288" t="str">
            <v>Tomatoes Tinned</v>
          </cell>
          <cell r="C2288">
            <v>170</v>
          </cell>
          <cell r="D2288" t="str">
            <v>gr</v>
          </cell>
          <cell r="E2288">
            <v>41</v>
          </cell>
          <cell r="F2288">
            <v>2500</v>
          </cell>
          <cell r="G2288" t="str">
            <v>gr</v>
          </cell>
          <cell r="H2288">
            <v>0.8</v>
          </cell>
        </row>
        <row r="2289">
          <cell r="A2289" t="str">
            <v>Tomatoes Tinned Chopped</v>
          </cell>
          <cell r="C2289">
            <v>170</v>
          </cell>
          <cell r="D2289" t="str">
            <v>gr</v>
          </cell>
          <cell r="E2289">
            <v>41</v>
          </cell>
          <cell r="F2289">
            <v>2500</v>
          </cell>
          <cell r="G2289" t="str">
            <v>gr</v>
          </cell>
          <cell r="H2289">
            <v>0.8</v>
          </cell>
        </row>
        <row r="2290">
          <cell r="A2290" t="str">
            <v>Tomatoes Tinned Juice</v>
          </cell>
          <cell r="E2290">
            <v>11.986666666666666</v>
          </cell>
          <cell r="F2290">
            <v>1000</v>
          </cell>
          <cell r="G2290" t="str">
            <v>gr</v>
          </cell>
          <cell r="H2290">
            <v>0.8</v>
          </cell>
        </row>
        <row r="2291">
          <cell r="A2291" t="str">
            <v>Tomatoes Vine</v>
          </cell>
          <cell r="C2291">
            <v>300</v>
          </cell>
          <cell r="D2291" t="str">
            <v>ml</v>
          </cell>
          <cell r="E2291">
            <v>49.5</v>
          </cell>
          <cell r="F2291">
            <v>1000</v>
          </cell>
          <cell r="G2291" t="str">
            <v>gr</v>
          </cell>
          <cell r="H2291">
            <v>0.8</v>
          </cell>
        </row>
        <row r="2292">
          <cell r="A2292" t="str">
            <v>Tomatoes Vine Ripened</v>
          </cell>
          <cell r="E2292">
            <v>1.032</v>
          </cell>
          <cell r="F2292">
            <v>1</v>
          </cell>
          <cell r="G2292" t="str">
            <v>ea</v>
          </cell>
          <cell r="H2292">
            <v>0.8</v>
          </cell>
        </row>
        <row r="2293">
          <cell r="A2293" t="str">
            <v>Tomatoes Vine Ripened Chopped</v>
          </cell>
          <cell r="E2293">
            <v>49.5</v>
          </cell>
          <cell r="F2293">
            <v>1000</v>
          </cell>
          <cell r="G2293" t="str">
            <v>gr</v>
          </cell>
          <cell r="H2293">
            <v>0.8</v>
          </cell>
        </row>
        <row r="2294">
          <cell r="A2294" t="str">
            <v>Tomatoes Wedges</v>
          </cell>
          <cell r="C2294">
            <v>170</v>
          </cell>
          <cell r="D2294" t="str">
            <v>gr</v>
          </cell>
          <cell r="E2294">
            <v>10.9</v>
          </cell>
          <cell r="F2294">
            <v>1000</v>
          </cell>
          <cell r="G2294" t="str">
            <v>gr</v>
          </cell>
          <cell r="H2294">
            <v>0.8</v>
          </cell>
        </row>
        <row r="2295">
          <cell r="A2295" t="str">
            <v>Toothpick</v>
          </cell>
          <cell r="C2295">
            <v>170</v>
          </cell>
          <cell r="D2295" t="str">
            <v>gr</v>
          </cell>
          <cell r="E2295">
            <v>2.0480000000000002E-2</v>
          </cell>
          <cell r="F2295">
            <v>1</v>
          </cell>
          <cell r="G2295" t="str">
            <v>ea</v>
          </cell>
          <cell r="H2295">
            <v>0.95</v>
          </cell>
        </row>
        <row r="2296">
          <cell r="A2296" t="str">
            <v>Tortilla Wrap</v>
          </cell>
          <cell r="C2296">
            <v>170</v>
          </cell>
          <cell r="D2296" t="str">
            <v>gr</v>
          </cell>
          <cell r="E2296">
            <v>2.9</v>
          </cell>
          <cell r="F2296">
            <v>1</v>
          </cell>
          <cell r="G2296" t="str">
            <v>ea</v>
          </cell>
          <cell r="H2296">
            <v>0.9</v>
          </cell>
        </row>
        <row r="2297">
          <cell r="A2297" t="str">
            <v>Triple Sec Liquer</v>
          </cell>
          <cell r="E2297">
            <v>50</v>
          </cell>
          <cell r="F2297">
            <v>750</v>
          </cell>
          <cell r="G2297" t="str">
            <v>gr</v>
          </cell>
          <cell r="H2297">
            <v>0.9</v>
          </cell>
        </row>
        <row r="2298">
          <cell r="A2298" t="str">
            <v>Trout Fresh Fillet</v>
          </cell>
          <cell r="E2298">
            <v>6.46</v>
          </cell>
          <cell r="F2298">
            <v>60</v>
          </cell>
          <cell r="G2298" t="str">
            <v>gr</v>
          </cell>
          <cell r="H2298">
            <v>0.8</v>
          </cell>
        </row>
        <row r="2299">
          <cell r="A2299" t="str">
            <v>Trout Salmon</v>
          </cell>
          <cell r="E2299">
            <v>78.67</v>
          </cell>
          <cell r="F2299">
            <v>1000</v>
          </cell>
          <cell r="G2299" t="str">
            <v>gr</v>
          </cell>
          <cell r="H2299">
            <v>0.8</v>
          </cell>
        </row>
        <row r="2300">
          <cell r="A2300" t="str">
            <v>Trout Salmon Chilean</v>
          </cell>
          <cell r="E2300">
            <v>78.67</v>
          </cell>
          <cell r="F2300">
            <v>1000</v>
          </cell>
          <cell r="G2300" t="str">
            <v>gr</v>
          </cell>
          <cell r="H2300">
            <v>0.8</v>
          </cell>
        </row>
        <row r="2301">
          <cell r="A2301" t="str">
            <v>Trout Smoked</v>
          </cell>
          <cell r="E2301">
            <v>99.72</v>
          </cell>
          <cell r="F2301">
            <v>500</v>
          </cell>
          <cell r="G2301" t="str">
            <v>gr</v>
          </cell>
          <cell r="H2301">
            <v>0.9</v>
          </cell>
        </row>
        <row r="2302">
          <cell r="A2302" t="str">
            <v>Trout Smoked Sliced - CPT</v>
          </cell>
          <cell r="E2302">
            <v>171.95</v>
          </cell>
          <cell r="F2302">
            <v>1000</v>
          </cell>
          <cell r="G2302" t="str">
            <v>gr</v>
          </cell>
          <cell r="H2302">
            <v>0.9</v>
          </cell>
        </row>
        <row r="2303">
          <cell r="A2303" t="str">
            <v>Truffle</v>
          </cell>
          <cell r="E2303">
            <v>838</v>
          </cell>
          <cell r="F2303">
            <v>1000</v>
          </cell>
          <cell r="G2303" t="str">
            <v>gr</v>
          </cell>
          <cell r="H2303">
            <v>1</v>
          </cell>
        </row>
        <row r="2304">
          <cell r="A2304" t="str">
            <v>Tuna Chunks</v>
          </cell>
          <cell r="E2304">
            <v>116.67</v>
          </cell>
          <cell r="F2304">
            <v>1700</v>
          </cell>
          <cell r="G2304" t="str">
            <v>gr</v>
          </cell>
          <cell r="H2304">
            <v>0.8</v>
          </cell>
        </row>
        <row r="2305">
          <cell r="A2305" t="str">
            <v>Tuna Chunks in Brine</v>
          </cell>
          <cell r="C2305">
            <v>100</v>
          </cell>
          <cell r="D2305" t="str">
            <v>gr</v>
          </cell>
          <cell r="E2305">
            <v>116.67</v>
          </cell>
          <cell r="F2305">
            <v>1700</v>
          </cell>
          <cell r="G2305" t="str">
            <v>gr</v>
          </cell>
          <cell r="H2305">
            <v>0.8</v>
          </cell>
        </row>
        <row r="2306">
          <cell r="A2306" t="str">
            <v>Tuna Flakes</v>
          </cell>
          <cell r="C2306">
            <v>100</v>
          </cell>
          <cell r="D2306" t="str">
            <v>gr</v>
          </cell>
          <cell r="E2306">
            <v>116.67</v>
          </cell>
          <cell r="F2306">
            <v>1700</v>
          </cell>
          <cell r="G2306" t="str">
            <v>gr</v>
          </cell>
          <cell r="H2306">
            <v>0.8</v>
          </cell>
        </row>
        <row r="2307">
          <cell r="A2307" t="str">
            <v>Tuna Fresh</v>
          </cell>
          <cell r="C2307">
            <v>100</v>
          </cell>
          <cell r="D2307" t="str">
            <v>gr</v>
          </cell>
          <cell r="E2307">
            <v>109</v>
          </cell>
          <cell r="F2307">
            <v>1000</v>
          </cell>
          <cell r="G2307" t="str">
            <v>gr</v>
          </cell>
          <cell r="H2307">
            <v>0.8</v>
          </cell>
        </row>
        <row r="2308">
          <cell r="A2308" t="str">
            <v>Tuna Loin Frozen</v>
          </cell>
          <cell r="E2308">
            <v>134.22999999999999</v>
          </cell>
          <cell r="F2308">
            <v>1000</v>
          </cell>
          <cell r="G2308" t="str">
            <v>gr</v>
          </cell>
          <cell r="H2308">
            <v>0.8</v>
          </cell>
        </row>
        <row r="2309">
          <cell r="A2309" t="str">
            <v>Tuna Loin Trimmed</v>
          </cell>
          <cell r="C2309">
            <v>100</v>
          </cell>
          <cell r="D2309" t="str">
            <v>gr</v>
          </cell>
          <cell r="E2309">
            <v>134.22999999999999</v>
          </cell>
          <cell r="F2309">
            <v>1000</v>
          </cell>
          <cell r="G2309" t="str">
            <v>gr</v>
          </cell>
          <cell r="H2309">
            <v>0.8</v>
          </cell>
        </row>
        <row r="2310">
          <cell r="A2310" t="str">
            <v>Tuna Loin Trimmed - CPT</v>
          </cell>
          <cell r="E2310">
            <v>82.95</v>
          </cell>
          <cell r="F2310">
            <v>1000</v>
          </cell>
          <cell r="G2310" t="str">
            <v>gr</v>
          </cell>
          <cell r="H2310">
            <v>0.8</v>
          </cell>
        </row>
        <row r="2311">
          <cell r="A2311" t="str">
            <v>Tuna Shredded in Brine</v>
          </cell>
          <cell r="C2311">
            <v>20</v>
          </cell>
          <cell r="D2311" t="str">
            <v>gr</v>
          </cell>
          <cell r="E2311">
            <v>109.41</v>
          </cell>
          <cell r="F2311">
            <v>1700</v>
          </cell>
          <cell r="G2311" t="str">
            <v>gr</v>
          </cell>
          <cell r="H2311">
            <v>0.8</v>
          </cell>
        </row>
        <row r="2312">
          <cell r="A2312" t="str">
            <v>Tuna Smoked</v>
          </cell>
          <cell r="C2312">
            <v>100</v>
          </cell>
          <cell r="D2312" t="str">
            <v>gr</v>
          </cell>
          <cell r="E2312">
            <v>85</v>
          </cell>
          <cell r="F2312">
            <v>1000</v>
          </cell>
          <cell r="G2312" t="str">
            <v>gr</v>
          </cell>
          <cell r="H2312">
            <v>0.9</v>
          </cell>
        </row>
        <row r="2313">
          <cell r="A2313" t="str">
            <v>Tuna Steak Frozen</v>
          </cell>
          <cell r="C2313">
            <v>20</v>
          </cell>
          <cell r="D2313" t="str">
            <v>gr</v>
          </cell>
          <cell r="E2313">
            <v>154.94999999999999</v>
          </cell>
          <cell r="F2313">
            <v>1000</v>
          </cell>
          <cell r="G2313" t="str">
            <v>gr</v>
          </cell>
          <cell r="H2313">
            <v>0.8</v>
          </cell>
        </row>
        <row r="2314">
          <cell r="A2314" t="str">
            <v>Tuna Tinned</v>
          </cell>
          <cell r="C2314">
            <v>100</v>
          </cell>
          <cell r="D2314" t="str">
            <v>gr</v>
          </cell>
          <cell r="E2314">
            <v>109</v>
          </cell>
          <cell r="F2314">
            <v>1700</v>
          </cell>
          <cell r="G2314" t="str">
            <v>gr</v>
          </cell>
          <cell r="H2314">
            <v>0.8</v>
          </cell>
        </row>
        <row r="2315">
          <cell r="A2315" t="str">
            <v>Tuna Tinned Flaked</v>
          </cell>
          <cell r="E2315">
            <v>109</v>
          </cell>
          <cell r="F2315">
            <v>1700</v>
          </cell>
          <cell r="G2315" t="str">
            <v>gr</v>
          </cell>
          <cell r="H2315">
            <v>0.8</v>
          </cell>
        </row>
        <row r="2316">
          <cell r="A2316" t="str">
            <v>Turkey Breast</v>
          </cell>
          <cell r="E2316">
            <v>60</v>
          </cell>
          <cell r="F2316">
            <v>1000</v>
          </cell>
          <cell r="G2316" t="str">
            <v>gr</v>
          </cell>
          <cell r="H2316">
            <v>0.8</v>
          </cell>
        </row>
        <row r="2317">
          <cell r="A2317" t="str">
            <v>Turkey Breast Roasted</v>
          </cell>
          <cell r="E2317">
            <v>60</v>
          </cell>
          <cell r="F2317">
            <v>1000</v>
          </cell>
          <cell r="G2317" t="str">
            <v>gr</v>
          </cell>
          <cell r="H2317">
            <v>0.65</v>
          </cell>
        </row>
        <row r="2318">
          <cell r="A2318" t="str">
            <v>Turkey Breast Smoked Roasted</v>
          </cell>
          <cell r="E2318">
            <v>79</v>
          </cell>
          <cell r="F2318">
            <v>1000</v>
          </cell>
          <cell r="G2318" t="str">
            <v>gr</v>
          </cell>
          <cell r="H2318">
            <v>0.8</v>
          </cell>
        </row>
        <row r="2319">
          <cell r="A2319" t="str">
            <v>Turkey Loaf Chopped</v>
          </cell>
          <cell r="E2319">
            <v>64.989999999999995</v>
          </cell>
          <cell r="F2319">
            <v>1000</v>
          </cell>
          <cell r="G2319" t="str">
            <v>gr</v>
          </cell>
          <cell r="H2319">
            <v>0.9</v>
          </cell>
        </row>
        <row r="2320">
          <cell r="A2320" t="str">
            <v>Turkey Loaf Sliced</v>
          </cell>
          <cell r="E2320">
            <v>64.989999999999995</v>
          </cell>
          <cell r="F2320">
            <v>1000</v>
          </cell>
          <cell r="G2320" t="str">
            <v>gr</v>
          </cell>
          <cell r="H2320">
            <v>0.9</v>
          </cell>
        </row>
        <row r="2321">
          <cell r="A2321" t="str">
            <v>Turkey Macon Grilled</v>
          </cell>
          <cell r="E2321">
            <v>61.99</v>
          </cell>
          <cell r="F2321">
            <v>1000</v>
          </cell>
          <cell r="G2321" t="str">
            <v>gr</v>
          </cell>
          <cell r="H2321">
            <v>0.7</v>
          </cell>
        </row>
        <row r="2322">
          <cell r="A2322" t="str">
            <v>Turkey Smoked Loaf</v>
          </cell>
          <cell r="E2322">
            <v>64.989999999999995</v>
          </cell>
          <cell r="F2322">
            <v>1000</v>
          </cell>
          <cell r="G2322" t="str">
            <v>gr</v>
          </cell>
          <cell r="H2322">
            <v>0.9</v>
          </cell>
        </row>
        <row r="2323">
          <cell r="A2323" t="str">
            <v>Turnip Batons - CPT</v>
          </cell>
          <cell r="E2323">
            <v>8.9</v>
          </cell>
          <cell r="F2323">
            <v>1000</v>
          </cell>
          <cell r="G2323" t="str">
            <v>gr</v>
          </cell>
          <cell r="H2323">
            <v>0.8</v>
          </cell>
        </row>
        <row r="2324">
          <cell r="A2324" t="str">
            <v>Turnip Cubes</v>
          </cell>
          <cell r="E2324">
            <v>19.95</v>
          </cell>
          <cell r="F2324">
            <v>1000</v>
          </cell>
          <cell r="G2324" t="str">
            <v>gr</v>
          </cell>
          <cell r="H2324">
            <v>0.8</v>
          </cell>
        </row>
        <row r="2325">
          <cell r="A2325" t="str">
            <v>Turnip Ribbons</v>
          </cell>
          <cell r="E2325">
            <v>19.95</v>
          </cell>
          <cell r="F2325">
            <v>1000</v>
          </cell>
          <cell r="G2325" t="str">
            <v>gr</v>
          </cell>
          <cell r="H2325">
            <v>0.7</v>
          </cell>
        </row>
        <row r="2326">
          <cell r="A2326" t="str">
            <v>Turnips Turned</v>
          </cell>
          <cell r="E2326">
            <v>11.95</v>
          </cell>
          <cell r="F2326">
            <v>1000</v>
          </cell>
          <cell r="G2326" t="str">
            <v>gr</v>
          </cell>
          <cell r="H2326">
            <v>0.8</v>
          </cell>
        </row>
        <row r="2327">
          <cell r="A2327" t="str">
            <v>Turnips with Tops</v>
          </cell>
          <cell r="E2327">
            <v>11.95</v>
          </cell>
          <cell r="F2327">
            <v>1000</v>
          </cell>
          <cell r="G2327" t="str">
            <v>gr</v>
          </cell>
          <cell r="H2327">
            <v>0.8</v>
          </cell>
        </row>
        <row r="2328">
          <cell r="A2328" t="str">
            <v>Vanilla Bean</v>
          </cell>
          <cell r="E2328">
            <v>20</v>
          </cell>
          <cell r="F2328">
            <v>1</v>
          </cell>
          <cell r="G2328" t="str">
            <v>ea</v>
          </cell>
          <cell r="H2328">
            <v>0.95</v>
          </cell>
        </row>
        <row r="2329">
          <cell r="A2329" t="str">
            <v>Veal</v>
          </cell>
          <cell r="E2329">
            <v>88</v>
          </cell>
          <cell r="F2329">
            <v>1000</v>
          </cell>
          <cell r="G2329" t="str">
            <v>gr</v>
          </cell>
          <cell r="H2329">
            <v>0.8</v>
          </cell>
        </row>
        <row r="2330">
          <cell r="A2330" t="str">
            <v>Veal Bones</v>
          </cell>
          <cell r="E2330">
            <v>8.76</v>
          </cell>
          <cell r="F2330">
            <v>1000</v>
          </cell>
          <cell r="G2330" t="str">
            <v>gr</v>
          </cell>
          <cell r="H2330">
            <v>0.9</v>
          </cell>
        </row>
        <row r="2331">
          <cell r="A2331" t="str">
            <v>Veal Cubes</v>
          </cell>
          <cell r="E2331">
            <v>56</v>
          </cell>
          <cell r="F2331">
            <v>1000</v>
          </cell>
          <cell r="G2331" t="str">
            <v>gr</v>
          </cell>
          <cell r="H2331">
            <v>0.8</v>
          </cell>
        </row>
        <row r="2332">
          <cell r="A2332" t="str">
            <v>Veal Fillet</v>
          </cell>
          <cell r="E2332">
            <v>144.94999999999999</v>
          </cell>
          <cell r="F2332">
            <v>1000</v>
          </cell>
          <cell r="G2332" t="str">
            <v>gr</v>
          </cell>
          <cell r="H2332">
            <v>0.8</v>
          </cell>
        </row>
        <row r="2333">
          <cell r="A2333" t="str">
            <v>Veal Knuckles</v>
          </cell>
          <cell r="E2333">
            <v>45</v>
          </cell>
          <cell r="F2333">
            <v>1000</v>
          </cell>
          <cell r="G2333" t="str">
            <v>gr</v>
          </cell>
          <cell r="H2333">
            <v>0.8</v>
          </cell>
        </row>
        <row r="2334">
          <cell r="A2334" t="str">
            <v>Veal Leg Cubes</v>
          </cell>
          <cell r="E2334">
            <v>56</v>
          </cell>
          <cell r="F2334">
            <v>1000</v>
          </cell>
          <cell r="G2334" t="str">
            <v>gr</v>
          </cell>
          <cell r="H2334">
            <v>0.8</v>
          </cell>
        </row>
        <row r="2335">
          <cell r="A2335" t="str">
            <v>Veal Loin</v>
          </cell>
          <cell r="E2335">
            <v>145</v>
          </cell>
          <cell r="F2335">
            <v>1000</v>
          </cell>
          <cell r="G2335" t="str">
            <v>gr</v>
          </cell>
          <cell r="H2335">
            <v>0.8</v>
          </cell>
        </row>
        <row r="2336">
          <cell r="A2336" t="str">
            <v>Veal Mince</v>
          </cell>
          <cell r="E2336">
            <v>58</v>
          </cell>
          <cell r="F2336">
            <v>1000</v>
          </cell>
          <cell r="G2336" t="str">
            <v>gr</v>
          </cell>
          <cell r="H2336">
            <v>0.8</v>
          </cell>
        </row>
        <row r="2337">
          <cell r="A2337" t="str">
            <v>Veal Ossobucco</v>
          </cell>
          <cell r="E2337">
            <v>59</v>
          </cell>
          <cell r="F2337">
            <v>1000</v>
          </cell>
          <cell r="G2337" t="str">
            <v>gr</v>
          </cell>
          <cell r="H2337">
            <v>0.8</v>
          </cell>
        </row>
        <row r="2338">
          <cell r="A2338" t="str">
            <v>Vegetable Bouillon</v>
          </cell>
          <cell r="E2338">
            <v>0</v>
          </cell>
          <cell r="F2338">
            <v>1000</v>
          </cell>
          <cell r="G2338" t="str">
            <v>gr</v>
          </cell>
          <cell r="H2338">
            <v>0.9</v>
          </cell>
        </row>
        <row r="2339">
          <cell r="A2339" t="str">
            <v>Vegetable Mixed Pearl</v>
          </cell>
          <cell r="E2339">
            <v>17.5</v>
          </cell>
          <cell r="F2339">
            <v>1000</v>
          </cell>
          <cell r="G2339" t="str">
            <v>gr</v>
          </cell>
          <cell r="H2339">
            <v>0.9</v>
          </cell>
        </row>
        <row r="2340">
          <cell r="A2340" t="str">
            <v>Vegetables Bundles</v>
          </cell>
          <cell r="E2340">
            <v>2.5</v>
          </cell>
          <cell r="F2340">
            <v>1</v>
          </cell>
          <cell r="G2340" t="str">
            <v>ea</v>
          </cell>
          <cell r="H2340">
            <v>0.9</v>
          </cell>
        </row>
        <row r="2341">
          <cell r="A2341" t="str">
            <v>Vegetables Chunky Mixed</v>
          </cell>
          <cell r="E2341">
            <v>18.899999999999999</v>
          </cell>
          <cell r="F2341">
            <v>1000</v>
          </cell>
          <cell r="G2341" t="str">
            <v>gr</v>
          </cell>
          <cell r="H2341">
            <v>0.9</v>
          </cell>
        </row>
        <row r="2342">
          <cell r="A2342" t="str">
            <v>Vegetables Chunky Roasted</v>
          </cell>
          <cell r="E2342">
            <v>31.828925925925926</v>
          </cell>
          <cell r="F2342">
            <v>1000</v>
          </cell>
          <cell r="G2342" t="str">
            <v>gr</v>
          </cell>
          <cell r="H2342">
            <v>0.9</v>
          </cell>
        </row>
        <row r="2343">
          <cell r="A2343" t="str">
            <v>Vegetables Dried</v>
          </cell>
          <cell r="E2343">
            <v>12</v>
          </cell>
          <cell r="F2343">
            <v>100</v>
          </cell>
          <cell r="G2343" t="str">
            <v>gr</v>
          </cell>
          <cell r="H2343">
            <v>0.9</v>
          </cell>
        </row>
        <row r="2344">
          <cell r="A2344" t="str">
            <v>Vegetables Mixed Brunoise</v>
          </cell>
          <cell r="E2344">
            <v>16.899999999999999</v>
          </cell>
          <cell r="F2344">
            <v>1000</v>
          </cell>
          <cell r="G2344" t="str">
            <v>gr</v>
          </cell>
          <cell r="H2344">
            <v>0.8</v>
          </cell>
        </row>
        <row r="2345">
          <cell r="A2345" t="str">
            <v>Vegetables Mixed Brunoise Grilled</v>
          </cell>
          <cell r="E2345">
            <v>16.899999999999999</v>
          </cell>
          <cell r="F2345">
            <v>1000</v>
          </cell>
          <cell r="G2345" t="str">
            <v>gr</v>
          </cell>
          <cell r="H2345">
            <v>0.8</v>
          </cell>
        </row>
        <row r="2346">
          <cell r="A2346" t="str">
            <v>Vegetables Mixed Chunky</v>
          </cell>
          <cell r="E2346">
            <v>18.899999999999999</v>
          </cell>
          <cell r="F2346">
            <v>1000</v>
          </cell>
          <cell r="G2346" t="str">
            <v>gr</v>
          </cell>
          <cell r="H2346">
            <v>0.9</v>
          </cell>
        </row>
        <row r="2347">
          <cell r="A2347" t="str">
            <v>Vegetables Mixed Cubes terrines</v>
          </cell>
          <cell r="E2347">
            <v>14</v>
          </cell>
          <cell r="F2347">
            <v>1000</v>
          </cell>
          <cell r="G2347" t="str">
            <v>gr</v>
          </cell>
          <cell r="H2347">
            <v>0.9</v>
          </cell>
        </row>
        <row r="2348">
          <cell r="A2348" t="str">
            <v>Vegetables Mixed Frozen</v>
          </cell>
          <cell r="E2348">
            <v>23.33</v>
          </cell>
          <cell r="F2348">
            <v>1000</v>
          </cell>
          <cell r="G2348" t="str">
            <v>gr</v>
          </cell>
          <cell r="H2348">
            <v>0.8</v>
          </cell>
        </row>
        <row r="2349">
          <cell r="A2349" t="str">
            <v>Vegetables Mixed Frozen Sauteed</v>
          </cell>
          <cell r="E2349">
            <v>23.33</v>
          </cell>
          <cell r="F2349">
            <v>1000</v>
          </cell>
          <cell r="G2349" t="str">
            <v>gr</v>
          </cell>
          <cell r="H2349">
            <v>0.8</v>
          </cell>
        </row>
        <row r="2350">
          <cell r="A2350" t="str">
            <v>Vegetables Mixed Granny Cut</v>
          </cell>
          <cell r="E2350">
            <v>13.5</v>
          </cell>
          <cell r="F2350">
            <v>1000</v>
          </cell>
          <cell r="G2350" t="str">
            <v>gr</v>
          </cell>
          <cell r="H2350">
            <v>0.9</v>
          </cell>
        </row>
        <row r="2351">
          <cell r="A2351" t="str">
            <v>Vegetables Mixed Grilled</v>
          </cell>
          <cell r="E2351">
            <v>13.5</v>
          </cell>
          <cell r="F2351">
            <v>1000</v>
          </cell>
          <cell r="G2351" t="str">
            <v>gr</v>
          </cell>
          <cell r="H2351">
            <v>0.9</v>
          </cell>
        </row>
        <row r="2352">
          <cell r="A2352" t="str">
            <v>Vegetables Mixed Julienne</v>
          </cell>
          <cell r="E2352">
            <v>15.9</v>
          </cell>
          <cell r="F2352">
            <v>1000</v>
          </cell>
          <cell r="G2352" t="str">
            <v>gr</v>
          </cell>
          <cell r="H2352">
            <v>0.9</v>
          </cell>
        </row>
        <row r="2353">
          <cell r="A2353" t="str">
            <v>Vegetables Mixed Roasted</v>
          </cell>
          <cell r="E2353">
            <v>31.828925925925926</v>
          </cell>
          <cell r="F2353">
            <v>1000</v>
          </cell>
          <cell r="G2353" t="str">
            <v>gr</v>
          </cell>
          <cell r="H2353">
            <v>0.75</v>
          </cell>
        </row>
        <row r="2354">
          <cell r="A2354" t="str">
            <v>Vegetables Mixed Roasted Batons</v>
          </cell>
          <cell r="E2354">
            <v>13.5</v>
          </cell>
          <cell r="F2354">
            <v>1000</v>
          </cell>
          <cell r="G2354" t="str">
            <v>gr</v>
          </cell>
          <cell r="H2354">
            <v>0.75</v>
          </cell>
        </row>
        <row r="2355">
          <cell r="A2355" t="str">
            <v>Vegetables Mixed Seasonal</v>
          </cell>
          <cell r="E2355">
            <v>13.5</v>
          </cell>
          <cell r="F2355">
            <v>1000</v>
          </cell>
          <cell r="G2355" t="str">
            <v>gr</v>
          </cell>
          <cell r="H2355">
            <v>0.9</v>
          </cell>
        </row>
        <row r="2356">
          <cell r="A2356" t="str">
            <v>Vegetables Mixed Stirfried</v>
          </cell>
          <cell r="E2356">
            <v>13.5</v>
          </cell>
          <cell r="F2356">
            <v>1000</v>
          </cell>
          <cell r="G2356" t="str">
            <v>gr</v>
          </cell>
          <cell r="H2356">
            <v>0.8</v>
          </cell>
        </row>
        <row r="2357">
          <cell r="A2357" t="str">
            <v>Vegetables Quiche Mix</v>
          </cell>
          <cell r="E2357">
            <v>16</v>
          </cell>
          <cell r="F2357">
            <v>1000</v>
          </cell>
          <cell r="G2357" t="str">
            <v>gr</v>
          </cell>
          <cell r="H2357">
            <v>0.9</v>
          </cell>
        </row>
        <row r="2358">
          <cell r="A2358" t="str">
            <v>Vegetables Ratatouille Mix</v>
          </cell>
          <cell r="E2358">
            <v>13.5</v>
          </cell>
          <cell r="F2358">
            <v>1000</v>
          </cell>
          <cell r="G2358" t="str">
            <v>gr</v>
          </cell>
          <cell r="H2358">
            <v>0.9</v>
          </cell>
        </row>
        <row r="2359">
          <cell r="A2359" t="str">
            <v>Venison Cubes</v>
          </cell>
          <cell r="E2359">
            <v>55.99</v>
          </cell>
          <cell r="F2359">
            <v>1000</v>
          </cell>
          <cell r="G2359" t="str">
            <v>gr</v>
          </cell>
          <cell r="H2359">
            <v>0.8</v>
          </cell>
        </row>
        <row r="2360">
          <cell r="A2360" t="str">
            <v>Venison Leg Cubes</v>
          </cell>
          <cell r="E2360">
            <v>67.989999999999995</v>
          </cell>
          <cell r="F2360">
            <v>1000</v>
          </cell>
          <cell r="G2360" t="str">
            <v>gr</v>
          </cell>
          <cell r="H2360">
            <v>0.8</v>
          </cell>
        </row>
        <row r="2361">
          <cell r="A2361" t="str">
            <v>Venison Loin</v>
          </cell>
          <cell r="E2361">
            <v>186</v>
          </cell>
          <cell r="F2361">
            <v>1000</v>
          </cell>
          <cell r="G2361" t="str">
            <v>gr</v>
          </cell>
          <cell r="H2361">
            <v>0.8</v>
          </cell>
        </row>
        <row r="2362">
          <cell r="A2362" t="str">
            <v>Venison Loin Fillet</v>
          </cell>
          <cell r="E2362">
            <v>225</v>
          </cell>
          <cell r="F2362">
            <v>1000</v>
          </cell>
          <cell r="G2362" t="str">
            <v>gr</v>
          </cell>
          <cell r="H2362">
            <v>0.8</v>
          </cell>
        </row>
        <row r="2363">
          <cell r="A2363" t="str">
            <v>Vinaigrette Mustard &amp; Herb</v>
          </cell>
          <cell r="E2363">
            <v>13.323855555555555</v>
          </cell>
          <cell r="F2363">
            <v>1000</v>
          </cell>
          <cell r="G2363" t="str">
            <v>gr</v>
          </cell>
          <cell r="H2363">
            <v>0.9</v>
          </cell>
        </row>
        <row r="2364">
          <cell r="A2364" t="str">
            <v>Vinaigrette Tarragon</v>
          </cell>
          <cell r="E2364">
            <v>0</v>
          </cell>
          <cell r="F2364">
            <v>1000</v>
          </cell>
          <cell r="G2364" t="str">
            <v>gr</v>
          </cell>
          <cell r="H2364">
            <v>0.9</v>
          </cell>
        </row>
        <row r="2365">
          <cell r="A2365" t="str">
            <v>Vine Leaves</v>
          </cell>
          <cell r="E2365">
            <v>29</v>
          </cell>
          <cell r="F2365">
            <v>1000</v>
          </cell>
          <cell r="G2365" t="str">
            <v>gr</v>
          </cell>
          <cell r="H2365">
            <v>0.9</v>
          </cell>
        </row>
        <row r="2366">
          <cell r="A2366" t="str">
            <v>Vine Leaves Stuffed</v>
          </cell>
          <cell r="E2366">
            <v>54.95</v>
          </cell>
          <cell r="F2366">
            <v>1000</v>
          </cell>
          <cell r="G2366" t="str">
            <v>gr</v>
          </cell>
          <cell r="H2366">
            <v>0.9</v>
          </cell>
        </row>
        <row r="2367">
          <cell r="A2367" t="str">
            <v>Vinegar Apple Cider</v>
          </cell>
          <cell r="E2367">
            <v>30.27</v>
          </cell>
          <cell r="F2367">
            <v>500</v>
          </cell>
          <cell r="G2367" t="str">
            <v>ml</v>
          </cell>
          <cell r="H2367">
            <v>0.9</v>
          </cell>
        </row>
        <row r="2368">
          <cell r="A2368" t="str">
            <v>Vinegar Balsamic</v>
          </cell>
          <cell r="E2368">
            <v>73.8</v>
          </cell>
          <cell r="F2368">
            <v>1000</v>
          </cell>
          <cell r="G2368" t="str">
            <v>ml</v>
          </cell>
          <cell r="H2368">
            <v>0.9</v>
          </cell>
        </row>
        <row r="2369">
          <cell r="A2369" t="str">
            <v>Vinegar Balsamic - CPT</v>
          </cell>
          <cell r="E2369">
            <v>84</v>
          </cell>
          <cell r="F2369">
            <v>5000</v>
          </cell>
          <cell r="G2369" t="str">
            <v>gr</v>
          </cell>
          <cell r="H2369">
            <v>0.9</v>
          </cell>
        </row>
        <row r="2370">
          <cell r="A2370" t="str">
            <v>Vinegar Balsamic Henkstenburg</v>
          </cell>
          <cell r="E2370">
            <v>51.99</v>
          </cell>
          <cell r="F2370">
            <v>500</v>
          </cell>
          <cell r="G2370" t="str">
            <v>gr</v>
          </cell>
          <cell r="H2370">
            <v>0.9</v>
          </cell>
        </row>
        <row r="2371">
          <cell r="A2371" t="str">
            <v>Vinegar Balsamic Maille</v>
          </cell>
          <cell r="E2371">
            <v>34</v>
          </cell>
          <cell r="F2371">
            <v>500</v>
          </cell>
          <cell r="G2371" t="str">
            <v>gr</v>
          </cell>
          <cell r="H2371">
            <v>0.9</v>
          </cell>
        </row>
        <row r="2372">
          <cell r="A2372" t="str">
            <v>Vinegar Balsamic Reduction</v>
          </cell>
          <cell r="E2372">
            <v>36.9</v>
          </cell>
          <cell r="F2372">
            <v>500</v>
          </cell>
          <cell r="G2372" t="str">
            <v>ml</v>
          </cell>
          <cell r="H2372">
            <v>0.9</v>
          </cell>
        </row>
        <row r="2373">
          <cell r="A2373" t="str">
            <v>Vinegar Balsamic White</v>
          </cell>
          <cell r="E2373">
            <v>50</v>
          </cell>
          <cell r="F2373">
            <v>1000</v>
          </cell>
          <cell r="G2373" t="str">
            <v>ml</v>
          </cell>
          <cell r="H2373">
            <v>0.9</v>
          </cell>
        </row>
        <row r="2374">
          <cell r="A2374" t="str">
            <v>Vinegar Brown - CPT</v>
          </cell>
          <cell r="E2374">
            <v>14.62</v>
          </cell>
          <cell r="F2374">
            <v>5000</v>
          </cell>
          <cell r="G2374" t="str">
            <v>gr</v>
          </cell>
          <cell r="H2374">
            <v>0.9</v>
          </cell>
        </row>
        <row r="2375">
          <cell r="A2375" t="str">
            <v>Vinegar Chinese</v>
          </cell>
          <cell r="E2375">
            <v>14</v>
          </cell>
          <cell r="F2375">
            <v>600</v>
          </cell>
          <cell r="G2375" t="str">
            <v>ml</v>
          </cell>
          <cell r="H2375">
            <v>0.9</v>
          </cell>
        </row>
        <row r="2376">
          <cell r="A2376" t="str">
            <v>Vinegar Cider</v>
          </cell>
          <cell r="E2376">
            <v>9.99</v>
          </cell>
          <cell r="F2376">
            <v>375</v>
          </cell>
          <cell r="G2376" t="str">
            <v>ml</v>
          </cell>
          <cell r="H2376">
            <v>0.9</v>
          </cell>
        </row>
        <row r="2377">
          <cell r="A2377" t="str">
            <v>Vinegar Raspberry</v>
          </cell>
          <cell r="E2377">
            <v>31.83</v>
          </cell>
          <cell r="F2377">
            <v>500</v>
          </cell>
          <cell r="G2377" t="str">
            <v>ml</v>
          </cell>
          <cell r="H2377">
            <v>0.9</v>
          </cell>
        </row>
        <row r="2378">
          <cell r="A2378" t="str">
            <v>Vinegar Red Grape</v>
          </cell>
          <cell r="E2378">
            <v>38</v>
          </cell>
          <cell r="F2378">
            <v>5000</v>
          </cell>
          <cell r="G2378" t="str">
            <v>ml</v>
          </cell>
          <cell r="H2378">
            <v>0.9</v>
          </cell>
        </row>
        <row r="2379">
          <cell r="A2379" t="str">
            <v>Vinegar Red Wine</v>
          </cell>
          <cell r="E2379">
            <v>26.36</v>
          </cell>
          <cell r="F2379">
            <v>1000</v>
          </cell>
          <cell r="G2379" t="str">
            <v>ml</v>
          </cell>
          <cell r="H2379">
            <v>0.9</v>
          </cell>
        </row>
        <row r="2380">
          <cell r="A2380" t="str">
            <v>Vinegar Red Wine Henkstenburg</v>
          </cell>
          <cell r="E2380">
            <v>44.99</v>
          </cell>
          <cell r="F2380">
            <v>500</v>
          </cell>
          <cell r="G2380" t="str">
            <v>gr</v>
          </cell>
          <cell r="H2380">
            <v>0.9</v>
          </cell>
        </row>
        <row r="2381">
          <cell r="A2381" t="str">
            <v>Vinegar Rice</v>
          </cell>
          <cell r="E2381">
            <v>18.420000000000002</v>
          </cell>
          <cell r="F2381">
            <v>600</v>
          </cell>
          <cell r="G2381" t="str">
            <v>ml</v>
          </cell>
          <cell r="H2381">
            <v>0.9</v>
          </cell>
        </row>
        <row r="2382">
          <cell r="A2382" t="str">
            <v>Vinegar Sherry</v>
          </cell>
          <cell r="E2382">
            <v>75.319999999999993</v>
          </cell>
          <cell r="F2382">
            <v>1000</v>
          </cell>
          <cell r="G2382" t="str">
            <v>ml</v>
          </cell>
          <cell r="H2382">
            <v>0.9</v>
          </cell>
        </row>
        <row r="2383">
          <cell r="A2383" t="str">
            <v>Vinegar Sherry  Henkstenburg</v>
          </cell>
          <cell r="E2383">
            <v>52.99</v>
          </cell>
          <cell r="F2383">
            <v>500</v>
          </cell>
          <cell r="G2383" t="str">
            <v>ml</v>
          </cell>
          <cell r="H2383">
            <v>0.9</v>
          </cell>
        </row>
        <row r="2384">
          <cell r="A2384" t="str">
            <v>Vinegar Tarragon</v>
          </cell>
          <cell r="E2384">
            <v>123.52</v>
          </cell>
          <cell r="F2384">
            <v>500</v>
          </cell>
          <cell r="G2384" t="str">
            <v>ml</v>
          </cell>
          <cell r="H2384">
            <v>0.9</v>
          </cell>
        </row>
        <row r="2385">
          <cell r="A2385" t="str">
            <v>Vinegar White</v>
          </cell>
          <cell r="E2385">
            <v>16.95</v>
          </cell>
          <cell r="F2385">
            <v>5000</v>
          </cell>
          <cell r="G2385" t="str">
            <v>ml</v>
          </cell>
          <cell r="H2385">
            <v>0.9</v>
          </cell>
        </row>
        <row r="2386">
          <cell r="A2386" t="str">
            <v>Vinegar White Grape</v>
          </cell>
          <cell r="E2386">
            <v>38</v>
          </cell>
          <cell r="F2386">
            <v>5000</v>
          </cell>
          <cell r="G2386" t="str">
            <v>ml</v>
          </cell>
          <cell r="H2386">
            <v>0.9</v>
          </cell>
        </row>
        <row r="2387">
          <cell r="A2387" t="str">
            <v>Vinegar White Spirit</v>
          </cell>
          <cell r="E2387">
            <v>2.59</v>
          </cell>
          <cell r="F2387">
            <v>1000</v>
          </cell>
          <cell r="G2387" t="str">
            <v>ml</v>
          </cell>
          <cell r="H2387">
            <v>0.9</v>
          </cell>
        </row>
        <row r="2388">
          <cell r="A2388" t="str">
            <v>Vinegar White Wine</v>
          </cell>
          <cell r="E2388">
            <v>30.27</v>
          </cell>
          <cell r="F2388">
            <v>500</v>
          </cell>
          <cell r="G2388" t="str">
            <v>ml</v>
          </cell>
          <cell r="H2388">
            <v>0.9</v>
          </cell>
        </row>
        <row r="2389">
          <cell r="A2389" t="str">
            <v>Vinegar White Wine - CPT</v>
          </cell>
          <cell r="E2389">
            <v>19.04</v>
          </cell>
          <cell r="F2389">
            <v>500</v>
          </cell>
          <cell r="G2389" t="str">
            <v>ml</v>
          </cell>
          <cell r="H2389">
            <v>0.9</v>
          </cell>
        </row>
        <row r="2390">
          <cell r="A2390" t="str">
            <v>Vinegar White Wine Henkstenburg</v>
          </cell>
          <cell r="E2390">
            <v>44.99</v>
          </cell>
          <cell r="F2390">
            <v>500</v>
          </cell>
          <cell r="G2390" t="str">
            <v>gr</v>
          </cell>
          <cell r="H2390">
            <v>0.9</v>
          </cell>
        </row>
        <row r="2391">
          <cell r="A2391" t="str">
            <v>Vinegar White Wine Maille</v>
          </cell>
          <cell r="E2391">
            <v>38.99</v>
          </cell>
          <cell r="F2391">
            <v>500</v>
          </cell>
          <cell r="G2391" t="str">
            <v>gr</v>
          </cell>
          <cell r="H2391">
            <v>0.9</v>
          </cell>
        </row>
        <row r="2392">
          <cell r="A2392" t="str">
            <v>Vol au Vent</v>
          </cell>
          <cell r="E2392">
            <v>2.1</v>
          </cell>
          <cell r="F2392">
            <v>1</v>
          </cell>
          <cell r="G2392" t="str">
            <v>ea</v>
          </cell>
          <cell r="H2392">
            <v>0.95</v>
          </cell>
        </row>
        <row r="2393">
          <cell r="A2393" t="str">
            <v>Vol au Vent Large</v>
          </cell>
          <cell r="E2393">
            <v>2.1</v>
          </cell>
          <cell r="F2393">
            <v>1</v>
          </cell>
          <cell r="G2393" t="str">
            <v>ea</v>
          </cell>
          <cell r="H2393">
            <v>0.95</v>
          </cell>
        </row>
        <row r="2394">
          <cell r="A2394" t="str">
            <v>Vol au Vent Small</v>
          </cell>
          <cell r="E2394">
            <v>1.8</v>
          </cell>
          <cell r="F2394">
            <v>1</v>
          </cell>
          <cell r="G2394" t="str">
            <v>ea</v>
          </cell>
          <cell r="H2394">
            <v>0.95</v>
          </cell>
        </row>
        <row r="2395">
          <cell r="A2395" t="str">
            <v xml:space="preserve">Waffles </v>
          </cell>
          <cell r="E2395">
            <v>3.3</v>
          </cell>
          <cell r="F2395">
            <v>1</v>
          </cell>
          <cell r="G2395" t="str">
            <v>ea</v>
          </cell>
          <cell r="H2395">
            <v>0.95</v>
          </cell>
        </row>
        <row r="2396">
          <cell r="A2396" t="str">
            <v>Walnuts</v>
          </cell>
          <cell r="E2396">
            <v>110</v>
          </cell>
          <cell r="F2396">
            <v>1000</v>
          </cell>
          <cell r="G2396" t="str">
            <v>gr</v>
          </cell>
          <cell r="H2396">
            <v>0.9</v>
          </cell>
        </row>
        <row r="2397">
          <cell r="A2397" t="str">
            <v>Walnuts Chopped</v>
          </cell>
          <cell r="E2397">
            <v>110</v>
          </cell>
          <cell r="F2397">
            <v>1000</v>
          </cell>
          <cell r="G2397" t="str">
            <v>gr</v>
          </cell>
          <cell r="H2397">
            <v>0.9</v>
          </cell>
        </row>
        <row r="2398">
          <cell r="A2398" t="str">
            <v>Walnuts Halves</v>
          </cell>
          <cell r="E2398">
            <v>110</v>
          </cell>
          <cell r="F2398">
            <v>1000</v>
          </cell>
          <cell r="G2398" t="str">
            <v>gr</v>
          </cell>
          <cell r="H2398">
            <v>0.9</v>
          </cell>
        </row>
        <row r="2399">
          <cell r="A2399" t="str">
            <v>Wasabi Powder - CPT</v>
          </cell>
          <cell r="E2399">
            <v>18.48</v>
          </cell>
          <cell r="F2399">
            <v>43</v>
          </cell>
          <cell r="G2399" t="str">
            <v>gr</v>
          </cell>
          <cell r="H2399">
            <v>0.9</v>
          </cell>
        </row>
        <row r="2400">
          <cell r="A2400" t="str">
            <v>Water</v>
          </cell>
          <cell r="E2400">
            <v>0</v>
          </cell>
          <cell r="F2400">
            <v>1000</v>
          </cell>
          <cell r="G2400" t="str">
            <v>ml</v>
          </cell>
          <cell r="H2400">
            <v>1</v>
          </cell>
        </row>
        <row r="2401">
          <cell r="A2401" t="str">
            <v>Water - CPT</v>
          </cell>
          <cell r="E2401">
            <v>0</v>
          </cell>
          <cell r="F2401">
            <v>1000</v>
          </cell>
          <cell r="G2401" t="str">
            <v>gr</v>
          </cell>
          <cell r="H2401">
            <v>0.9</v>
          </cell>
        </row>
        <row r="2402">
          <cell r="A2402" t="str">
            <v>Water Rose</v>
          </cell>
          <cell r="E2402">
            <v>0</v>
          </cell>
          <cell r="F2402">
            <v>1000</v>
          </cell>
          <cell r="G2402" t="str">
            <v>gr</v>
          </cell>
          <cell r="H2402">
            <v>0.95</v>
          </cell>
        </row>
        <row r="2403">
          <cell r="A2403" t="str">
            <v>Water Soda</v>
          </cell>
          <cell r="E2403">
            <v>4.25</v>
          </cell>
          <cell r="F2403">
            <v>200</v>
          </cell>
          <cell r="G2403" t="str">
            <v>ml</v>
          </cell>
          <cell r="H2403">
            <v>0.95</v>
          </cell>
        </row>
        <row r="2404">
          <cell r="A2404" t="str">
            <v>Watercress</v>
          </cell>
          <cell r="E2404">
            <v>49.5</v>
          </cell>
          <cell r="F2404">
            <v>1000</v>
          </cell>
          <cell r="G2404" t="str">
            <v>gr</v>
          </cell>
          <cell r="H2404">
            <v>0.9</v>
          </cell>
        </row>
        <row r="2405">
          <cell r="A2405" t="str">
            <v>Wheat Bulgar</v>
          </cell>
          <cell r="E2405">
            <v>18</v>
          </cell>
          <cell r="F2405">
            <v>500</v>
          </cell>
          <cell r="G2405" t="str">
            <v>gr</v>
          </cell>
          <cell r="H2405">
            <v>0.9</v>
          </cell>
        </row>
        <row r="2406">
          <cell r="A2406" t="str">
            <v>Wine Hanepoot</v>
          </cell>
          <cell r="E2406">
            <v>12.5</v>
          </cell>
          <cell r="F2406">
            <v>750</v>
          </cell>
          <cell r="G2406" t="str">
            <v>ml</v>
          </cell>
          <cell r="H2406">
            <v>0.9</v>
          </cell>
        </row>
        <row r="2407">
          <cell r="A2407" t="str">
            <v>Wine Marsala</v>
          </cell>
          <cell r="E2407">
            <v>27.95</v>
          </cell>
          <cell r="F2407">
            <v>750</v>
          </cell>
          <cell r="G2407" t="str">
            <v>ml</v>
          </cell>
          <cell r="H2407">
            <v>0.9</v>
          </cell>
        </row>
        <row r="2408">
          <cell r="A2408" t="str">
            <v>Wine Nederburg Special Late Harvest</v>
          </cell>
          <cell r="E2408">
            <v>22.38</v>
          </cell>
          <cell r="F2408">
            <v>750</v>
          </cell>
          <cell r="G2408" t="str">
            <v>ml</v>
          </cell>
          <cell r="H2408">
            <v>0.9</v>
          </cell>
        </row>
        <row r="2409">
          <cell r="A2409" t="str">
            <v>Wine Noble Late Harvest</v>
          </cell>
          <cell r="E2409">
            <v>66.674999999999997</v>
          </cell>
          <cell r="F2409">
            <v>375</v>
          </cell>
          <cell r="G2409" t="str">
            <v>ml</v>
          </cell>
          <cell r="H2409">
            <v>0.9</v>
          </cell>
        </row>
        <row r="2410">
          <cell r="A2410" t="str">
            <v>Wine Pinotage</v>
          </cell>
          <cell r="E2410">
            <v>26</v>
          </cell>
          <cell r="F2410">
            <v>750</v>
          </cell>
          <cell r="G2410" t="str">
            <v>ml</v>
          </cell>
          <cell r="H2410">
            <v>0.9</v>
          </cell>
        </row>
        <row r="2411">
          <cell r="A2411" t="str">
            <v>Wine Port</v>
          </cell>
          <cell r="E2411">
            <v>71.760000000000005</v>
          </cell>
          <cell r="F2411">
            <v>750</v>
          </cell>
          <cell r="G2411" t="str">
            <v>ml</v>
          </cell>
          <cell r="H2411">
            <v>0.9</v>
          </cell>
        </row>
        <row r="2412">
          <cell r="A2412" t="str">
            <v>Wine Port Monis</v>
          </cell>
          <cell r="E2412">
            <v>55.919999999999995</v>
          </cell>
          <cell r="F2412">
            <v>750</v>
          </cell>
          <cell r="G2412" t="str">
            <v>ml</v>
          </cell>
          <cell r="H2412">
            <v>0.9</v>
          </cell>
        </row>
        <row r="2413">
          <cell r="A2413" t="str">
            <v>Wine Port Ruby</v>
          </cell>
          <cell r="E2413">
            <v>28.57</v>
          </cell>
          <cell r="F2413">
            <v>750</v>
          </cell>
          <cell r="G2413" t="str">
            <v>ml</v>
          </cell>
          <cell r="H2413">
            <v>0.9</v>
          </cell>
        </row>
        <row r="2414">
          <cell r="A2414" t="str">
            <v>Wine Red</v>
          </cell>
          <cell r="E2414">
            <v>93</v>
          </cell>
          <cell r="F2414">
            <v>5000</v>
          </cell>
          <cell r="G2414" t="str">
            <v>ml</v>
          </cell>
          <cell r="H2414">
            <v>0.9</v>
          </cell>
        </row>
        <row r="2415">
          <cell r="A2415" t="str">
            <v>Wine Red - Non Alcoholic</v>
          </cell>
          <cell r="E2415">
            <v>47</v>
          </cell>
          <cell r="F2415">
            <v>750</v>
          </cell>
          <cell r="G2415" t="str">
            <v>ml</v>
          </cell>
          <cell r="H2415">
            <v>0.9</v>
          </cell>
        </row>
        <row r="2416">
          <cell r="A2416" t="str">
            <v>Wine Red Cabernet Sauvignin</v>
          </cell>
          <cell r="E2416">
            <v>37.69</v>
          </cell>
          <cell r="F2416">
            <v>750</v>
          </cell>
          <cell r="G2416" t="str">
            <v>ml</v>
          </cell>
          <cell r="H2416">
            <v>0.9</v>
          </cell>
        </row>
        <row r="2417">
          <cell r="A2417" t="str">
            <v>Wine Rice</v>
          </cell>
          <cell r="E2417">
            <v>18.420000000000002</v>
          </cell>
          <cell r="F2417">
            <v>300</v>
          </cell>
          <cell r="G2417" t="str">
            <v>ml</v>
          </cell>
          <cell r="H2417">
            <v>0.9</v>
          </cell>
        </row>
        <row r="2418">
          <cell r="A2418" t="str">
            <v>Wine Rose</v>
          </cell>
          <cell r="E2418">
            <v>14.95</v>
          </cell>
          <cell r="F2418">
            <v>750</v>
          </cell>
          <cell r="G2418" t="str">
            <v>ml</v>
          </cell>
          <cell r="H2418">
            <v>0.9</v>
          </cell>
        </row>
        <row r="2419">
          <cell r="A2419" t="str">
            <v>Wine Shaoxing</v>
          </cell>
          <cell r="E2419">
            <v>35</v>
          </cell>
          <cell r="F2419">
            <v>750</v>
          </cell>
          <cell r="G2419" t="str">
            <v>ml</v>
          </cell>
          <cell r="H2419">
            <v>0.9</v>
          </cell>
        </row>
        <row r="2420">
          <cell r="A2420" t="str">
            <v>Wine Sherry</v>
          </cell>
          <cell r="E2420">
            <v>33.880000000000003</v>
          </cell>
          <cell r="F2420">
            <v>2000</v>
          </cell>
          <cell r="G2420" t="str">
            <v>gr</v>
          </cell>
          <cell r="H2420">
            <v>0.9</v>
          </cell>
        </row>
        <row r="2421">
          <cell r="A2421" t="str">
            <v>Wine White</v>
          </cell>
          <cell r="E2421">
            <v>72.680000000000007</v>
          </cell>
          <cell r="F2421">
            <v>5000</v>
          </cell>
          <cell r="G2421" t="str">
            <v>ml</v>
          </cell>
          <cell r="H2421">
            <v>0.9</v>
          </cell>
        </row>
        <row r="2422">
          <cell r="A2422" t="str">
            <v>Wine White - CPT</v>
          </cell>
          <cell r="E2422">
            <v>96.36</v>
          </cell>
          <cell r="F2422">
            <v>5000</v>
          </cell>
          <cell r="G2422" t="str">
            <v>gr</v>
          </cell>
          <cell r="H2422">
            <v>0.9</v>
          </cell>
        </row>
        <row r="2423">
          <cell r="A2423" t="str">
            <v>Wine White Dry</v>
          </cell>
          <cell r="E2423">
            <v>42.99</v>
          </cell>
          <cell r="F2423">
            <v>2000</v>
          </cell>
          <cell r="G2423" t="str">
            <v>ml</v>
          </cell>
          <cell r="H2423">
            <v>0.9</v>
          </cell>
        </row>
        <row r="2424">
          <cell r="A2424" t="str">
            <v>Wine White Welbedacht Chardonnay</v>
          </cell>
          <cell r="E2424">
            <v>37.21</v>
          </cell>
          <cell r="F2424">
            <v>2000</v>
          </cell>
          <cell r="G2424" t="str">
            <v>ml</v>
          </cell>
          <cell r="H2424">
            <v>0.9</v>
          </cell>
        </row>
        <row r="2425">
          <cell r="A2425" t="str">
            <v>Wontong Chicken</v>
          </cell>
          <cell r="E2425">
            <v>13.5</v>
          </cell>
          <cell r="F2425">
            <v>12</v>
          </cell>
          <cell r="G2425" t="str">
            <v>ea</v>
          </cell>
          <cell r="H2425">
            <v>0.9</v>
          </cell>
        </row>
        <row r="2426">
          <cell r="A2426" t="str">
            <v>Wontong Pork</v>
          </cell>
          <cell r="E2426">
            <v>13.5</v>
          </cell>
          <cell r="F2426">
            <v>12</v>
          </cell>
          <cell r="G2426" t="str">
            <v>ea</v>
          </cell>
          <cell r="H2426">
            <v>0.9</v>
          </cell>
        </row>
        <row r="2427">
          <cell r="A2427" t="str">
            <v>Wontong Prawn</v>
          </cell>
          <cell r="E2427">
            <v>13.5</v>
          </cell>
          <cell r="F2427">
            <v>12</v>
          </cell>
          <cell r="G2427" t="str">
            <v>ea</v>
          </cell>
          <cell r="H2427">
            <v>0.9</v>
          </cell>
        </row>
        <row r="2428">
          <cell r="A2428" t="str">
            <v>Yam</v>
          </cell>
          <cell r="E2428">
            <v>30</v>
          </cell>
          <cell r="F2428">
            <v>1000</v>
          </cell>
          <cell r="G2428" t="str">
            <v>gr</v>
          </cell>
          <cell r="H2428">
            <v>0.9</v>
          </cell>
        </row>
        <row r="2429">
          <cell r="A2429" t="str">
            <v>Yam Chinese (Wai Shan)</v>
          </cell>
          <cell r="E2429">
            <v>14</v>
          </cell>
          <cell r="F2429">
            <v>100</v>
          </cell>
          <cell r="G2429" t="str">
            <v>gr</v>
          </cell>
          <cell r="H2429">
            <v>0.9</v>
          </cell>
        </row>
        <row r="2430">
          <cell r="A2430" t="str">
            <v>Yam Fresh</v>
          </cell>
          <cell r="E2430">
            <v>30</v>
          </cell>
          <cell r="F2430">
            <v>1000</v>
          </cell>
          <cell r="G2430" t="str">
            <v>gr</v>
          </cell>
          <cell r="H2430">
            <v>0.9</v>
          </cell>
        </row>
        <row r="2431">
          <cell r="A2431" t="str">
            <v>Yeast Dry</v>
          </cell>
          <cell r="E2431">
            <v>1.9810000000000001</v>
          </cell>
          <cell r="F2431">
            <v>10</v>
          </cell>
          <cell r="G2431" t="str">
            <v>gr</v>
          </cell>
          <cell r="H2431">
            <v>0.9</v>
          </cell>
        </row>
        <row r="2432">
          <cell r="A2432" t="str">
            <v>Yeast Wet</v>
          </cell>
          <cell r="E2432">
            <v>20</v>
          </cell>
          <cell r="F2432">
            <v>1000</v>
          </cell>
          <cell r="G2432" t="str">
            <v>gr</v>
          </cell>
          <cell r="H2432">
            <v>0.9</v>
          </cell>
        </row>
        <row r="2433">
          <cell r="A2433" t="str">
            <v>Yoghurt Black Cherry DBN</v>
          </cell>
          <cell r="E2433">
            <v>48.5</v>
          </cell>
          <cell r="F2433">
            <v>5000</v>
          </cell>
          <cell r="G2433" t="str">
            <v>gr</v>
          </cell>
          <cell r="H2433">
            <v>0.9</v>
          </cell>
        </row>
        <row r="2434">
          <cell r="A2434" t="str">
            <v>Yoghurt Fruit</v>
          </cell>
          <cell r="E2434">
            <v>68</v>
          </cell>
          <cell r="F2434">
            <v>5000</v>
          </cell>
          <cell r="G2434" t="str">
            <v>ml</v>
          </cell>
          <cell r="H2434">
            <v>0.9</v>
          </cell>
        </row>
        <row r="2435">
          <cell r="A2435" t="str">
            <v>Yoghurt Granadilla DBN</v>
          </cell>
          <cell r="E2435">
            <v>48.5</v>
          </cell>
          <cell r="F2435">
            <v>5000</v>
          </cell>
          <cell r="G2435" t="str">
            <v>gr</v>
          </cell>
          <cell r="H2435">
            <v>0.9</v>
          </cell>
        </row>
        <row r="2436">
          <cell r="A2436" t="str">
            <v>Yoghurt Greek</v>
          </cell>
          <cell r="E2436">
            <v>67.5</v>
          </cell>
          <cell r="F2436">
            <v>5000</v>
          </cell>
          <cell r="G2436" t="str">
            <v>ml</v>
          </cell>
          <cell r="H2436">
            <v>0.9</v>
          </cell>
        </row>
        <row r="2437">
          <cell r="A2437" t="str">
            <v>Yoghurt Peach DBN</v>
          </cell>
          <cell r="E2437">
            <v>48.5</v>
          </cell>
          <cell r="F2437">
            <v>5000</v>
          </cell>
          <cell r="G2437" t="str">
            <v>gr</v>
          </cell>
          <cell r="H2437">
            <v>0.9</v>
          </cell>
        </row>
        <row r="2438">
          <cell r="A2438" t="str">
            <v>Yoghurt Plain</v>
          </cell>
          <cell r="E2438">
            <v>65</v>
          </cell>
          <cell r="F2438">
            <v>5000</v>
          </cell>
          <cell r="G2438" t="str">
            <v>gr</v>
          </cell>
          <cell r="H2438">
            <v>0.9</v>
          </cell>
        </row>
        <row r="2439">
          <cell r="A2439" t="str">
            <v>Yoghurt Plain - CPT</v>
          </cell>
          <cell r="E2439">
            <v>56</v>
          </cell>
          <cell r="F2439">
            <v>5000</v>
          </cell>
          <cell r="G2439" t="str">
            <v>gr</v>
          </cell>
          <cell r="H2439">
            <v>0.9</v>
          </cell>
        </row>
        <row r="2440">
          <cell r="A2440" t="str">
            <v>Yoghurt Strawberry DBN</v>
          </cell>
          <cell r="E2440">
            <v>48.5</v>
          </cell>
          <cell r="F2440">
            <v>5000</v>
          </cell>
          <cell r="G2440" t="str">
            <v>gr</v>
          </cell>
          <cell r="H2440">
            <v>0.9</v>
          </cell>
        </row>
        <row r="2441">
          <cell r="A2441" t="str">
            <v>Yoghurt Vanilla</v>
          </cell>
          <cell r="E2441">
            <v>54</v>
          </cell>
          <cell r="F2441">
            <v>5000</v>
          </cell>
          <cell r="G2441" t="str">
            <v>ml</v>
          </cell>
          <cell r="H2441">
            <v>0.9</v>
          </cell>
        </row>
        <row r="2442">
          <cell r="A2442" t="str">
            <v>Yoghurt Vanilla DBN</v>
          </cell>
          <cell r="E2442">
            <v>48.5</v>
          </cell>
          <cell r="F2442">
            <v>5000</v>
          </cell>
          <cell r="G2442" t="str">
            <v>gr</v>
          </cell>
          <cell r="H2442">
            <v>0.9</v>
          </cell>
        </row>
      </sheetData>
      <sheetData sheetId="18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F+KL - AFS"/>
      <sheetName val="P&amp;L AF JNB"/>
      <sheetName val="P&amp;L AF CPT"/>
      <sheetName val="P&amp;L KL JNB"/>
      <sheetName val="P&amp;L KL CPT"/>
      <sheetName val="Actual Food Costs - AF - JNB"/>
      <sheetName val="Sales Handling - AF - JNB"/>
      <sheetName val="AF FC JNB"/>
      <sheetName val="AF BC JNB"/>
      <sheetName val="AF WY JNB"/>
      <sheetName val="AF YC JNB"/>
      <sheetName val="AF Crew JNB"/>
      <sheetName val="Actual Food Costs - AF - CPT"/>
      <sheetName val="Sales Handling - AF - CPT"/>
      <sheetName val="AF BC CPT"/>
      <sheetName val="AF WY CPT"/>
      <sheetName val="AF YC CPT"/>
      <sheetName val="AF Crew CPT"/>
      <sheetName val="Lookup"/>
      <sheetName val="Frontpage"/>
      <sheetName val="Actual Food Costs - KL - JNB"/>
      <sheetName val="Sales Handling - KL - JNB"/>
      <sheetName val="212cAll JNB"/>
      <sheetName val="220c1 JNB"/>
      <sheetName val="220c2 JNB"/>
      <sheetName val="220c3 JNB"/>
      <sheetName val="220c4 JNB"/>
      <sheetName val="234c1JNB"/>
      <sheetName val="234c2JNB"/>
      <sheetName val="234c3JNB"/>
      <sheetName val="234c4JNB"/>
      <sheetName val="Frontpage 2"/>
      <sheetName val="312C4&amp;1 JNB (Cold)"/>
      <sheetName val="312 C2&amp;3 JNB (Cold)"/>
      <sheetName val="331c4&amp;1 JNB (2 Options)"/>
      <sheetName val="331c2&amp;3 JNB (2 Options )"/>
      <sheetName val="442 JNB c4&amp;1"/>
      <sheetName val="442 JNB c2&amp;3"/>
      <sheetName val="433-434cAll"/>
      <sheetName val="456cAll"/>
      <sheetName val="Frontpage CPT"/>
      <sheetName val="Actual Food Costs - KL - CPT"/>
      <sheetName val="Sales Handling - KL - CPT"/>
      <sheetName val="212cA CPT"/>
      <sheetName val="220c1 CPT"/>
      <sheetName val="220c2 CPT"/>
      <sheetName val="220c3 CPT"/>
      <sheetName val="220c4 CPT"/>
      <sheetName val="234c1CPT"/>
      <sheetName val="234c2CPT"/>
      <sheetName val="234c3CPT"/>
      <sheetName val="234c4CPT"/>
      <sheetName val="Frontpage 2 (2)"/>
      <sheetName val="312C1&amp;4 CPT (Cold)"/>
      <sheetName val="312 C2&amp;3 CPT (Cold)"/>
      <sheetName val="E331c4&amp;1 CPT(2 Option)"/>
      <sheetName val="E331c2&amp;3 CPT(2 Option)"/>
      <sheetName val="442 CPT c4&amp;1"/>
      <sheetName val="442 CPT c2&amp;3"/>
      <sheetName val="433-434cAll (2)"/>
      <sheetName val="456cAll (2)"/>
    </sheetNames>
    <sheetDataSet>
      <sheetData sheetId="0"/>
      <sheetData sheetId="1">
        <row r="7">
          <cell r="C7">
            <v>1396197.5596806919</v>
          </cell>
        </row>
      </sheetData>
      <sheetData sheetId="2">
        <row r="7">
          <cell r="C7">
            <v>733484.91022467229</v>
          </cell>
        </row>
      </sheetData>
      <sheetData sheetId="3">
        <row r="7">
          <cell r="C7">
            <v>2251973.5539893727</v>
          </cell>
        </row>
      </sheetData>
      <sheetData sheetId="4">
        <row r="7">
          <cell r="C7">
            <v>1758025.657999650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5">
          <cell r="A5" t="str">
            <v>AF BC Cheese Selection 2 Kinds</v>
          </cell>
          <cell r="C5">
            <v>1</v>
          </cell>
          <cell r="D5" t="str">
            <v>EA</v>
          </cell>
          <cell r="E5">
            <v>0.16350000000000001</v>
          </cell>
          <cell r="F5">
            <v>1</v>
          </cell>
          <cell r="G5" t="str">
            <v>EA</v>
          </cell>
          <cell r="H5">
            <v>0.99</v>
          </cell>
        </row>
        <row r="6">
          <cell r="A6" t="str">
            <v>AF CHML Juice Organic</v>
          </cell>
          <cell r="C6">
            <v>1</v>
          </cell>
          <cell r="D6" t="str">
            <v>EA</v>
          </cell>
          <cell r="E6">
            <v>0.16350000000000001</v>
          </cell>
          <cell r="F6">
            <v>1</v>
          </cell>
          <cell r="G6" t="str">
            <v>EA</v>
          </cell>
          <cell r="H6">
            <v>0.99</v>
          </cell>
        </row>
        <row r="7">
          <cell r="A7" t="str">
            <v>AF Cutlery Roll Up</v>
          </cell>
          <cell r="C7">
            <v>1</v>
          </cell>
          <cell r="D7" t="str">
            <v>EA</v>
          </cell>
          <cell r="E7">
            <v>0.16350000000000001</v>
          </cell>
          <cell r="F7">
            <v>1</v>
          </cell>
          <cell r="G7" t="str">
            <v>EA</v>
          </cell>
          <cell r="H7">
            <v>0.99</v>
          </cell>
        </row>
        <row r="8">
          <cell r="A8" t="str">
            <v>AF FC Cheese Selection 5 Kinds</v>
          </cell>
          <cell r="C8">
            <v>1</v>
          </cell>
          <cell r="D8" t="str">
            <v>EA</v>
          </cell>
          <cell r="E8">
            <v>0.16350000000000001</v>
          </cell>
          <cell r="F8">
            <v>1</v>
          </cell>
          <cell r="G8" t="str">
            <v>EA</v>
          </cell>
          <cell r="H8">
            <v>0.99</v>
          </cell>
        </row>
        <row r="9">
          <cell r="A9" t="str">
            <v>AF Foie Gras BC</v>
          </cell>
          <cell r="C9">
            <v>1</v>
          </cell>
          <cell r="D9" t="str">
            <v>EA</v>
          </cell>
          <cell r="E9">
            <v>0.27250000000000002</v>
          </cell>
          <cell r="F9">
            <v>1</v>
          </cell>
          <cell r="G9" t="str">
            <v>EA</v>
          </cell>
          <cell r="H9">
            <v>0.99</v>
          </cell>
        </row>
        <row r="10">
          <cell r="A10" t="str">
            <v>AF Foie Gras FC</v>
          </cell>
          <cell r="C10">
            <v>1</v>
          </cell>
          <cell r="D10" t="str">
            <v>EA</v>
          </cell>
          <cell r="E10">
            <v>0.27250000000000002</v>
          </cell>
          <cell r="F10">
            <v>1</v>
          </cell>
          <cell r="G10" t="str">
            <v>EA</v>
          </cell>
          <cell r="H10">
            <v>0.99</v>
          </cell>
        </row>
        <row r="11">
          <cell r="A11" t="str">
            <v>AF stock Basket Dispoable</v>
          </cell>
          <cell r="C11">
            <v>1</v>
          </cell>
          <cell r="D11" t="str">
            <v>EA</v>
          </cell>
          <cell r="E11">
            <v>0.16350000000000001</v>
          </cell>
          <cell r="F11">
            <v>1</v>
          </cell>
          <cell r="G11" t="str">
            <v>EA</v>
          </cell>
          <cell r="H11">
            <v>0.99</v>
          </cell>
        </row>
        <row r="12">
          <cell r="A12" t="str">
            <v>AF stock Butter Coupelle 25gr</v>
          </cell>
          <cell r="C12">
            <v>1</v>
          </cell>
          <cell r="D12" t="str">
            <v>EA</v>
          </cell>
          <cell r="E12">
            <v>0.16350000000000001</v>
          </cell>
          <cell r="F12">
            <v>1</v>
          </cell>
          <cell r="G12" t="str">
            <v>EA</v>
          </cell>
          <cell r="H12">
            <v>0.99</v>
          </cell>
        </row>
        <row r="13">
          <cell r="A13" t="str">
            <v>AF stock Butter Micro</v>
          </cell>
          <cell r="C13">
            <v>1</v>
          </cell>
          <cell r="D13" t="str">
            <v>EA</v>
          </cell>
          <cell r="E13">
            <v>0.16350000000000001</v>
          </cell>
          <cell r="F13">
            <v>1</v>
          </cell>
          <cell r="G13" t="str">
            <v>EA</v>
          </cell>
          <cell r="H13">
            <v>0.99</v>
          </cell>
        </row>
        <row r="14">
          <cell r="A14" t="str">
            <v>AF stock Cheese Portion</v>
          </cell>
          <cell r="C14">
            <v>1</v>
          </cell>
          <cell r="D14" t="str">
            <v>EA</v>
          </cell>
          <cell r="E14">
            <v>0.16350000000000001</v>
          </cell>
          <cell r="F14">
            <v>1</v>
          </cell>
          <cell r="G14" t="str">
            <v>EA</v>
          </cell>
          <cell r="H14">
            <v>0.99</v>
          </cell>
        </row>
        <row r="15">
          <cell r="A15" t="str">
            <v>AF Stock Child Amenity Kit</v>
          </cell>
          <cell r="C15">
            <v>1</v>
          </cell>
          <cell r="D15" t="str">
            <v>EA</v>
          </cell>
          <cell r="E15">
            <v>0.16350000000000001</v>
          </cell>
          <cell r="F15">
            <v>1</v>
          </cell>
          <cell r="G15" t="str">
            <v>EA</v>
          </cell>
          <cell r="H15">
            <v>0.99</v>
          </cell>
        </row>
        <row r="16">
          <cell r="A16" t="str">
            <v>AF Stock Child Amenity Kit FC/BC Only</v>
          </cell>
          <cell r="C16">
            <v>1</v>
          </cell>
          <cell r="D16" t="str">
            <v>EA</v>
          </cell>
          <cell r="E16">
            <v>0.16350000000000001</v>
          </cell>
          <cell r="F16">
            <v>1</v>
          </cell>
          <cell r="G16" t="str">
            <v>EA</v>
          </cell>
          <cell r="H16">
            <v>0.99</v>
          </cell>
        </row>
        <row r="17">
          <cell r="A17" t="str">
            <v>AF Stock Cutlery Pack 7in1</v>
          </cell>
          <cell r="C17">
            <v>1</v>
          </cell>
          <cell r="D17" t="str">
            <v>EA</v>
          </cell>
          <cell r="E17">
            <v>0.16350000000000001</v>
          </cell>
          <cell r="F17">
            <v>1</v>
          </cell>
          <cell r="G17" t="str">
            <v>EA</v>
          </cell>
          <cell r="H17">
            <v>0.99</v>
          </cell>
        </row>
        <row r="18">
          <cell r="A18" t="str">
            <v>AF Stock Cutlery Pack CHML</v>
          </cell>
          <cell r="C18">
            <v>1</v>
          </cell>
          <cell r="D18" t="str">
            <v>EA</v>
          </cell>
          <cell r="E18">
            <v>0.16350000000000001</v>
          </cell>
          <cell r="F18">
            <v>1</v>
          </cell>
          <cell r="G18" t="str">
            <v>EA</v>
          </cell>
          <cell r="H18">
            <v>0.99</v>
          </cell>
        </row>
        <row r="19">
          <cell r="A19" t="str">
            <v>AF stock Dressing Pot Vinaigrette</v>
          </cell>
          <cell r="C19">
            <v>1</v>
          </cell>
          <cell r="D19" t="str">
            <v>EA</v>
          </cell>
          <cell r="E19">
            <v>0.16350000000000001</v>
          </cell>
          <cell r="F19">
            <v>1</v>
          </cell>
          <cell r="G19" t="str">
            <v>EA</v>
          </cell>
          <cell r="H19">
            <v>0.99</v>
          </cell>
        </row>
        <row r="20">
          <cell r="A20" t="str">
            <v>AF Stock Fruit Basket</v>
          </cell>
          <cell r="C20">
            <v>1</v>
          </cell>
          <cell r="D20" t="str">
            <v>EA</v>
          </cell>
          <cell r="E20">
            <v>0.16350000000000001</v>
          </cell>
          <cell r="F20">
            <v>1</v>
          </cell>
          <cell r="G20" t="str">
            <v>EA</v>
          </cell>
          <cell r="H20">
            <v>0.99</v>
          </cell>
        </row>
        <row r="21">
          <cell r="A21" t="str">
            <v>AF Stock Milk Jigger</v>
          </cell>
          <cell r="C21">
            <v>1</v>
          </cell>
          <cell r="D21" t="str">
            <v>EA</v>
          </cell>
          <cell r="E21">
            <v>0.16350000000000001</v>
          </cell>
          <cell r="F21">
            <v>1</v>
          </cell>
          <cell r="G21" t="str">
            <v>EA</v>
          </cell>
          <cell r="H21">
            <v>0.99</v>
          </cell>
        </row>
        <row r="22">
          <cell r="A22" t="str">
            <v>AF stock Mustard Sachet</v>
          </cell>
          <cell r="C22">
            <v>1</v>
          </cell>
          <cell r="D22" t="str">
            <v>EA</v>
          </cell>
          <cell r="E22">
            <v>0.16350000000000001</v>
          </cell>
          <cell r="F22">
            <v>1</v>
          </cell>
          <cell r="G22" t="str">
            <v>EA</v>
          </cell>
          <cell r="H22">
            <v>0.99</v>
          </cell>
        </row>
        <row r="23">
          <cell r="A23" t="str">
            <v>AF Stock Plastic Appetizer Spoon</v>
          </cell>
          <cell r="C23">
            <v>1</v>
          </cell>
          <cell r="D23" t="str">
            <v>EA</v>
          </cell>
          <cell r="E23">
            <v>0.16350000000000001</v>
          </cell>
          <cell r="F23">
            <v>1</v>
          </cell>
          <cell r="G23" t="str">
            <v>EA</v>
          </cell>
          <cell r="H23">
            <v>0.99</v>
          </cell>
        </row>
        <row r="24">
          <cell r="A24" t="str">
            <v>AF Stock Plastic Cup</v>
          </cell>
          <cell r="C24">
            <v>1</v>
          </cell>
          <cell r="D24" t="str">
            <v>EA</v>
          </cell>
          <cell r="E24">
            <v>0.16350000000000001</v>
          </cell>
          <cell r="F24">
            <v>1</v>
          </cell>
          <cell r="G24" t="str">
            <v>EA</v>
          </cell>
          <cell r="H24">
            <v>0.99</v>
          </cell>
        </row>
        <row r="25">
          <cell r="A25" t="str">
            <v>AF stock Salt &amp; Pepper</v>
          </cell>
          <cell r="C25">
            <v>1</v>
          </cell>
          <cell r="D25" t="str">
            <v>EA</v>
          </cell>
          <cell r="E25">
            <v>0.16350000000000001</v>
          </cell>
          <cell r="F25">
            <v>1</v>
          </cell>
          <cell r="G25" t="str">
            <v>EA</v>
          </cell>
          <cell r="H25">
            <v>0.99</v>
          </cell>
        </row>
        <row r="26">
          <cell r="A26" t="str">
            <v>AF stock Sugar Sachet</v>
          </cell>
          <cell r="C26">
            <v>1</v>
          </cell>
          <cell r="D26" t="str">
            <v>EA</v>
          </cell>
          <cell r="E26">
            <v>0.16350000000000001</v>
          </cell>
          <cell r="F26">
            <v>1</v>
          </cell>
          <cell r="G26" t="str">
            <v>EA</v>
          </cell>
          <cell r="H26">
            <v>0.99</v>
          </cell>
        </row>
        <row r="27">
          <cell r="A27" t="str">
            <v>Apple Tarte Tatin 30gr</v>
          </cell>
          <cell r="C27">
            <v>1</v>
          </cell>
          <cell r="D27" t="str">
            <v>EA</v>
          </cell>
          <cell r="E27">
            <v>2.7250000000000001</v>
          </cell>
          <cell r="F27">
            <v>1</v>
          </cell>
          <cell r="G27" t="str">
            <v>EA</v>
          </cell>
          <cell r="H27">
            <v>0.95</v>
          </cell>
        </row>
        <row r="28">
          <cell r="A28" t="str">
            <v>Apple Wedges Grilled</v>
          </cell>
          <cell r="C28">
            <v>1</v>
          </cell>
          <cell r="D28" t="str">
            <v>GR</v>
          </cell>
          <cell r="E28">
            <v>9.5920000000000023</v>
          </cell>
          <cell r="F28">
            <v>1000</v>
          </cell>
          <cell r="G28" t="str">
            <v>GR</v>
          </cell>
          <cell r="H28">
            <v>0.95</v>
          </cell>
        </row>
        <row r="29">
          <cell r="A29" t="str">
            <v>Apples Red Whole (CPT)</v>
          </cell>
          <cell r="C29">
            <v>1</v>
          </cell>
          <cell r="D29" t="str">
            <v>GR</v>
          </cell>
          <cell r="E29">
            <v>3.6151666666666666</v>
          </cell>
          <cell r="F29">
            <v>1000</v>
          </cell>
          <cell r="G29" t="str">
            <v>GR</v>
          </cell>
          <cell r="H29">
            <v>0.98</v>
          </cell>
        </row>
        <row r="30">
          <cell r="A30" t="str">
            <v>Apricot Dried Turkish Chopped</v>
          </cell>
          <cell r="C30">
            <v>1</v>
          </cell>
          <cell r="D30" t="str">
            <v>GR</v>
          </cell>
          <cell r="E30">
            <v>81.75</v>
          </cell>
          <cell r="F30">
            <v>1000</v>
          </cell>
          <cell r="G30" t="str">
            <v>GR</v>
          </cell>
          <cell r="H30">
            <v>0.95</v>
          </cell>
        </row>
        <row r="31">
          <cell r="A31" t="str">
            <v>Apricot Dried Turkish ea</v>
          </cell>
          <cell r="C31">
            <v>1</v>
          </cell>
          <cell r="D31" t="str">
            <v>EA</v>
          </cell>
          <cell r="E31">
            <v>0.40875000000000006</v>
          </cell>
          <cell r="F31">
            <v>1</v>
          </cell>
          <cell r="G31" t="str">
            <v>EA</v>
          </cell>
          <cell r="H31">
            <v>0.95</v>
          </cell>
        </row>
        <row r="32">
          <cell r="A32" t="str">
            <v>Apricot Dried Turkish ea</v>
          </cell>
          <cell r="C32">
            <v>1</v>
          </cell>
          <cell r="D32" t="str">
            <v>EA</v>
          </cell>
          <cell r="E32">
            <v>0.27468000000000004</v>
          </cell>
          <cell r="F32">
            <v>1</v>
          </cell>
          <cell r="G32" t="str">
            <v>EA</v>
          </cell>
          <cell r="H32">
            <v>0.95</v>
          </cell>
        </row>
        <row r="33">
          <cell r="A33" t="str">
            <v>Artichoke Heart Quarter Grilled</v>
          </cell>
          <cell r="C33">
            <v>1</v>
          </cell>
          <cell r="D33" t="str">
            <v>GR</v>
          </cell>
          <cell r="E33">
            <v>54.500000000000007</v>
          </cell>
          <cell r="F33">
            <v>1000</v>
          </cell>
          <cell r="G33" t="str">
            <v>GR</v>
          </cell>
          <cell r="H33">
            <v>0.7</v>
          </cell>
        </row>
        <row r="34">
          <cell r="A34" t="str">
            <v>Artichoke Hearts Marinated</v>
          </cell>
          <cell r="C34">
            <v>1</v>
          </cell>
          <cell r="D34" t="str">
            <v>GR</v>
          </cell>
          <cell r="E34">
            <v>119.1107707936508</v>
          </cell>
          <cell r="F34">
            <v>1000</v>
          </cell>
          <cell r="G34" t="str">
            <v>GR</v>
          </cell>
          <cell r="H34">
            <v>0.7</v>
          </cell>
        </row>
        <row r="35">
          <cell r="A35" t="str">
            <v>Asparagus Green Fresh Grilled</v>
          </cell>
          <cell r="C35">
            <v>1</v>
          </cell>
          <cell r="D35" t="str">
            <v>GR</v>
          </cell>
          <cell r="E35">
            <v>151.51000000000002</v>
          </cell>
          <cell r="F35">
            <v>1000</v>
          </cell>
          <cell r="G35" t="str">
            <v>GR</v>
          </cell>
          <cell r="H35">
            <v>0.95</v>
          </cell>
        </row>
        <row r="36">
          <cell r="A36" t="str">
            <v>Asparagus Green Spears Blanched</v>
          </cell>
          <cell r="C36">
            <v>1</v>
          </cell>
          <cell r="D36" t="str">
            <v>GR</v>
          </cell>
          <cell r="E36">
            <v>129.05600000000001</v>
          </cell>
          <cell r="F36">
            <v>1000</v>
          </cell>
          <cell r="G36" t="str">
            <v>GR</v>
          </cell>
          <cell r="H36">
            <v>0.95</v>
          </cell>
        </row>
        <row r="37">
          <cell r="A37" t="str">
            <v>Baby Marrow Batons Seared</v>
          </cell>
          <cell r="C37">
            <v>1</v>
          </cell>
          <cell r="D37" t="str">
            <v>GR</v>
          </cell>
          <cell r="E37">
            <v>42.795070058479538</v>
          </cell>
          <cell r="F37">
            <v>1000</v>
          </cell>
          <cell r="G37" t="str">
            <v>GR</v>
          </cell>
          <cell r="H37">
            <v>0.95</v>
          </cell>
        </row>
        <row r="38">
          <cell r="A38" t="str">
            <v>Baby Marrow Bias-Cut Blanched</v>
          </cell>
          <cell r="C38">
            <v>1</v>
          </cell>
          <cell r="D38" t="str">
            <v>GR</v>
          </cell>
          <cell r="E38">
            <v>23.454282163742693</v>
          </cell>
          <cell r="F38">
            <v>1000</v>
          </cell>
          <cell r="G38" t="str">
            <v>GR</v>
          </cell>
          <cell r="H38">
            <v>0.95</v>
          </cell>
        </row>
        <row r="39">
          <cell r="A39" t="str">
            <v>Baby Marrow Carpaccio</v>
          </cell>
          <cell r="C39">
            <v>1</v>
          </cell>
          <cell r="D39" t="str">
            <v>GR</v>
          </cell>
          <cell r="E39">
            <v>39.454051140350877</v>
          </cell>
          <cell r="F39">
            <v>1000</v>
          </cell>
          <cell r="G39" t="str">
            <v>GR</v>
          </cell>
          <cell r="H39">
            <v>0.95</v>
          </cell>
        </row>
        <row r="40">
          <cell r="A40" t="str">
            <v>Baby Marrow Granny Cut Roasted</v>
          </cell>
          <cell r="C40">
            <v>1</v>
          </cell>
          <cell r="D40" t="str">
            <v>GR</v>
          </cell>
          <cell r="E40">
            <v>23.454282163742693</v>
          </cell>
          <cell r="F40">
            <v>1000</v>
          </cell>
          <cell r="G40" t="str">
            <v>GR</v>
          </cell>
          <cell r="H40">
            <v>0.95</v>
          </cell>
        </row>
        <row r="41">
          <cell r="A41" t="str">
            <v>Baby Marrow Ribbon Grilled</v>
          </cell>
          <cell r="C41">
            <v>1</v>
          </cell>
          <cell r="D41" t="str">
            <v>GR</v>
          </cell>
          <cell r="E41">
            <v>23.454282163742693</v>
          </cell>
          <cell r="F41">
            <v>1000</v>
          </cell>
          <cell r="G41" t="str">
            <v>GR</v>
          </cell>
          <cell r="H41">
            <v>0.95</v>
          </cell>
        </row>
        <row r="42">
          <cell r="A42" t="str">
            <v>Bacon Back Grilled</v>
          </cell>
          <cell r="C42">
            <v>1</v>
          </cell>
          <cell r="D42" t="str">
            <v>GR</v>
          </cell>
          <cell r="E42">
            <v>69.65100000000001</v>
          </cell>
          <cell r="F42">
            <v>1000</v>
          </cell>
          <cell r="G42" t="str">
            <v>GR</v>
          </cell>
          <cell r="H42">
            <v>0.65</v>
          </cell>
        </row>
        <row r="43">
          <cell r="A43" t="str">
            <v>Bacon Streaky Grill Marked</v>
          </cell>
          <cell r="C43">
            <v>1</v>
          </cell>
          <cell r="D43" t="str">
            <v>GR</v>
          </cell>
          <cell r="E43">
            <v>69.65100000000001</v>
          </cell>
          <cell r="F43">
            <v>1000</v>
          </cell>
          <cell r="G43" t="str">
            <v>GR</v>
          </cell>
          <cell r="H43">
            <v>0.65</v>
          </cell>
        </row>
        <row r="44">
          <cell r="A44" t="str">
            <v>Bag Brown Bread Local</v>
          </cell>
          <cell r="C44">
            <v>1</v>
          </cell>
          <cell r="D44" t="str">
            <v>EA</v>
          </cell>
          <cell r="E44">
            <v>0.35839200000000004</v>
          </cell>
          <cell r="F44">
            <v>1</v>
          </cell>
          <cell r="G44" t="str">
            <v>EA</v>
          </cell>
          <cell r="H44">
            <v>0.98</v>
          </cell>
        </row>
        <row r="45">
          <cell r="A45" t="str">
            <v>Bag Plastic Polypropylene</v>
          </cell>
          <cell r="C45">
            <v>1</v>
          </cell>
          <cell r="D45" t="str">
            <v>EA</v>
          </cell>
          <cell r="E45">
            <v>7.9215750000000015E-2</v>
          </cell>
          <cell r="F45">
            <v>1</v>
          </cell>
          <cell r="G45" t="str">
            <v>EA</v>
          </cell>
          <cell r="H45">
            <v>0.98</v>
          </cell>
        </row>
        <row r="46">
          <cell r="A46" t="str">
            <v>Bamboo Skewer Side Twister Style 12cm</v>
          </cell>
          <cell r="C46">
            <v>1</v>
          </cell>
          <cell r="D46" t="str">
            <v>EA</v>
          </cell>
          <cell r="E46">
            <v>0.58860000000000012</v>
          </cell>
          <cell r="F46">
            <v>1</v>
          </cell>
          <cell r="G46" t="str">
            <v>EA</v>
          </cell>
          <cell r="H46">
            <v>0.98</v>
          </cell>
        </row>
        <row r="47">
          <cell r="A47" t="str">
            <v>Banana Bias Cut Fried</v>
          </cell>
          <cell r="C47">
            <v>1</v>
          </cell>
          <cell r="D47" t="str">
            <v>GR</v>
          </cell>
          <cell r="E47">
            <v>29.340804088888895</v>
          </cell>
          <cell r="F47">
            <v>1000</v>
          </cell>
          <cell r="G47" t="str">
            <v>GR</v>
          </cell>
          <cell r="H47">
            <v>0.95</v>
          </cell>
        </row>
        <row r="48">
          <cell r="A48" t="str">
            <v>Banana Caramelised</v>
          </cell>
          <cell r="B48" t="str">
            <v>2x30gr</v>
          </cell>
          <cell r="C48">
            <v>1</v>
          </cell>
          <cell r="D48" t="str">
            <v>GR</v>
          </cell>
          <cell r="E48">
            <v>25.875509999999998</v>
          </cell>
          <cell r="F48">
            <v>1000</v>
          </cell>
          <cell r="G48" t="str">
            <v>GR</v>
          </cell>
          <cell r="H48">
            <v>0.95</v>
          </cell>
        </row>
        <row r="49">
          <cell r="A49" t="str">
            <v>Beans Green Blanched 4cm</v>
          </cell>
          <cell r="C49">
            <v>1</v>
          </cell>
          <cell r="D49" t="str">
            <v>GR</v>
          </cell>
          <cell r="E49">
            <v>18.024240000000002</v>
          </cell>
          <cell r="F49">
            <v>1000</v>
          </cell>
          <cell r="G49" t="str">
            <v>GR</v>
          </cell>
          <cell r="H49">
            <v>0.95</v>
          </cell>
        </row>
        <row r="50">
          <cell r="A50" t="str">
            <v>Beans Green Blanched 8cm</v>
          </cell>
          <cell r="C50">
            <v>1</v>
          </cell>
          <cell r="D50" t="str">
            <v>GR</v>
          </cell>
          <cell r="E50">
            <v>18.024240000000002</v>
          </cell>
          <cell r="F50">
            <v>1000</v>
          </cell>
          <cell r="G50" t="str">
            <v>GR</v>
          </cell>
          <cell r="H50">
            <v>0.95</v>
          </cell>
        </row>
        <row r="51">
          <cell r="A51" t="str">
            <v>Beans Green Buttered 8cm</v>
          </cell>
          <cell r="C51">
            <v>1</v>
          </cell>
          <cell r="D51" t="str">
            <v>GR</v>
          </cell>
          <cell r="E51">
            <v>18.024240000000002</v>
          </cell>
          <cell r="F51">
            <v>1000</v>
          </cell>
          <cell r="G51" t="str">
            <v>GR</v>
          </cell>
          <cell r="H51">
            <v>0.95</v>
          </cell>
        </row>
        <row r="52">
          <cell r="A52" t="str">
            <v>Beans Green Kenyan Blanched (CPT)</v>
          </cell>
          <cell r="C52">
            <v>1</v>
          </cell>
          <cell r="D52" t="str">
            <v>GR</v>
          </cell>
          <cell r="E52">
            <v>117.88865933333335</v>
          </cell>
          <cell r="F52">
            <v>1000</v>
          </cell>
          <cell r="G52" t="str">
            <v>GR</v>
          </cell>
          <cell r="H52">
            <v>0.95</v>
          </cell>
        </row>
        <row r="53">
          <cell r="A53" t="str">
            <v>Beans Green,Garlic &amp; Onion Saut</v>
          </cell>
          <cell r="C53">
            <v>1</v>
          </cell>
          <cell r="D53" t="str">
            <v>GR</v>
          </cell>
          <cell r="E53">
            <v>36.914969444444452</v>
          </cell>
          <cell r="F53">
            <v>1000</v>
          </cell>
          <cell r="G53" t="str">
            <v>GR</v>
          </cell>
          <cell r="H53">
            <v>0.95</v>
          </cell>
        </row>
        <row r="54">
          <cell r="A54" t="str">
            <v>Beef Curry Cape Malay</v>
          </cell>
          <cell r="C54">
            <v>1</v>
          </cell>
          <cell r="D54" t="str">
            <v>GR</v>
          </cell>
          <cell r="E54">
            <v>83.372061338702125</v>
          </cell>
          <cell r="F54">
            <v>1000</v>
          </cell>
          <cell r="G54" t="str">
            <v>GR</v>
          </cell>
          <cell r="H54">
            <v>0.95</v>
          </cell>
        </row>
        <row r="55">
          <cell r="A55" t="str">
            <v>Beef Fillet Coffee &amp; Chilli Rolled</v>
          </cell>
          <cell r="C55">
            <v>1</v>
          </cell>
          <cell r="D55" t="str">
            <v>GR</v>
          </cell>
          <cell r="E55">
            <v>277.69700048245619</v>
          </cell>
          <cell r="F55">
            <v>1000</v>
          </cell>
          <cell r="G55" t="str">
            <v>GR</v>
          </cell>
          <cell r="H55">
            <v>0.95</v>
          </cell>
        </row>
        <row r="56">
          <cell r="A56" t="str">
            <v>Beef Fillet Flat Top Grilled</v>
          </cell>
          <cell r="C56">
            <v>1</v>
          </cell>
          <cell r="D56" t="str">
            <v>GR</v>
          </cell>
          <cell r="E56">
            <v>263.56623888888885</v>
          </cell>
          <cell r="F56">
            <v>1000</v>
          </cell>
          <cell r="G56" t="str">
            <v>GR</v>
          </cell>
          <cell r="H56">
            <v>0.95</v>
          </cell>
        </row>
        <row r="57">
          <cell r="A57" t="str">
            <v>Beef Fillet Grilled (Non-halaal)</v>
          </cell>
          <cell r="C57">
            <v>1</v>
          </cell>
          <cell r="D57" t="str">
            <v>GR</v>
          </cell>
          <cell r="E57">
            <v>263.56623888888885</v>
          </cell>
          <cell r="F57">
            <v>1000</v>
          </cell>
          <cell r="G57" t="str">
            <v>GR</v>
          </cell>
          <cell r="H57">
            <v>0.95</v>
          </cell>
        </row>
        <row r="58">
          <cell r="A58" t="str">
            <v>Beef Fillet Roll Stuffed</v>
          </cell>
          <cell r="C58">
            <v>1</v>
          </cell>
          <cell r="D58" t="str">
            <v>GR</v>
          </cell>
          <cell r="E58">
            <v>150.04109676319501</v>
          </cell>
          <cell r="F58">
            <v>1000</v>
          </cell>
          <cell r="G58" t="str">
            <v>GR</v>
          </cell>
          <cell r="H58">
            <v>0.95</v>
          </cell>
        </row>
        <row r="59">
          <cell r="A59" t="str">
            <v>Beef Fillet Thyme &amp; Garlic  Marinated Gr</v>
          </cell>
          <cell r="C59">
            <v>1</v>
          </cell>
          <cell r="D59" t="str">
            <v>GR</v>
          </cell>
          <cell r="E59">
            <v>265.74113492063498</v>
          </cell>
          <cell r="F59">
            <v>1000</v>
          </cell>
          <cell r="G59" t="str">
            <v>GR</v>
          </cell>
          <cell r="H59">
            <v>0.95</v>
          </cell>
        </row>
        <row r="60">
          <cell r="A60" t="str">
            <v>Beef Fillet Wellington</v>
          </cell>
          <cell r="C60">
            <v>1</v>
          </cell>
          <cell r="D60" t="str">
            <v>GR</v>
          </cell>
          <cell r="E60">
            <v>169.81127079772082</v>
          </cell>
          <cell r="F60">
            <v>1000</v>
          </cell>
          <cell r="G60" t="str">
            <v>GR</v>
          </cell>
          <cell r="H60">
            <v>0.95</v>
          </cell>
        </row>
        <row r="61">
          <cell r="A61" t="str">
            <v>Beef Fillet Whole Chermoula Crust</v>
          </cell>
          <cell r="C61">
            <v>1</v>
          </cell>
          <cell r="D61" t="str">
            <v>GR</v>
          </cell>
          <cell r="E61">
            <v>264.4381222748811</v>
          </cell>
          <cell r="F61">
            <v>1000</v>
          </cell>
          <cell r="G61" t="str">
            <v>GR</v>
          </cell>
          <cell r="H61">
            <v>0.95</v>
          </cell>
        </row>
        <row r="62">
          <cell r="A62" t="str">
            <v>Beef Goulash</v>
          </cell>
          <cell r="C62">
            <v>1</v>
          </cell>
          <cell r="D62" t="str">
            <v>GR</v>
          </cell>
          <cell r="E62">
            <v>92.96231095238096</v>
          </cell>
          <cell r="F62">
            <v>1000</v>
          </cell>
          <cell r="G62" t="str">
            <v>GR</v>
          </cell>
          <cell r="H62">
            <v>0.95</v>
          </cell>
        </row>
        <row r="63">
          <cell r="A63" t="str">
            <v>Beef Mustard Stew (Non-halaal)</v>
          </cell>
          <cell r="C63">
            <v>1</v>
          </cell>
          <cell r="D63" t="str">
            <v>GR</v>
          </cell>
          <cell r="E63">
            <v>45.252209888888885</v>
          </cell>
          <cell r="F63">
            <v>1000</v>
          </cell>
          <cell r="G63" t="str">
            <v>GR</v>
          </cell>
          <cell r="H63">
            <v>0.95</v>
          </cell>
        </row>
        <row r="64">
          <cell r="A64" t="str">
            <v>Beef Pastrami Sliced</v>
          </cell>
          <cell r="C64">
            <v>1</v>
          </cell>
          <cell r="D64" t="str">
            <v>GR</v>
          </cell>
          <cell r="E64">
            <v>103.55000000000001</v>
          </cell>
          <cell r="F64">
            <v>1000</v>
          </cell>
          <cell r="G64" t="str">
            <v>GR</v>
          </cell>
          <cell r="H64">
            <v>0.95</v>
          </cell>
        </row>
        <row r="65">
          <cell r="A65" t="str">
            <v>Beef Pate En Croute</v>
          </cell>
          <cell r="C65">
            <v>1</v>
          </cell>
          <cell r="D65" t="str">
            <v>GR</v>
          </cell>
          <cell r="E65">
            <v>171.42497620370369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Beef Peppered (AF)</v>
          </cell>
          <cell r="C66">
            <v>1</v>
          </cell>
          <cell r="D66" t="str">
            <v>GR</v>
          </cell>
          <cell r="E66">
            <v>136.25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eef Potjiekos (CPT)</v>
          </cell>
          <cell r="C67">
            <v>1</v>
          </cell>
          <cell r="D67" t="str">
            <v>GR</v>
          </cell>
          <cell r="E67">
            <v>80.254906176892206</v>
          </cell>
          <cell r="F67">
            <v>1000</v>
          </cell>
          <cell r="G67" t="str">
            <v>GR</v>
          </cell>
          <cell r="H67">
            <v>0.95</v>
          </cell>
        </row>
        <row r="68">
          <cell r="A68" t="str">
            <v>Beef Roast Slice</v>
          </cell>
          <cell r="C68">
            <v>1</v>
          </cell>
          <cell r="D68" t="str">
            <v>GR</v>
          </cell>
          <cell r="E68">
            <v>252.91148888888893</v>
          </cell>
          <cell r="F68">
            <v>1000</v>
          </cell>
          <cell r="G68" t="str">
            <v>GR</v>
          </cell>
          <cell r="H68">
            <v>0.95</v>
          </cell>
        </row>
        <row r="69">
          <cell r="A69" t="str">
            <v>Beef Sausage Seared 30gr</v>
          </cell>
          <cell r="C69">
            <v>1</v>
          </cell>
          <cell r="D69" t="str">
            <v>GR</v>
          </cell>
          <cell r="E69">
            <v>65.400000000000006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eef Sausage Seared 30gr ea</v>
          </cell>
          <cell r="C70">
            <v>1</v>
          </cell>
          <cell r="D70" t="str">
            <v>EA</v>
          </cell>
          <cell r="E70">
            <v>3.9239999999999999</v>
          </cell>
          <cell r="F70">
            <v>1</v>
          </cell>
          <cell r="G70" t="str">
            <v>EA</v>
          </cell>
          <cell r="H70">
            <v>0.95</v>
          </cell>
        </row>
        <row r="71">
          <cell r="A71" t="str">
            <v>Beef Short Rib Slow Braised Natural Jus</v>
          </cell>
          <cell r="C71">
            <v>1</v>
          </cell>
          <cell r="D71" t="str">
            <v>GR</v>
          </cell>
          <cell r="E71">
            <v>162.84612748538012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eef Strips in Oyster Sauce</v>
          </cell>
          <cell r="C72">
            <v>1</v>
          </cell>
          <cell r="D72" t="str">
            <v>GR</v>
          </cell>
          <cell r="E72">
            <v>102.02631120370373</v>
          </cell>
          <cell r="F72">
            <v>1000</v>
          </cell>
          <cell r="G72" t="str">
            <v>GR</v>
          </cell>
          <cell r="H72">
            <v>0.95</v>
          </cell>
        </row>
        <row r="73">
          <cell r="A73" t="str">
            <v>Beef Strips in Oyster Sauce (CPT)</v>
          </cell>
          <cell r="C73">
            <v>1</v>
          </cell>
          <cell r="D73" t="str">
            <v>GR</v>
          </cell>
          <cell r="E73">
            <v>98.651228677332114</v>
          </cell>
          <cell r="F73">
            <v>1000</v>
          </cell>
          <cell r="G73" t="str">
            <v>GR</v>
          </cell>
          <cell r="H73">
            <v>0.95</v>
          </cell>
        </row>
        <row r="74">
          <cell r="A74" t="str">
            <v>Beetroot Mash</v>
          </cell>
          <cell r="C74">
            <v>1</v>
          </cell>
          <cell r="D74" t="str">
            <v>GR</v>
          </cell>
          <cell r="E74">
            <v>11.329944444444447</v>
          </cell>
          <cell r="F74">
            <v>1000</v>
          </cell>
          <cell r="G74" t="str">
            <v>GR</v>
          </cell>
          <cell r="H74">
            <v>0.95</v>
          </cell>
        </row>
        <row r="75">
          <cell r="A75" t="str">
            <v>Beetroot Wedges Roasted</v>
          </cell>
          <cell r="C75">
            <v>1</v>
          </cell>
          <cell r="D75" t="str">
            <v>GR</v>
          </cell>
          <cell r="E75">
            <v>21.669175777777781</v>
          </cell>
          <cell r="F75">
            <v>1000</v>
          </cell>
          <cell r="G75" t="str">
            <v>GR</v>
          </cell>
          <cell r="H75">
            <v>0.95</v>
          </cell>
        </row>
        <row r="76">
          <cell r="A76" t="str">
            <v>Biltong Beef Slices</v>
          </cell>
          <cell r="C76">
            <v>1</v>
          </cell>
          <cell r="D76" t="str">
            <v>GR</v>
          </cell>
          <cell r="E76">
            <v>185.3</v>
          </cell>
          <cell r="F76">
            <v>1000</v>
          </cell>
          <cell r="G76" t="str">
            <v>GR</v>
          </cell>
          <cell r="H76">
            <v>0.95</v>
          </cell>
        </row>
        <row r="77">
          <cell r="A77" t="str">
            <v>Bread Baguette Ciabatta 62gr</v>
          </cell>
          <cell r="C77">
            <v>1</v>
          </cell>
          <cell r="D77" t="str">
            <v>EA</v>
          </cell>
          <cell r="E77">
            <v>0.87200000000000011</v>
          </cell>
          <cell r="F77">
            <v>1</v>
          </cell>
          <cell r="G77" t="str">
            <v>EA</v>
          </cell>
          <cell r="H77">
            <v>0.95</v>
          </cell>
        </row>
        <row r="78">
          <cell r="A78" t="str">
            <v>Bread Baguette Ciabatta 62gr (AF)</v>
          </cell>
          <cell r="C78">
            <v>1</v>
          </cell>
          <cell r="D78" t="str">
            <v>EA</v>
          </cell>
          <cell r="E78">
            <v>0.87200000000000011</v>
          </cell>
          <cell r="F78">
            <v>1</v>
          </cell>
          <cell r="G78" t="str">
            <v>EA</v>
          </cell>
          <cell r="H78">
            <v>0.95</v>
          </cell>
        </row>
        <row r="79">
          <cell r="A79" t="str">
            <v>Bread Brown Quarter Slice ea</v>
          </cell>
          <cell r="B79" t="str">
            <v>6x2ea</v>
          </cell>
          <cell r="C79">
            <v>1</v>
          </cell>
          <cell r="D79" t="str">
            <v>EA</v>
          </cell>
          <cell r="E79">
            <v>0.160775</v>
          </cell>
          <cell r="F79">
            <v>1</v>
          </cell>
          <cell r="G79" t="str">
            <v>EA</v>
          </cell>
          <cell r="H79">
            <v>0.95</v>
          </cell>
        </row>
        <row r="80">
          <cell r="A80" t="str">
            <v>Bread Brown Slice ea</v>
          </cell>
          <cell r="C80">
            <v>1</v>
          </cell>
          <cell r="D80" t="str">
            <v>EA</v>
          </cell>
          <cell r="E80">
            <v>0.69760000000000011</v>
          </cell>
          <cell r="F80">
            <v>1</v>
          </cell>
          <cell r="G80" t="str">
            <v>EA</v>
          </cell>
          <cell r="H80">
            <v>0.95</v>
          </cell>
        </row>
        <row r="81">
          <cell r="A81" t="str">
            <v>Bread Brown Triangle Toast ea</v>
          </cell>
          <cell r="C81">
            <v>1</v>
          </cell>
          <cell r="D81" t="str">
            <v>EA</v>
          </cell>
          <cell r="E81">
            <v>0.160775</v>
          </cell>
          <cell r="F81">
            <v>1</v>
          </cell>
          <cell r="G81" t="str">
            <v>EA</v>
          </cell>
          <cell r="H81">
            <v>0.95</v>
          </cell>
        </row>
        <row r="82">
          <cell r="A82" t="str">
            <v>Bread Croutons Diamond Shaped</v>
          </cell>
          <cell r="C82">
            <v>1</v>
          </cell>
          <cell r="D82" t="str">
            <v>GR</v>
          </cell>
          <cell r="E82">
            <v>46.161500000000004</v>
          </cell>
          <cell r="F82">
            <v>1000</v>
          </cell>
          <cell r="G82" t="str">
            <v>GR</v>
          </cell>
          <cell r="H82">
            <v>0.95</v>
          </cell>
        </row>
        <row r="83">
          <cell r="A83" t="str">
            <v>Bread Croutons Herb Diamond Shapes</v>
          </cell>
          <cell r="C83">
            <v>1</v>
          </cell>
          <cell r="D83" t="str">
            <v>GR</v>
          </cell>
          <cell r="E83">
            <v>50.776991921768705</v>
          </cell>
          <cell r="F83">
            <v>1000</v>
          </cell>
          <cell r="G83" t="str">
            <v>GR</v>
          </cell>
          <cell r="H83">
            <v>0.95</v>
          </cell>
        </row>
        <row r="84">
          <cell r="A84" t="str">
            <v>Bread Croutons Plain</v>
          </cell>
          <cell r="C84">
            <v>1</v>
          </cell>
          <cell r="D84" t="str">
            <v>GR</v>
          </cell>
          <cell r="E84">
            <v>46.128800000000005</v>
          </cell>
          <cell r="F84">
            <v>1000</v>
          </cell>
          <cell r="G84" t="str">
            <v>GR</v>
          </cell>
          <cell r="H84">
            <v>0.95</v>
          </cell>
        </row>
        <row r="85">
          <cell r="A85" t="str">
            <v>Bread Energy Health Slice 8gr</v>
          </cell>
          <cell r="C85">
            <v>1</v>
          </cell>
          <cell r="D85" t="str">
            <v>EA</v>
          </cell>
          <cell r="E85">
            <v>0.13332104888888888</v>
          </cell>
          <cell r="F85">
            <v>1</v>
          </cell>
          <cell r="G85" t="str">
            <v>EA</v>
          </cell>
          <cell r="H85">
            <v>0.95</v>
          </cell>
        </row>
        <row r="86">
          <cell r="A86" t="str">
            <v>Bread French Cocktail Roll 30gr</v>
          </cell>
          <cell r="C86">
            <v>1</v>
          </cell>
          <cell r="D86" t="str">
            <v>EA</v>
          </cell>
          <cell r="E86">
            <v>0.80854585185185179</v>
          </cell>
          <cell r="F86">
            <v>1</v>
          </cell>
          <cell r="G86" t="str">
            <v>EA</v>
          </cell>
          <cell r="H86">
            <v>0.95</v>
          </cell>
        </row>
        <row r="87">
          <cell r="A87" t="str">
            <v>Bread French Mini Baguette 45gr</v>
          </cell>
          <cell r="C87">
            <v>1</v>
          </cell>
          <cell r="D87" t="str">
            <v>EA</v>
          </cell>
          <cell r="E87">
            <v>0.80854585185185179</v>
          </cell>
          <cell r="F87">
            <v>1</v>
          </cell>
          <cell r="G87" t="str">
            <v>EA</v>
          </cell>
          <cell r="H87">
            <v>0.95</v>
          </cell>
        </row>
        <row r="88">
          <cell r="A88" t="str">
            <v>Bread French Toast Pineapple Stffd 50gr</v>
          </cell>
          <cell r="C88">
            <v>1</v>
          </cell>
          <cell r="D88" t="str">
            <v>EA</v>
          </cell>
          <cell r="E88">
            <v>3.0648724538011702</v>
          </cell>
          <cell r="F88">
            <v>1</v>
          </cell>
          <cell r="G88" t="str">
            <v>EA</v>
          </cell>
          <cell r="H88">
            <v>0.95</v>
          </cell>
        </row>
        <row r="89">
          <cell r="A89" t="str">
            <v>Bread French Toast Sweet ea (CPT)</v>
          </cell>
          <cell r="C89">
            <v>1</v>
          </cell>
          <cell r="D89" t="str">
            <v>EA</v>
          </cell>
          <cell r="E89">
            <v>3.4424097407407408</v>
          </cell>
          <cell r="F89">
            <v>1</v>
          </cell>
          <cell r="G89" t="str">
            <v>EA</v>
          </cell>
          <cell r="H89">
            <v>0.95</v>
          </cell>
        </row>
        <row r="90">
          <cell r="A90" t="str">
            <v>Bread Pita 25gr (CPT)</v>
          </cell>
          <cell r="C90">
            <v>1</v>
          </cell>
          <cell r="D90" t="str">
            <v>EA</v>
          </cell>
          <cell r="E90">
            <v>1.1445000000000001</v>
          </cell>
          <cell r="F90">
            <v>1</v>
          </cell>
          <cell r="G90" t="str">
            <v>EA</v>
          </cell>
          <cell r="H90">
            <v>0.95</v>
          </cell>
        </row>
        <row r="91">
          <cell r="A91" t="str">
            <v>Bread Poppy Seed Loaf Slice Ea</v>
          </cell>
          <cell r="C91">
            <v>1</v>
          </cell>
          <cell r="D91" t="str">
            <v>EA</v>
          </cell>
          <cell r="E91">
            <v>0.75230185185185194</v>
          </cell>
          <cell r="F91">
            <v>1</v>
          </cell>
          <cell r="G91" t="str">
            <v>EA</v>
          </cell>
          <cell r="H91">
            <v>0.95</v>
          </cell>
        </row>
        <row r="92">
          <cell r="A92" t="str">
            <v>Bread Pumpernickel Slice (CPT)</v>
          </cell>
          <cell r="C92">
            <v>1</v>
          </cell>
          <cell r="D92" t="str">
            <v>EA</v>
          </cell>
          <cell r="E92">
            <v>1.5068160000000002</v>
          </cell>
          <cell r="F92">
            <v>1</v>
          </cell>
          <cell r="G92" t="str">
            <v>EA</v>
          </cell>
          <cell r="H92">
            <v>0.95</v>
          </cell>
        </row>
        <row r="93">
          <cell r="A93" t="str">
            <v>Bread Roll Baguette</v>
          </cell>
          <cell r="C93">
            <v>1</v>
          </cell>
          <cell r="D93" t="str">
            <v>EA</v>
          </cell>
          <cell r="E93">
            <v>1.2971000000000001</v>
          </cell>
          <cell r="F93">
            <v>1</v>
          </cell>
          <cell r="G93" t="str">
            <v>EA</v>
          </cell>
          <cell r="H93">
            <v>0.95</v>
          </cell>
        </row>
        <row r="94">
          <cell r="A94" t="str">
            <v>Bread Roll Brown Round 30gr</v>
          </cell>
          <cell r="C94">
            <v>1</v>
          </cell>
          <cell r="D94" t="str">
            <v>EA</v>
          </cell>
          <cell r="E94">
            <v>0.51211106666666673</v>
          </cell>
          <cell r="F94">
            <v>1</v>
          </cell>
          <cell r="G94" t="str">
            <v>EA</v>
          </cell>
          <cell r="H94">
            <v>0.95</v>
          </cell>
        </row>
        <row r="95">
          <cell r="A95" t="str">
            <v>Bread Roll Brown Round 30gr (CPT/DUR)</v>
          </cell>
          <cell r="C95">
            <v>1</v>
          </cell>
          <cell r="D95" t="str">
            <v>EA</v>
          </cell>
          <cell r="E95">
            <v>1.4824000000000002</v>
          </cell>
          <cell r="F95">
            <v>1</v>
          </cell>
          <cell r="G95" t="str">
            <v>EA</v>
          </cell>
          <cell r="H95">
            <v>0.95</v>
          </cell>
        </row>
        <row r="96">
          <cell r="A96" t="str">
            <v>Bread Roll Ciabatta 40gr</v>
          </cell>
          <cell r="C96">
            <v>1</v>
          </cell>
          <cell r="D96" t="str">
            <v>EA</v>
          </cell>
          <cell r="E96">
            <v>0.43611626666666664</v>
          </cell>
          <cell r="F96">
            <v>1</v>
          </cell>
          <cell r="G96" t="str">
            <v>EA</v>
          </cell>
          <cell r="H96">
            <v>0.95</v>
          </cell>
        </row>
        <row r="97">
          <cell r="A97" t="str">
            <v>Bread Roll Ciabatta 50gr</v>
          </cell>
          <cell r="C97">
            <v>1</v>
          </cell>
          <cell r="D97" t="str">
            <v>EA</v>
          </cell>
          <cell r="E97">
            <v>0.70850000000000013</v>
          </cell>
          <cell r="F97">
            <v>1</v>
          </cell>
          <cell r="G97" t="str">
            <v>EA</v>
          </cell>
          <cell r="H97">
            <v>0.95</v>
          </cell>
        </row>
        <row r="98">
          <cell r="A98" t="str">
            <v>Bread Roll Ciabatta 50gr (CPT)</v>
          </cell>
          <cell r="C98">
            <v>1</v>
          </cell>
          <cell r="D98" t="str">
            <v>EA</v>
          </cell>
          <cell r="E98">
            <v>0.98100000000000009</v>
          </cell>
          <cell r="F98">
            <v>1</v>
          </cell>
          <cell r="G98" t="str">
            <v>EA</v>
          </cell>
          <cell r="H98">
            <v>0.95</v>
          </cell>
        </row>
        <row r="99">
          <cell r="A99" t="str">
            <v>Bread Roll Energy Health Oval 30gr</v>
          </cell>
          <cell r="C99">
            <v>1</v>
          </cell>
          <cell r="D99" t="str">
            <v>EA</v>
          </cell>
          <cell r="E99">
            <v>0.49995393333333332</v>
          </cell>
          <cell r="F99">
            <v>1</v>
          </cell>
          <cell r="G99" t="str">
            <v>EA</v>
          </cell>
          <cell r="H99">
            <v>0.95</v>
          </cell>
        </row>
        <row r="100">
          <cell r="A100" t="str">
            <v>Bread Roll Milk 30gr</v>
          </cell>
          <cell r="C100">
            <v>1</v>
          </cell>
          <cell r="D100" t="str">
            <v>EA</v>
          </cell>
          <cell r="E100">
            <v>1.0976572500000001</v>
          </cell>
          <cell r="F100">
            <v>1</v>
          </cell>
          <cell r="G100" t="str">
            <v>EA</v>
          </cell>
          <cell r="H100">
            <v>0.95</v>
          </cell>
        </row>
        <row r="101">
          <cell r="A101" t="str">
            <v>Bread Roll Milk 30gr (CPT)</v>
          </cell>
          <cell r="C101">
            <v>1</v>
          </cell>
          <cell r="D101" t="str">
            <v>EA</v>
          </cell>
          <cell r="E101">
            <v>1.3080000000000001</v>
          </cell>
          <cell r="F101">
            <v>1</v>
          </cell>
          <cell r="G101" t="str">
            <v>EA</v>
          </cell>
          <cell r="H101">
            <v>0.95</v>
          </cell>
        </row>
        <row r="102">
          <cell r="A102" t="str">
            <v>Bread Roll Mini Baguette 35gr CPT</v>
          </cell>
          <cell r="C102">
            <v>1</v>
          </cell>
          <cell r="D102" t="str">
            <v>EA</v>
          </cell>
          <cell r="E102">
            <v>1.4824000000000002</v>
          </cell>
          <cell r="F102">
            <v>1</v>
          </cell>
          <cell r="G102" t="str">
            <v>EA</v>
          </cell>
          <cell r="H102">
            <v>0.95</v>
          </cell>
        </row>
        <row r="103">
          <cell r="A103" t="str">
            <v>Bread Roll Multicorn Oval 40gr</v>
          </cell>
          <cell r="C103">
            <v>1</v>
          </cell>
          <cell r="D103" t="str">
            <v>EA</v>
          </cell>
          <cell r="E103">
            <v>0.49995393333333332</v>
          </cell>
          <cell r="F103">
            <v>1</v>
          </cell>
          <cell r="G103" t="str">
            <v>EA</v>
          </cell>
          <cell r="H103">
            <v>0.95</v>
          </cell>
        </row>
        <row r="104">
          <cell r="A104" t="str">
            <v>Bread Roll Oat Round 30gr (CPT)</v>
          </cell>
          <cell r="C104">
            <v>1</v>
          </cell>
          <cell r="D104" t="str">
            <v>EA</v>
          </cell>
          <cell r="E104">
            <v>0.87200000000000011</v>
          </cell>
          <cell r="F104">
            <v>1</v>
          </cell>
          <cell r="G104" t="str">
            <v>EA</v>
          </cell>
          <cell r="H104">
            <v>0.95</v>
          </cell>
        </row>
        <row r="105">
          <cell r="A105" t="str">
            <v>Bread Roll Rye (15%) Oval 30gr</v>
          </cell>
          <cell r="C105">
            <v>1</v>
          </cell>
          <cell r="D105" t="str">
            <v>EA</v>
          </cell>
          <cell r="E105">
            <v>0.30497572016460905</v>
          </cell>
          <cell r="F105">
            <v>1</v>
          </cell>
          <cell r="G105" t="str">
            <v>EA</v>
          </cell>
          <cell r="H105">
            <v>0.95</v>
          </cell>
        </row>
        <row r="106">
          <cell r="A106" t="str">
            <v>Bread Roll Rye(50%) with Oats 30gr</v>
          </cell>
          <cell r="C106">
            <v>1</v>
          </cell>
          <cell r="D106" t="str">
            <v>EA</v>
          </cell>
          <cell r="E106">
            <v>0.32398480301631272</v>
          </cell>
          <cell r="F106">
            <v>1</v>
          </cell>
          <cell r="G106" t="str">
            <v>EA</v>
          </cell>
          <cell r="H106">
            <v>0.95</v>
          </cell>
        </row>
        <row r="107">
          <cell r="A107" t="str">
            <v>Bread Roll Seeded 30gr (CPT)</v>
          </cell>
          <cell r="C107">
            <v>1</v>
          </cell>
          <cell r="D107" t="str">
            <v>EA</v>
          </cell>
          <cell r="E107">
            <v>1.3625</v>
          </cell>
          <cell r="F107">
            <v>1</v>
          </cell>
          <cell r="G107" t="str">
            <v>EA</v>
          </cell>
          <cell r="H107">
            <v>0.95</v>
          </cell>
        </row>
        <row r="108">
          <cell r="A108" t="str">
            <v>Bread Roll Sesame Seed &amp; Nut 50gr CPT</v>
          </cell>
          <cell r="C108">
            <v>1</v>
          </cell>
          <cell r="D108" t="str">
            <v>EA</v>
          </cell>
          <cell r="E108">
            <v>1.4715000000000003</v>
          </cell>
          <cell r="F108">
            <v>1</v>
          </cell>
          <cell r="G108" t="str">
            <v>EA</v>
          </cell>
          <cell r="H108">
            <v>0.95</v>
          </cell>
        </row>
        <row r="109">
          <cell r="A109" t="str">
            <v>Bread Roll Soft Round White 40gr</v>
          </cell>
          <cell r="C109">
            <v>1</v>
          </cell>
          <cell r="D109" t="str">
            <v>EA</v>
          </cell>
          <cell r="E109">
            <v>0.98100000000000009</v>
          </cell>
          <cell r="F109">
            <v>1</v>
          </cell>
          <cell r="G109" t="str">
            <v>EA</v>
          </cell>
          <cell r="H109">
            <v>0.95</v>
          </cell>
        </row>
        <row r="110">
          <cell r="A110" t="str">
            <v>Bread Roll White Round 30gr (CPT)</v>
          </cell>
          <cell r="C110">
            <v>1</v>
          </cell>
          <cell r="D110" t="str">
            <v>EA</v>
          </cell>
          <cell r="E110">
            <v>0.98100000000000009</v>
          </cell>
          <cell r="F110">
            <v>1</v>
          </cell>
          <cell r="G110" t="str">
            <v>EA</v>
          </cell>
          <cell r="H110">
            <v>0.95</v>
          </cell>
        </row>
        <row r="111">
          <cell r="A111" t="str">
            <v>Bread Roll White Square 35gr CPT</v>
          </cell>
          <cell r="C111">
            <v>1</v>
          </cell>
          <cell r="D111" t="str">
            <v>EA</v>
          </cell>
          <cell r="E111">
            <v>0.98100000000000009</v>
          </cell>
          <cell r="F111">
            <v>1</v>
          </cell>
          <cell r="G111" t="str">
            <v>EA</v>
          </cell>
          <cell r="H111">
            <v>0.95</v>
          </cell>
        </row>
        <row r="112">
          <cell r="A112" t="str">
            <v>Bread Roll Wholewheat (CPT)</v>
          </cell>
          <cell r="C112">
            <v>1</v>
          </cell>
          <cell r="D112" t="str">
            <v>GR</v>
          </cell>
          <cell r="E112">
            <v>1.4824000000000002</v>
          </cell>
          <cell r="F112">
            <v>1000</v>
          </cell>
          <cell r="G112" t="str">
            <v>GR</v>
          </cell>
          <cell r="H112">
            <v>0.95</v>
          </cell>
        </row>
        <row r="113">
          <cell r="A113" t="str">
            <v>Bread Roll Wholewheat Round 30gr</v>
          </cell>
          <cell r="C113">
            <v>1</v>
          </cell>
          <cell r="D113" t="str">
            <v>EA</v>
          </cell>
          <cell r="E113">
            <v>0.51211106666666673</v>
          </cell>
          <cell r="F113">
            <v>1</v>
          </cell>
          <cell r="G113" t="str">
            <v>EA</v>
          </cell>
          <cell r="H113">
            <v>0.95</v>
          </cell>
        </row>
        <row r="114">
          <cell r="A114" t="str">
            <v>Bread Roll Wholewheat Round 30gr (CPT)</v>
          </cell>
          <cell r="C114">
            <v>1</v>
          </cell>
          <cell r="D114" t="str">
            <v>EA</v>
          </cell>
          <cell r="E114">
            <v>1.0028000000000001</v>
          </cell>
          <cell r="F114">
            <v>1</v>
          </cell>
          <cell r="G114" t="str">
            <v>EA</v>
          </cell>
          <cell r="H114">
            <v>0.95</v>
          </cell>
        </row>
        <row r="115">
          <cell r="A115" t="str">
            <v>Bread Rye Slice 5gr</v>
          </cell>
          <cell r="C115">
            <v>1</v>
          </cell>
          <cell r="D115" t="str">
            <v>EA</v>
          </cell>
          <cell r="E115">
            <v>5.0829286694101507E-2</v>
          </cell>
          <cell r="F115">
            <v>1</v>
          </cell>
          <cell r="G115" t="str">
            <v>EA</v>
          </cell>
          <cell r="H115">
            <v>0.95</v>
          </cell>
        </row>
        <row r="116">
          <cell r="A116" t="str">
            <v>Bread White Quarter Slice ea</v>
          </cell>
          <cell r="B116" t="str">
            <v>6x2ea</v>
          </cell>
          <cell r="C116">
            <v>1</v>
          </cell>
          <cell r="D116" t="str">
            <v>EA</v>
          </cell>
          <cell r="E116">
            <v>0.188025</v>
          </cell>
          <cell r="F116">
            <v>1</v>
          </cell>
          <cell r="G116" t="str">
            <v>EA</v>
          </cell>
          <cell r="H116">
            <v>0.95</v>
          </cell>
        </row>
        <row r="117">
          <cell r="A117" t="str">
            <v>Bread White Slice ea</v>
          </cell>
          <cell r="C117">
            <v>1</v>
          </cell>
          <cell r="D117" t="str">
            <v>EA</v>
          </cell>
          <cell r="E117">
            <v>0.75209999999999999</v>
          </cell>
          <cell r="F117">
            <v>1</v>
          </cell>
          <cell r="G117" t="str">
            <v>EA</v>
          </cell>
          <cell r="H117">
            <v>0.95</v>
          </cell>
        </row>
        <row r="118">
          <cell r="A118" t="str">
            <v>Bread White Slice Toasted ea</v>
          </cell>
          <cell r="C118">
            <v>1</v>
          </cell>
          <cell r="D118" t="str">
            <v>EA</v>
          </cell>
          <cell r="E118">
            <v>0.75209999999999999</v>
          </cell>
          <cell r="F118">
            <v>1</v>
          </cell>
          <cell r="G118" t="str">
            <v>EA</v>
          </cell>
          <cell r="H118">
            <v>0.95</v>
          </cell>
        </row>
        <row r="119">
          <cell r="A119" t="str">
            <v>Bread White Toast Round ea</v>
          </cell>
          <cell r="C119">
            <v>1</v>
          </cell>
          <cell r="D119" t="str">
            <v>EA</v>
          </cell>
          <cell r="E119">
            <v>0.18734375</v>
          </cell>
          <cell r="F119">
            <v>1</v>
          </cell>
          <cell r="G119" t="str">
            <v>EA</v>
          </cell>
          <cell r="H119">
            <v>0.95</v>
          </cell>
        </row>
        <row r="120">
          <cell r="A120" t="str">
            <v>Bread Wholewheat Slice ea</v>
          </cell>
          <cell r="C120">
            <v>1</v>
          </cell>
          <cell r="D120" t="str">
            <v>EA</v>
          </cell>
          <cell r="E120">
            <v>0.16179687500000001</v>
          </cell>
          <cell r="F120">
            <v>1</v>
          </cell>
          <cell r="G120" t="str">
            <v>EA</v>
          </cell>
          <cell r="H120">
            <v>0.95</v>
          </cell>
        </row>
        <row r="121">
          <cell r="A121" t="str">
            <v>Brinjal Batons Seared</v>
          </cell>
          <cell r="C121">
            <v>1</v>
          </cell>
          <cell r="D121" t="str">
            <v>GR</v>
          </cell>
          <cell r="E121">
            <v>20.327894444444443</v>
          </cell>
          <cell r="F121">
            <v>1000</v>
          </cell>
          <cell r="G121" t="str">
            <v>GR</v>
          </cell>
          <cell r="H121">
            <v>0.95</v>
          </cell>
        </row>
        <row r="122">
          <cell r="A122" t="str">
            <v>Brinjal Cubes Fried</v>
          </cell>
          <cell r="C122">
            <v>1</v>
          </cell>
          <cell r="D122" t="str">
            <v>GR</v>
          </cell>
          <cell r="E122">
            <v>42.795070058479538</v>
          </cell>
          <cell r="F122">
            <v>1000</v>
          </cell>
          <cell r="G122" t="str">
            <v>GR</v>
          </cell>
          <cell r="H122">
            <v>0.95</v>
          </cell>
        </row>
        <row r="123">
          <cell r="A123" t="str">
            <v>Brioche Croutons</v>
          </cell>
          <cell r="C123">
            <v>1</v>
          </cell>
          <cell r="D123" t="str">
            <v>GR</v>
          </cell>
          <cell r="E123">
            <v>48.032666666666664</v>
          </cell>
          <cell r="F123">
            <v>1000</v>
          </cell>
          <cell r="G123" t="str">
            <v>GR</v>
          </cell>
          <cell r="H123">
            <v>0.95</v>
          </cell>
        </row>
        <row r="124">
          <cell r="A124" t="str">
            <v>Broccoli Florets Blanched</v>
          </cell>
          <cell r="C124">
            <v>1</v>
          </cell>
          <cell r="D124" t="str">
            <v>GR</v>
          </cell>
          <cell r="E124">
            <v>60.968181111111122</v>
          </cell>
          <cell r="F124">
            <v>1000</v>
          </cell>
          <cell r="G124" t="str">
            <v>GR</v>
          </cell>
          <cell r="H124">
            <v>0.95</v>
          </cell>
        </row>
        <row r="125">
          <cell r="A125" t="str">
            <v>Broccoli Florets Garlic Sauteed</v>
          </cell>
          <cell r="C125">
            <v>1</v>
          </cell>
          <cell r="D125" t="str">
            <v>GR</v>
          </cell>
          <cell r="E125">
            <v>46.107142483660134</v>
          </cell>
          <cell r="F125">
            <v>1000</v>
          </cell>
          <cell r="G125" t="str">
            <v>GR</v>
          </cell>
          <cell r="H125">
            <v>0.95</v>
          </cell>
        </row>
        <row r="126">
          <cell r="A126" t="str">
            <v>Broccoli Florets Steamed</v>
          </cell>
          <cell r="C126">
            <v>1</v>
          </cell>
          <cell r="D126" t="str">
            <v>GR</v>
          </cell>
          <cell r="E126">
            <v>60.968181111111122</v>
          </cell>
          <cell r="F126">
            <v>1000</v>
          </cell>
          <cell r="G126" t="str">
            <v>GR</v>
          </cell>
          <cell r="H126">
            <v>0.95</v>
          </cell>
        </row>
        <row r="127">
          <cell r="A127" t="str">
            <v>Brussel Sprouts Blanched</v>
          </cell>
          <cell r="C127">
            <v>1</v>
          </cell>
          <cell r="D127" t="str">
            <v>GR</v>
          </cell>
          <cell r="E127">
            <v>28.340000000000003</v>
          </cell>
          <cell r="F127">
            <v>1000</v>
          </cell>
          <cell r="G127" t="str">
            <v>GR</v>
          </cell>
          <cell r="H127">
            <v>0.95</v>
          </cell>
        </row>
        <row r="128">
          <cell r="A128" t="str">
            <v>Butter Mixed Herb Coin (CPT)</v>
          </cell>
          <cell r="C128">
            <v>1</v>
          </cell>
          <cell r="D128" t="str">
            <v>GR</v>
          </cell>
          <cell r="E128">
            <v>65.771478055555562</v>
          </cell>
          <cell r="F128">
            <v>1000</v>
          </cell>
          <cell r="G128" t="str">
            <v>GR</v>
          </cell>
          <cell r="H128">
            <v>0.95</v>
          </cell>
        </row>
        <row r="129">
          <cell r="A129" t="str">
            <v>Butter Portion Tub 8gr</v>
          </cell>
          <cell r="C129">
            <v>1</v>
          </cell>
          <cell r="D129" t="str">
            <v>EA</v>
          </cell>
          <cell r="E129">
            <v>0.76300000000000001</v>
          </cell>
          <cell r="F129">
            <v>1</v>
          </cell>
          <cell r="G129" t="str">
            <v>EA</v>
          </cell>
          <cell r="H129">
            <v>0.98</v>
          </cell>
        </row>
        <row r="130">
          <cell r="A130" t="str">
            <v>Butter Rosette Piped 10gr ea</v>
          </cell>
          <cell r="C130">
            <v>1</v>
          </cell>
          <cell r="D130" t="str">
            <v>EA</v>
          </cell>
          <cell r="E130">
            <v>3.6580400000000006</v>
          </cell>
          <cell r="F130">
            <v>1</v>
          </cell>
          <cell r="G130" t="str">
            <v>EA</v>
          </cell>
          <cell r="H130">
            <v>0.95</v>
          </cell>
        </row>
        <row r="131">
          <cell r="A131" t="str">
            <v>Butter Rosette Piped 15gr ea</v>
          </cell>
          <cell r="C131">
            <v>1</v>
          </cell>
          <cell r="D131" t="str">
            <v>EA</v>
          </cell>
          <cell r="E131">
            <v>1.6325475</v>
          </cell>
          <cell r="F131">
            <v>1</v>
          </cell>
          <cell r="G131" t="str">
            <v>EA</v>
          </cell>
          <cell r="H131">
            <v>0.95</v>
          </cell>
        </row>
        <row r="132">
          <cell r="A132" t="str">
            <v>Butter Salted</v>
          </cell>
          <cell r="C132">
            <v>1</v>
          </cell>
          <cell r="D132" t="str">
            <v>GR</v>
          </cell>
          <cell r="E132">
            <v>58.075200000000002</v>
          </cell>
          <cell r="F132">
            <v>1000</v>
          </cell>
          <cell r="G132" t="str">
            <v>GR</v>
          </cell>
          <cell r="H132">
            <v>0.95</v>
          </cell>
        </row>
        <row r="133">
          <cell r="A133" t="str">
            <v>Butter Salted Melted</v>
          </cell>
          <cell r="C133">
            <v>1</v>
          </cell>
          <cell r="D133" t="str">
            <v>GR</v>
          </cell>
          <cell r="E133">
            <v>58.075200000000002</v>
          </cell>
          <cell r="F133">
            <v>1000</v>
          </cell>
          <cell r="G133" t="str">
            <v>GR</v>
          </cell>
          <cell r="H133">
            <v>0.95</v>
          </cell>
        </row>
        <row r="134">
          <cell r="A134" t="str">
            <v>Butter Unsalted</v>
          </cell>
          <cell r="C134">
            <v>1</v>
          </cell>
          <cell r="D134" t="str">
            <v>GR</v>
          </cell>
          <cell r="E134">
            <v>58.075200000000002</v>
          </cell>
          <cell r="F134">
            <v>1000</v>
          </cell>
          <cell r="G134" t="str">
            <v>GR</v>
          </cell>
          <cell r="H134">
            <v>0.95</v>
          </cell>
        </row>
        <row r="135">
          <cell r="A135" t="str">
            <v>Butternut Puree</v>
          </cell>
          <cell r="C135">
            <v>1</v>
          </cell>
          <cell r="D135" t="str">
            <v>GR</v>
          </cell>
          <cell r="E135">
            <v>17.849528571428575</v>
          </cell>
          <cell r="F135">
            <v>1000</v>
          </cell>
          <cell r="G135" t="str">
            <v>GR</v>
          </cell>
          <cell r="H135">
            <v>0.95</v>
          </cell>
        </row>
        <row r="136">
          <cell r="A136" t="str">
            <v>Butternut Shaving Fried</v>
          </cell>
          <cell r="C136">
            <v>1</v>
          </cell>
          <cell r="D136" t="str">
            <v>GR</v>
          </cell>
          <cell r="E136">
            <v>15.673170310391365</v>
          </cell>
          <cell r="F136">
            <v>1000</v>
          </cell>
          <cell r="G136" t="str">
            <v>GR</v>
          </cell>
          <cell r="H136">
            <v>0.95</v>
          </cell>
        </row>
        <row r="137">
          <cell r="A137" t="str">
            <v>Cake Apple Jalousie 70gr</v>
          </cell>
          <cell r="C137">
            <v>1</v>
          </cell>
          <cell r="D137" t="str">
            <v>EA</v>
          </cell>
          <cell r="E137">
            <v>2.3980000000000006</v>
          </cell>
          <cell r="F137">
            <v>1</v>
          </cell>
          <cell r="G137" t="str">
            <v>EA</v>
          </cell>
          <cell r="H137">
            <v>0.95</v>
          </cell>
        </row>
        <row r="138">
          <cell r="A138" t="str">
            <v>Cake Apple Jalousie 70gr (CPT)</v>
          </cell>
          <cell r="C138">
            <v>1</v>
          </cell>
          <cell r="D138" t="str">
            <v>EA</v>
          </cell>
          <cell r="E138">
            <v>3.8150000000000004</v>
          </cell>
          <cell r="F138">
            <v>1</v>
          </cell>
          <cell r="G138" t="str">
            <v>EA</v>
          </cell>
          <cell r="H138">
            <v>0.95</v>
          </cell>
        </row>
        <row r="139">
          <cell r="A139" t="str">
            <v>Cake Carrot &amp; Raisin with Frosting 30gr (CPT)</v>
          </cell>
          <cell r="C139">
            <v>1</v>
          </cell>
          <cell r="D139" t="str">
            <v>EA</v>
          </cell>
          <cell r="E139">
            <v>2.7250000000000001</v>
          </cell>
          <cell r="F139">
            <v>1</v>
          </cell>
          <cell r="G139" t="str">
            <v>EA</v>
          </cell>
          <cell r="H139">
            <v>0.95</v>
          </cell>
        </row>
        <row r="140">
          <cell r="A140" t="str">
            <v>Cake Carrot &amp; Raisins wth Crm Chz Frost</v>
          </cell>
          <cell r="C140">
            <v>1</v>
          </cell>
          <cell r="D140" t="str">
            <v>GR</v>
          </cell>
          <cell r="E140">
            <v>42.718758068783075</v>
          </cell>
          <cell r="F140">
            <v>1000</v>
          </cell>
          <cell r="G140" t="str">
            <v>GR</v>
          </cell>
          <cell r="H140">
            <v>0.95</v>
          </cell>
        </row>
        <row r="141">
          <cell r="A141" t="str">
            <v>Cake Cheese Baked 70gr</v>
          </cell>
          <cell r="C141">
            <v>1</v>
          </cell>
          <cell r="D141" t="str">
            <v>EA</v>
          </cell>
          <cell r="E141">
            <v>3.3790000000000004</v>
          </cell>
          <cell r="F141">
            <v>1</v>
          </cell>
          <cell r="G141" t="str">
            <v>EA</v>
          </cell>
          <cell r="H141">
            <v>0.95</v>
          </cell>
        </row>
        <row r="142">
          <cell r="A142" t="str">
            <v>Cake Choc Brownie with Frosting 65gr (CPT)</v>
          </cell>
          <cell r="C142">
            <v>1</v>
          </cell>
          <cell r="D142" t="str">
            <v>EA</v>
          </cell>
          <cell r="E142">
            <v>4.9050000000000002</v>
          </cell>
          <cell r="F142">
            <v>1</v>
          </cell>
          <cell r="G142" t="str">
            <v>EA</v>
          </cell>
          <cell r="H142">
            <v>0.95</v>
          </cell>
        </row>
        <row r="143">
          <cell r="A143" t="str">
            <v>Cake Chocolate Brownie wth Crm Chz Frost</v>
          </cell>
          <cell r="C143">
            <v>1</v>
          </cell>
          <cell r="D143" t="str">
            <v>GR</v>
          </cell>
          <cell r="E143">
            <v>102.76678081871344</v>
          </cell>
          <cell r="F143">
            <v>1000</v>
          </cell>
          <cell r="G143" t="str">
            <v>GR</v>
          </cell>
          <cell r="H143">
            <v>0.95</v>
          </cell>
        </row>
        <row r="144">
          <cell r="A144" t="str">
            <v>Cake Chocolate Chip 70gr</v>
          </cell>
          <cell r="C144">
            <v>1</v>
          </cell>
          <cell r="D144" t="str">
            <v>EA</v>
          </cell>
          <cell r="E144">
            <v>1.6932302222222224</v>
          </cell>
          <cell r="F144">
            <v>1</v>
          </cell>
          <cell r="G144" t="str">
            <v>EA</v>
          </cell>
          <cell r="H144">
            <v>0.95</v>
          </cell>
        </row>
        <row r="145">
          <cell r="A145" t="str">
            <v>Cake Chocolate Ganache 60gr</v>
          </cell>
          <cell r="E145">
            <v>5.0140000000000002</v>
          </cell>
          <cell r="F145">
            <v>1</v>
          </cell>
          <cell r="G145">
            <v>0</v>
          </cell>
          <cell r="H145">
            <v>0.95</v>
          </cell>
        </row>
        <row r="146">
          <cell r="A146" t="str">
            <v>Cake Chocolate Ganache 70gr</v>
          </cell>
          <cell r="C146">
            <v>1</v>
          </cell>
          <cell r="D146" t="str">
            <v>EA</v>
          </cell>
          <cell r="E146">
            <v>2.6134615111111112</v>
          </cell>
          <cell r="F146">
            <v>1</v>
          </cell>
          <cell r="G146" t="str">
            <v>EA</v>
          </cell>
          <cell r="H146">
            <v>0.95</v>
          </cell>
        </row>
        <row r="147">
          <cell r="A147" t="str">
            <v>Cake Chocolate Mousse Round (Cake &amp; Desserts) 70gr</v>
          </cell>
          <cell r="C147">
            <v>1</v>
          </cell>
          <cell r="D147" t="str">
            <v>EA</v>
          </cell>
          <cell r="E147">
            <v>4.3600000000000003</v>
          </cell>
          <cell r="F147">
            <v>1</v>
          </cell>
          <cell r="G147" t="str">
            <v>EA</v>
          </cell>
          <cell r="H147">
            <v>0.95</v>
          </cell>
        </row>
        <row r="148">
          <cell r="A148" t="str">
            <v>Cake Forest Goujon Garnished 80gr</v>
          </cell>
          <cell r="C148">
            <v>1</v>
          </cell>
          <cell r="D148" t="str">
            <v>EA</v>
          </cell>
          <cell r="E148">
            <v>4.3638284713345863</v>
          </cell>
          <cell r="F148">
            <v>1</v>
          </cell>
          <cell r="G148" t="str">
            <v>EA</v>
          </cell>
          <cell r="H148">
            <v>0.95</v>
          </cell>
        </row>
        <row r="149">
          <cell r="A149" t="str">
            <v>Cake Friand Blueberry &amp; White Choc 30gr (CPT)</v>
          </cell>
          <cell r="C149">
            <v>1</v>
          </cell>
          <cell r="D149" t="str">
            <v>EA</v>
          </cell>
          <cell r="E149">
            <v>3.052</v>
          </cell>
          <cell r="F149">
            <v>1</v>
          </cell>
          <cell r="G149" t="str">
            <v>EA</v>
          </cell>
          <cell r="H149">
            <v>0.95</v>
          </cell>
        </row>
        <row r="150">
          <cell r="A150" t="str">
            <v>Cake Lemon Cheese Baked 30gr</v>
          </cell>
          <cell r="C150">
            <v>1</v>
          </cell>
          <cell r="D150" t="str">
            <v>EA</v>
          </cell>
          <cell r="E150">
            <v>1.2592126047062102</v>
          </cell>
          <cell r="F150">
            <v>1</v>
          </cell>
          <cell r="G150" t="str">
            <v>EA</v>
          </cell>
          <cell r="H150">
            <v>0.95</v>
          </cell>
        </row>
        <row r="151">
          <cell r="A151" t="str">
            <v>Cake Mocha Goujon Garnished 90gr</v>
          </cell>
          <cell r="C151">
            <v>1</v>
          </cell>
          <cell r="D151" t="str">
            <v>EA</v>
          </cell>
          <cell r="E151">
            <v>3.7270567652928621</v>
          </cell>
          <cell r="F151">
            <v>1</v>
          </cell>
          <cell r="G151" t="str">
            <v>EA</v>
          </cell>
          <cell r="H151">
            <v>0.95</v>
          </cell>
        </row>
        <row r="152">
          <cell r="A152" t="str">
            <v>Cake Pineapple Upside Down 50gr</v>
          </cell>
          <cell r="C152">
            <v>1</v>
          </cell>
          <cell r="D152" t="str">
            <v>EA</v>
          </cell>
          <cell r="E152">
            <v>1.3391521563764128</v>
          </cell>
          <cell r="F152">
            <v>1</v>
          </cell>
          <cell r="G152" t="str">
            <v>EA</v>
          </cell>
          <cell r="H152">
            <v>0.95</v>
          </cell>
        </row>
        <row r="153">
          <cell r="A153" t="str">
            <v>Cake Sticky Toffee Sponge 60gr</v>
          </cell>
          <cell r="C153">
            <v>1</v>
          </cell>
          <cell r="D153" t="str">
            <v>EA</v>
          </cell>
          <cell r="E153">
            <v>2.3099522222222229</v>
          </cell>
          <cell r="F153">
            <v>1</v>
          </cell>
          <cell r="G153" t="str">
            <v>EA</v>
          </cell>
          <cell r="H153">
            <v>0.95</v>
          </cell>
        </row>
        <row r="154">
          <cell r="A154" t="str">
            <v>Cake Strawberry Charlotte 70gr (CPT)</v>
          </cell>
          <cell r="C154">
            <v>1</v>
          </cell>
          <cell r="D154" t="str">
            <v>EA</v>
          </cell>
          <cell r="E154">
            <v>5.0140000000000002</v>
          </cell>
          <cell r="F154">
            <v>1</v>
          </cell>
          <cell r="G154" t="str">
            <v>EA</v>
          </cell>
          <cell r="H154">
            <v>0.95</v>
          </cell>
        </row>
        <row r="155">
          <cell r="A155" t="str">
            <v>Cake Strawberry Charlotte Royale 70gr</v>
          </cell>
          <cell r="C155">
            <v>1</v>
          </cell>
          <cell r="D155" t="str">
            <v>EA</v>
          </cell>
          <cell r="E155">
            <v>2.3932615900463547</v>
          </cell>
          <cell r="F155">
            <v>1</v>
          </cell>
          <cell r="G155" t="str">
            <v>EA</v>
          </cell>
          <cell r="H155">
            <v>0.95</v>
          </cell>
        </row>
        <row r="156">
          <cell r="A156" t="str">
            <v>Cake Strawberry Ripple 60gr*</v>
          </cell>
          <cell r="C156">
            <v>1</v>
          </cell>
          <cell r="D156" t="str">
            <v>EA</v>
          </cell>
          <cell r="E156">
            <v>1.4874650281481483</v>
          </cell>
          <cell r="F156">
            <v>1</v>
          </cell>
          <cell r="G156" t="str">
            <v>EA</v>
          </cell>
          <cell r="H156">
            <v>0.95</v>
          </cell>
        </row>
        <row r="157">
          <cell r="A157" t="str">
            <v>Cake Tiramisu 30gr</v>
          </cell>
          <cell r="C157">
            <v>1</v>
          </cell>
          <cell r="D157" t="str">
            <v>EA</v>
          </cell>
          <cell r="E157">
            <v>1.3740584330143542</v>
          </cell>
          <cell r="F157">
            <v>1</v>
          </cell>
          <cell r="G157" t="str">
            <v>EA</v>
          </cell>
          <cell r="H157">
            <v>0.95</v>
          </cell>
        </row>
        <row r="158">
          <cell r="A158" t="str">
            <v>Cake Tiramisu 30gr (CPT)</v>
          </cell>
          <cell r="C158">
            <v>1</v>
          </cell>
          <cell r="D158" t="str">
            <v>EA</v>
          </cell>
          <cell r="E158">
            <v>2.7250000000000001</v>
          </cell>
          <cell r="F158">
            <v>1</v>
          </cell>
          <cell r="G158" t="str">
            <v>EA</v>
          </cell>
          <cell r="H158">
            <v>0.95</v>
          </cell>
        </row>
        <row r="159">
          <cell r="A159" t="str">
            <v>Canneloni Prawn &amp; Hake</v>
          </cell>
          <cell r="B159" t="str">
            <v>3x50gr</v>
          </cell>
          <cell r="C159">
            <v>1</v>
          </cell>
          <cell r="D159" t="str">
            <v>GR</v>
          </cell>
          <cell r="E159">
            <v>102.19048086872274</v>
          </cell>
          <cell r="F159">
            <v>1000</v>
          </cell>
          <cell r="G159" t="str">
            <v>GR</v>
          </cell>
          <cell r="H159">
            <v>0.95</v>
          </cell>
        </row>
        <row r="160">
          <cell r="A160" t="str">
            <v>Cardboard Corner</v>
          </cell>
          <cell r="C160">
            <v>1</v>
          </cell>
          <cell r="D160" t="str">
            <v>EA</v>
          </cell>
          <cell r="E160">
            <v>0.38150000000000001</v>
          </cell>
          <cell r="F160">
            <v>1</v>
          </cell>
          <cell r="G160" t="str">
            <v>EA</v>
          </cell>
          <cell r="H160">
            <v>0.98</v>
          </cell>
        </row>
        <row r="161">
          <cell r="A161" t="str">
            <v>Carrot Baby Blanched</v>
          </cell>
          <cell r="C161">
            <v>1</v>
          </cell>
          <cell r="D161" t="str">
            <v>GR</v>
          </cell>
          <cell r="E161">
            <v>62.133936111111119</v>
          </cell>
          <cell r="F161">
            <v>1000</v>
          </cell>
          <cell r="G161" t="str">
            <v>GR</v>
          </cell>
          <cell r="H161">
            <v>0.95</v>
          </cell>
        </row>
        <row r="162">
          <cell r="A162" t="str">
            <v>Carrot Baton Blanched</v>
          </cell>
          <cell r="C162">
            <v>1</v>
          </cell>
          <cell r="D162" t="str">
            <v>GR</v>
          </cell>
          <cell r="E162">
            <v>14.882436111111112</v>
          </cell>
          <cell r="F162">
            <v>1000</v>
          </cell>
          <cell r="G162" t="str">
            <v>GR</v>
          </cell>
          <cell r="H162">
            <v>0.95</v>
          </cell>
        </row>
        <row r="163">
          <cell r="A163" t="str">
            <v>Carrot Batons</v>
          </cell>
          <cell r="C163">
            <v>1</v>
          </cell>
          <cell r="D163" t="str">
            <v>GR</v>
          </cell>
          <cell r="E163">
            <v>5.668000000000001</v>
          </cell>
          <cell r="F163">
            <v>1000</v>
          </cell>
          <cell r="G163" t="str">
            <v>GR</v>
          </cell>
          <cell r="H163">
            <v>0.95</v>
          </cell>
        </row>
        <row r="164">
          <cell r="A164" t="str">
            <v>Carrot Batons (CPT)</v>
          </cell>
          <cell r="C164">
            <v>1</v>
          </cell>
          <cell r="D164" t="str">
            <v>GR</v>
          </cell>
          <cell r="E164">
            <v>16.295500000000001</v>
          </cell>
          <cell r="F164">
            <v>1000</v>
          </cell>
          <cell r="G164" t="str">
            <v>GR</v>
          </cell>
          <cell r="H164">
            <v>0.95</v>
          </cell>
        </row>
        <row r="165">
          <cell r="A165" t="str">
            <v>Carrot Batons Seared (CPT)</v>
          </cell>
          <cell r="C165">
            <v>1</v>
          </cell>
          <cell r="D165" t="str">
            <v>GR</v>
          </cell>
          <cell r="E165">
            <v>21.010718888888892</v>
          </cell>
          <cell r="F165">
            <v>1000</v>
          </cell>
          <cell r="G165" t="str">
            <v>GR</v>
          </cell>
          <cell r="H165">
            <v>0.95</v>
          </cell>
        </row>
        <row r="166">
          <cell r="A166" t="str">
            <v>Carrot Bias Cut Blanched</v>
          </cell>
          <cell r="C166">
            <v>1</v>
          </cell>
          <cell r="D166" t="str">
            <v>GR</v>
          </cell>
          <cell r="E166">
            <v>14.882436111111112</v>
          </cell>
          <cell r="F166">
            <v>1000</v>
          </cell>
          <cell r="G166" t="str">
            <v>GR</v>
          </cell>
          <cell r="H166">
            <v>0.95</v>
          </cell>
        </row>
        <row r="167">
          <cell r="A167" t="str">
            <v>Carrot Cannely-Cut Blanched</v>
          </cell>
          <cell r="C167">
            <v>1</v>
          </cell>
          <cell r="D167" t="str">
            <v>GR</v>
          </cell>
          <cell r="E167">
            <v>14.882436111111112</v>
          </cell>
          <cell r="F167">
            <v>1000</v>
          </cell>
          <cell r="G167" t="str">
            <v>GR</v>
          </cell>
          <cell r="H167">
            <v>0.95</v>
          </cell>
        </row>
        <row r="168">
          <cell r="A168" t="str">
            <v>Carrot Granny Cut Roasted</v>
          </cell>
          <cell r="C168">
            <v>1</v>
          </cell>
          <cell r="D168" t="str">
            <v>GR</v>
          </cell>
          <cell r="E168">
            <v>14.410506269005852</v>
          </cell>
          <cell r="F168">
            <v>1000</v>
          </cell>
          <cell r="G168" t="str">
            <v>GR</v>
          </cell>
          <cell r="H168">
            <v>0.95</v>
          </cell>
        </row>
        <row r="169">
          <cell r="A169" t="str">
            <v>Carrot Grated</v>
          </cell>
          <cell r="C169">
            <v>1</v>
          </cell>
          <cell r="D169" t="str">
            <v>GR</v>
          </cell>
          <cell r="E169">
            <v>5.668000000000001</v>
          </cell>
          <cell r="F169">
            <v>1000</v>
          </cell>
          <cell r="G169" t="str">
            <v>GR</v>
          </cell>
          <cell r="H169">
            <v>0.95</v>
          </cell>
        </row>
        <row r="170">
          <cell r="A170" t="str">
            <v>Carrot Julienne Caramalised</v>
          </cell>
          <cell r="C170">
            <v>1</v>
          </cell>
          <cell r="D170" t="str">
            <v>GR</v>
          </cell>
          <cell r="E170">
            <v>8.2782249122807023</v>
          </cell>
          <cell r="F170">
            <v>1000</v>
          </cell>
          <cell r="G170" t="str">
            <v>GR</v>
          </cell>
          <cell r="H170">
            <v>0.95</v>
          </cell>
        </row>
        <row r="171">
          <cell r="A171" t="str">
            <v>Carrot Slices Blanched</v>
          </cell>
          <cell r="C171">
            <v>1</v>
          </cell>
          <cell r="D171" t="str">
            <v>GR</v>
          </cell>
          <cell r="E171">
            <v>14.882436111111112</v>
          </cell>
          <cell r="F171">
            <v>1000</v>
          </cell>
          <cell r="G171" t="str">
            <v>GR</v>
          </cell>
          <cell r="H171">
            <v>0.95</v>
          </cell>
        </row>
        <row r="172">
          <cell r="A172" t="str">
            <v>Carrot Spaghetti Crispy Fried</v>
          </cell>
          <cell r="B172" t="str">
            <v>3x10gr</v>
          </cell>
          <cell r="C172">
            <v>1</v>
          </cell>
          <cell r="D172" t="str">
            <v>GR</v>
          </cell>
          <cell r="E172">
            <v>12.394128654970761</v>
          </cell>
          <cell r="F172">
            <v>1000</v>
          </cell>
          <cell r="G172" t="str">
            <v>GR</v>
          </cell>
          <cell r="H172">
            <v>0.95</v>
          </cell>
        </row>
        <row r="173">
          <cell r="A173" t="str">
            <v>Cauliflower Puree</v>
          </cell>
          <cell r="C173">
            <v>1</v>
          </cell>
          <cell r="D173" t="str">
            <v>GR</v>
          </cell>
          <cell r="E173">
            <v>52.172386928104579</v>
          </cell>
          <cell r="F173">
            <v>1000</v>
          </cell>
          <cell r="G173" t="str">
            <v>GR</v>
          </cell>
          <cell r="H173">
            <v>0.95</v>
          </cell>
        </row>
        <row r="174">
          <cell r="A174" t="str">
            <v>Celery Bias Cut Sauteed</v>
          </cell>
          <cell r="B174" t="str">
            <v>3x10gr</v>
          </cell>
          <cell r="C174">
            <v>1</v>
          </cell>
          <cell r="D174" t="str">
            <v>GR</v>
          </cell>
          <cell r="E174">
            <v>43.386481111111117</v>
          </cell>
          <cell r="F174">
            <v>1000</v>
          </cell>
          <cell r="G174" t="str">
            <v>GR</v>
          </cell>
          <cell r="H174">
            <v>0.95</v>
          </cell>
        </row>
        <row r="175">
          <cell r="A175" t="str">
            <v>Cereal Muesli Assorted 50gr</v>
          </cell>
          <cell r="C175">
            <v>1</v>
          </cell>
          <cell r="D175" t="str">
            <v>EA</v>
          </cell>
          <cell r="E175">
            <v>1.7222000000000002</v>
          </cell>
          <cell r="F175">
            <v>1</v>
          </cell>
          <cell r="G175" t="str">
            <v>EA</v>
          </cell>
          <cell r="H175">
            <v>0.95</v>
          </cell>
        </row>
        <row r="176">
          <cell r="A176" t="str">
            <v>Chantilly Mascarpone</v>
          </cell>
          <cell r="C176">
            <v>1</v>
          </cell>
          <cell r="D176" t="str">
            <v>GR</v>
          </cell>
          <cell r="E176">
            <v>64.307275000000004</v>
          </cell>
          <cell r="F176">
            <v>1000</v>
          </cell>
          <cell r="G176" t="str">
            <v>GR</v>
          </cell>
          <cell r="H176">
            <v>0.95</v>
          </cell>
        </row>
        <row r="177">
          <cell r="A177" t="str">
            <v>Cheese Cheddar Grated</v>
          </cell>
          <cell r="C177">
            <v>1</v>
          </cell>
          <cell r="D177" t="str">
            <v>GR</v>
          </cell>
          <cell r="E177">
            <v>76.289100000000005</v>
          </cell>
          <cell r="F177">
            <v>1000</v>
          </cell>
          <cell r="G177" t="str">
            <v>GR</v>
          </cell>
          <cell r="H177">
            <v>0.95</v>
          </cell>
        </row>
        <row r="178">
          <cell r="A178" t="str">
            <v>Cheese Cheddar Grated (CPT)</v>
          </cell>
          <cell r="C178">
            <v>1</v>
          </cell>
          <cell r="D178" t="str">
            <v>GR</v>
          </cell>
          <cell r="E178">
            <v>76.289100000000005</v>
          </cell>
          <cell r="F178">
            <v>1000</v>
          </cell>
          <cell r="G178" t="str">
            <v>GR</v>
          </cell>
          <cell r="H178">
            <v>0.95</v>
          </cell>
        </row>
        <row r="179">
          <cell r="A179" t="str">
            <v>Cheese Cream</v>
          </cell>
          <cell r="C179">
            <v>1</v>
          </cell>
          <cell r="D179" t="str">
            <v>GR</v>
          </cell>
          <cell r="E179">
            <v>43.6</v>
          </cell>
          <cell r="F179">
            <v>1000</v>
          </cell>
          <cell r="G179" t="str">
            <v>GR</v>
          </cell>
          <cell r="H179">
            <v>0.95</v>
          </cell>
        </row>
        <row r="180">
          <cell r="A180" t="str">
            <v>Cheese Cream Piped</v>
          </cell>
          <cell r="B180" t="str">
            <v>2x5gr</v>
          </cell>
          <cell r="C180">
            <v>1</v>
          </cell>
          <cell r="D180" t="str">
            <v>GR</v>
          </cell>
          <cell r="E180">
            <v>75.153320000000008</v>
          </cell>
          <cell r="F180">
            <v>1000</v>
          </cell>
          <cell r="G180" t="str">
            <v>GR</v>
          </cell>
          <cell r="H180">
            <v>0.95</v>
          </cell>
        </row>
        <row r="181">
          <cell r="A181" t="str">
            <v>Cheese Emmenthaler Grated</v>
          </cell>
          <cell r="C181">
            <v>1</v>
          </cell>
          <cell r="D181" t="str">
            <v>GR</v>
          </cell>
          <cell r="E181">
            <v>136.68600000000001</v>
          </cell>
          <cell r="F181">
            <v>1000</v>
          </cell>
          <cell r="G181" t="str">
            <v>GR</v>
          </cell>
          <cell r="H181">
            <v>0.95</v>
          </cell>
        </row>
        <row r="182">
          <cell r="A182" t="str">
            <v>Cheese Emmenthaler Slices</v>
          </cell>
          <cell r="C182">
            <v>1</v>
          </cell>
          <cell r="D182" t="str">
            <v>GR</v>
          </cell>
          <cell r="E182">
            <v>141.6455</v>
          </cell>
          <cell r="F182">
            <v>1000</v>
          </cell>
          <cell r="G182" t="str">
            <v>GR</v>
          </cell>
          <cell r="H182">
            <v>0.95</v>
          </cell>
        </row>
        <row r="183">
          <cell r="A183" t="str">
            <v>Cheese Feta Crumbled</v>
          </cell>
          <cell r="C183">
            <v>1</v>
          </cell>
          <cell r="D183" t="str">
            <v>GR</v>
          </cell>
          <cell r="E183">
            <v>29.539000000000005</v>
          </cell>
          <cell r="F183">
            <v>1000</v>
          </cell>
          <cell r="G183" t="str">
            <v>GR</v>
          </cell>
          <cell r="H183">
            <v>0.95</v>
          </cell>
        </row>
        <row r="184">
          <cell r="A184" t="str">
            <v>Cheese Feta Cubes (CPT)</v>
          </cell>
          <cell r="C184">
            <v>1</v>
          </cell>
          <cell r="D184" t="str">
            <v>GR</v>
          </cell>
          <cell r="E184">
            <v>42.697343749999995</v>
          </cell>
          <cell r="F184">
            <v>1000</v>
          </cell>
          <cell r="G184" t="str">
            <v>GR</v>
          </cell>
          <cell r="H184">
            <v>0.95</v>
          </cell>
        </row>
        <row r="185">
          <cell r="A185" t="str">
            <v>Cheese Feta Pepper Marinated (CPT)</v>
          </cell>
          <cell r="C185">
            <v>1</v>
          </cell>
          <cell r="D185" t="str">
            <v>GR</v>
          </cell>
          <cell r="E185">
            <v>55.733979033564815</v>
          </cell>
          <cell r="F185">
            <v>1000</v>
          </cell>
          <cell r="G185" t="str">
            <v>GR</v>
          </cell>
          <cell r="H185">
            <v>0.95</v>
          </cell>
        </row>
        <row r="186">
          <cell r="A186" t="str">
            <v>Cheese Mozzarella Sliced</v>
          </cell>
          <cell r="C186">
            <v>1</v>
          </cell>
          <cell r="D186" t="str">
            <v>GR</v>
          </cell>
          <cell r="E186">
            <v>74.12</v>
          </cell>
          <cell r="F186">
            <v>1000</v>
          </cell>
          <cell r="G186" t="str">
            <v>GR</v>
          </cell>
          <cell r="H186">
            <v>0.95</v>
          </cell>
        </row>
        <row r="187">
          <cell r="A187" t="str">
            <v>Cheese Mozzarella Sliced (CPT)</v>
          </cell>
          <cell r="C187">
            <v>1</v>
          </cell>
          <cell r="D187" t="str">
            <v>GR</v>
          </cell>
          <cell r="E187">
            <v>66.413700000000006</v>
          </cell>
          <cell r="F187">
            <v>1000</v>
          </cell>
          <cell r="G187" t="str">
            <v>GR</v>
          </cell>
          <cell r="H187">
            <v>0.95</v>
          </cell>
        </row>
        <row r="188">
          <cell r="A188" t="str">
            <v>Cheese Provolone Slice 20gr (coin)</v>
          </cell>
          <cell r="C188">
            <v>1</v>
          </cell>
          <cell r="D188" t="str">
            <v>EA</v>
          </cell>
          <cell r="E188">
            <v>1.4170000000000003</v>
          </cell>
          <cell r="F188">
            <v>1</v>
          </cell>
          <cell r="G188" t="str">
            <v>EA</v>
          </cell>
          <cell r="H188">
            <v>0.95</v>
          </cell>
        </row>
        <row r="189">
          <cell r="A189" t="str">
            <v>Chicken Ala King</v>
          </cell>
          <cell r="C189">
            <v>1</v>
          </cell>
          <cell r="D189" t="str">
            <v>GR</v>
          </cell>
          <cell r="E189">
            <v>55.934780042735042</v>
          </cell>
          <cell r="F189">
            <v>1000</v>
          </cell>
          <cell r="G189" t="str">
            <v>GR</v>
          </cell>
          <cell r="H189">
            <v>0.95</v>
          </cell>
        </row>
        <row r="190">
          <cell r="A190" t="str">
            <v>Chicken Baby Confit</v>
          </cell>
          <cell r="C190">
            <v>1</v>
          </cell>
          <cell r="D190" t="str">
            <v>GR</v>
          </cell>
          <cell r="E190">
            <v>49.185491006683392</v>
          </cell>
          <cell r="F190">
            <v>1000</v>
          </cell>
          <cell r="G190" t="str">
            <v>GR</v>
          </cell>
          <cell r="H190">
            <v>0.95</v>
          </cell>
        </row>
        <row r="191">
          <cell r="A191" t="str">
            <v>Chicken Baby Peri Peri</v>
          </cell>
          <cell r="C191">
            <v>1</v>
          </cell>
          <cell r="D191" t="str">
            <v>GR</v>
          </cell>
          <cell r="E191">
            <v>55.802773099415212</v>
          </cell>
          <cell r="F191">
            <v>1000</v>
          </cell>
          <cell r="G191" t="str">
            <v>GR</v>
          </cell>
          <cell r="H191">
            <v>0.95</v>
          </cell>
        </row>
        <row r="192">
          <cell r="A192" t="str">
            <v>Chicken Breast Fillet Smoked Cubes</v>
          </cell>
          <cell r="C192">
            <v>1</v>
          </cell>
          <cell r="D192" t="str">
            <v>GR</v>
          </cell>
          <cell r="E192">
            <v>79.482800000000012</v>
          </cell>
          <cell r="F192">
            <v>1000</v>
          </cell>
          <cell r="G192" t="str">
            <v>GR</v>
          </cell>
          <cell r="H192">
            <v>0.95</v>
          </cell>
        </row>
        <row r="193">
          <cell r="A193" t="str">
            <v>Chicken Breast Fillet Smoked Slices</v>
          </cell>
          <cell r="C193">
            <v>1</v>
          </cell>
          <cell r="D193" t="str">
            <v>GR</v>
          </cell>
          <cell r="E193">
            <v>79.482800000000012</v>
          </cell>
          <cell r="F193">
            <v>1000</v>
          </cell>
          <cell r="G193" t="str">
            <v>GR</v>
          </cell>
          <cell r="H193">
            <v>0.95</v>
          </cell>
        </row>
        <row r="194">
          <cell r="A194" t="str">
            <v>Chicken Breast Gremolata Marinade</v>
          </cell>
          <cell r="C194">
            <v>1</v>
          </cell>
          <cell r="D194" t="str">
            <v>GR</v>
          </cell>
          <cell r="E194">
            <v>106.17330434000456</v>
          </cell>
          <cell r="F194">
            <v>1000</v>
          </cell>
          <cell r="G194" t="str">
            <v>GR</v>
          </cell>
          <cell r="H194">
            <v>0.95</v>
          </cell>
        </row>
        <row r="195">
          <cell r="A195" t="str">
            <v>Chicken Breast Grill Marked Sliced</v>
          </cell>
          <cell r="C195">
            <v>1</v>
          </cell>
          <cell r="D195" t="str">
            <v>GR</v>
          </cell>
          <cell r="E195">
            <v>50.384923931623931</v>
          </cell>
          <cell r="F195">
            <v>1000</v>
          </cell>
          <cell r="G195" t="str">
            <v>GR</v>
          </cell>
          <cell r="H195">
            <v>0.95</v>
          </cell>
        </row>
        <row r="196">
          <cell r="A196" t="str">
            <v>Chicken Breast Herb Marin Panfried (CPT)</v>
          </cell>
          <cell r="C196">
            <v>1</v>
          </cell>
          <cell r="D196" t="str">
            <v>GR</v>
          </cell>
          <cell r="E196">
            <v>52.040501346828613</v>
          </cell>
          <cell r="F196">
            <v>1000</v>
          </cell>
          <cell r="G196" t="str">
            <v>GR</v>
          </cell>
          <cell r="H196">
            <v>0.95</v>
          </cell>
        </row>
        <row r="197">
          <cell r="A197" t="str">
            <v>Chicken Breast Herb Marin Roasted (CPT)</v>
          </cell>
          <cell r="B197" t="str">
            <v>3x15gr</v>
          </cell>
          <cell r="C197">
            <v>1</v>
          </cell>
          <cell r="D197" t="str">
            <v>GR</v>
          </cell>
          <cell r="E197">
            <v>52.040501346828613</v>
          </cell>
          <cell r="F197">
            <v>1000</v>
          </cell>
          <cell r="G197" t="str">
            <v>GR</v>
          </cell>
          <cell r="H197">
            <v>0.95</v>
          </cell>
        </row>
        <row r="198">
          <cell r="A198" t="str">
            <v>Chicken Breast Mushroom Stuff&amp;Bacon Wrap</v>
          </cell>
          <cell r="C198">
            <v>1</v>
          </cell>
          <cell r="D198" t="str">
            <v>GR</v>
          </cell>
          <cell r="E198">
            <v>77.779065875765383</v>
          </cell>
          <cell r="F198">
            <v>1000</v>
          </cell>
          <cell r="G198" t="str">
            <v>GR</v>
          </cell>
          <cell r="H198">
            <v>0.95</v>
          </cell>
        </row>
        <row r="199">
          <cell r="A199" t="str">
            <v>Chicken Breast Roast Sliced</v>
          </cell>
          <cell r="C199">
            <v>1</v>
          </cell>
          <cell r="D199" t="str">
            <v>GR</v>
          </cell>
          <cell r="E199">
            <v>50.384923931623931</v>
          </cell>
          <cell r="F199">
            <v>1000</v>
          </cell>
          <cell r="G199" t="str">
            <v>GR</v>
          </cell>
          <cell r="H199">
            <v>0.95</v>
          </cell>
        </row>
        <row r="200">
          <cell r="A200" t="str">
            <v>Chicken Breast Roasted</v>
          </cell>
          <cell r="C200">
            <v>1</v>
          </cell>
          <cell r="D200" t="str">
            <v>GR</v>
          </cell>
          <cell r="E200">
            <v>46.056436111111118</v>
          </cell>
          <cell r="F200">
            <v>1000</v>
          </cell>
          <cell r="G200" t="str">
            <v>GR</v>
          </cell>
          <cell r="H200">
            <v>0.95</v>
          </cell>
        </row>
        <row r="201">
          <cell r="A201" t="str">
            <v>Chicken Breast S/On Beer Basted Roasted</v>
          </cell>
          <cell r="C201">
            <v>1</v>
          </cell>
          <cell r="D201" t="str">
            <v>GR</v>
          </cell>
          <cell r="E201">
            <v>89.298793218954259</v>
          </cell>
          <cell r="F201">
            <v>1000</v>
          </cell>
          <cell r="G201" t="str">
            <v>GR</v>
          </cell>
          <cell r="H201">
            <v>0.95</v>
          </cell>
        </row>
        <row r="202">
          <cell r="A202" t="str">
            <v>Chicken Breast S/On Honey Roasted</v>
          </cell>
          <cell r="C202">
            <v>1</v>
          </cell>
          <cell r="D202" t="str">
            <v>GR</v>
          </cell>
          <cell r="E202">
            <v>58.744497264957268</v>
          </cell>
          <cell r="F202">
            <v>1000</v>
          </cell>
          <cell r="G202" t="str">
            <v>GR</v>
          </cell>
          <cell r="H202">
            <v>0.95</v>
          </cell>
        </row>
        <row r="203">
          <cell r="A203" t="str">
            <v>Chicken Breast Tikka Masala</v>
          </cell>
          <cell r="C203">
            <v>1</v>
          </cell>
          <cell r="D203" t="str">
            <v>GR</v>
          </cell>
          <cell r="E203">
            <v>65.613852555326048</v>
          </cell>
          <cell r="F203">
            <v>1000</v>
          </cell>
          <cell r="G203" t="str">
            <v>GR</v>
          </cell>
          <cell r="H203">
            <v>0.95</v>
          </cell>
        </row>
        <row r="204">
          <cell r="A204" t="str">
            <v>Chicken Drummies Fried ea</v>
          </cell>
          <cell r="C204">
            <v>1</v>
          </cell>
          <cell r="D204" t="str">
            <v>EA</v>
          </cell>
          <cell r="E204">
            <v>3.3790000000000004</v>
          </cell>
          <cell r="F204">
            <v>1</v>
          </cell>
          <cell r="G204" t="str">
            <v>EA</v>
          </cell>
          <cell r="H204">
            <v>0.95</v>
          </cell>
        </row>
        <row r="205">
          <cell r="A205" t="str">
            <v>Chicken Kebab with Peppers 40gr</v>
          </cell>
          <cell r="C205">
            <v>1</v>
          </cell>
          <cell r="D205" t="str">
            <v>EA</v>
          </cell>
          <cell r="E205">
            <v>3.2255305497076026</v>
          </cell>
          <cell r="F205">
            <v>1</v>
          </cell>
          <cell r="G205" t="str">
            <v>EA</v>
          </cell>
          <cell r="H205">
            <v>0.95</v>
          </cell>
        </row>
        <row r="206">
          <cell r="A206" t="str">
            <v>Chicken Marengo - No Olives</v>
          </cell>
          <cell r="C206">
            <v>1</v>
          </cell>
          <cell r="D206" t="str">
            <v>GR</v>
          </cell>
          <cell r="E206">
            <v>63.540293477847975</v>
          </cell>
          <cell r="F206">
            <v>1000</v>
          </cell>
          <cell r="G206" t="str">
            <v>GR</v>
          </cell>
          <cell r="H206">
            <v>0.95</v>
          </cell>
        </row>
        <row r="207">
          <cell r="A207" t="str">
            <v>Chicken Sausage Grilled 30gr</v>
          </cell>
          <cell r="C207">
            <v>1</v>
          </cell>
          <cell r="D207" t="str">
            <v>EA</v>
          </cell>
          <cell r="E207">
            <v>1.6023000000000001</v>
          </cell>
          <cell r="F207">
            <v>1</v>
          </cell>
          <cell r="G207" t="str">
            <v>EA</v>
          </cell>
          <cell r="H207">
            <v>0.95</v>
          </cell>
        </row>
        <row r="208">
          <cell r="A208" t="str">
            <v>Chicken Sausage Seared</v>
          </cell>
          <cell r="C208">
            <v>1</v>
          </cell>
          <cell r="D208" t="str">
            <v>GR</v>
          </cell>
          <cell r="E208">
            <v>53.301000000000002</v>
          </cell>
          <cell r="F208">
            <v>1000</v>
          </cell>
          <cell r="G208" t="str">
            <v>GR</v>
          </cell>
          <cell r="H208">
            <v>0.95</v>
          </cell>
        </row>
        <row r="209">
          <cell r="A209" t="str">
            <v>Chicken Tandoori Pepper Kebab 20gr (CPT)</v>
          </cell>
          <cell r="C209">
            <v>1</v>
          </cell>
          <cell r="D209" t="str">
            <v>EA</v>
          </cell>
          <cell r="E209">
            <v>2.6329301565452088</v>
          </cell>
          <cell r="F209">
            <v>1</v>
          </cell>
          <cell r="G209" t="str">
            <v>EA</v>
          </cell>
          <cell r="H209">
            <v>0.95</v>
          </cell>
        </row>
        <row r="210">
          <cell r="A210" t="str">
            <v>Chicken Thai Green Curry (KL)</v>
          </cell>
          <cell r="C210">
            <v>1</v>
          </cell>
          <cell r="D210" t="str">
            <v>GR</v>
          </cell>
          <cell r="E210">
            <v>47.63784444444444</v>
          </cell>
          <cell r="F210">
            <v>1000</v>
          </cell>
          <cell r="G210" t="str">
            <v>GR</v>
          </cell>
          <cell r="H210">
            <v>0.95</v>
          </cell>
        </row>
        <row r="211">
          <cell r="A211" t="str">
            <v>Chicken Thigh Deboned Garlic&amp;Hrb Roasted</v>
          </cell>
          <cell r="C211">
            <v>1</v>
          </cell>
          <cell r="D211" t="str">
            <v>GR</v>
          </cell>
          <cell r="E211">
            <v>137.7783057692308</v>
          </cell>
          <cell r="F211">
            <v>1000</v>
          </cell>
          <cell r="G211" t="str">
            <v>GR</v>
          </cell>
          <cell r="H211">
            <v>0.95</v>
          </cell>
        </row>
        <row r="212">
          <cell r="A212" t="str">
            <v>Choc Almond Fraind 30gr</v>
          </cell>
          <cell r="C212">
            <v>1</v>
          </cell>
          <cell r="D212" t="str">
            <v>EA</v>
          </cell>
          <cell r="E212">
            <v>1.6367784210526319</v>
          </cell>
          <cell r="F212">
            <v>1</v>
          </cell>
          <cell r="G212" t="str">
            <v>EA</v>
          </cell>
          <cell r="H212">
            <v>0.95</v>
          </cell>
        </row>
        <row r="213">
          <cell r="A213" t="str">
            <v>Choc Kit-Kat 2finger</v>
          </cell>
          <cell r="C213">
            <v>1</v>
          </cell>
          <cell r="D213" t="str">
            <v>EA</v>
          </cell>
          <cell r="E213">
            <v>1.853</v>
          </cell>
          <cell r="F213">
            <v>1</v>
          </cell>
          <cell r="G213" t="str">
            <v>EA</v>
          </cell>
          <cell r="H213">
            <v>0.98</v>
          </cell>
        </row>
        <row r="214">
          <cell r="A214" t="str">
            <v>Chocolate Marquis Garnished 80gr</v>
          </cell>
          <cell r="C214">
            <v>1</v>
          </cell>
          <cell r="D214" t="str">
            <v>EA</v>
          </cell>
          <cell r="E214">
            <v>6.2634972777777778</v>
          </cell>
          <cell r="F214">
            <v>1</v>
          </cell>
          <cell r="G214" t="str">
            <v>EA</v>
          </cell>
          <cell r="H214">
            <v>0.95</v>
          </cell>
        </row>
        <row r="215">
          <cell r="A215" t="str">
            <v>Chocolate Shards Dark</v>
          </cell>
          <cell r="C215">
            <v>1</v>
          </cell>
          <cell r="D215" t="str">
            <v>GR</v>
          </cell>
          <cell r="E215">
            <v>28.340000000000003</v>
          </cell>
          <cell r="F215">
            <v>1000</v>
          </cell>
          <cell r="G215" t="str">
            <v>GR</v>
          </cell>
          <cell r="H215">
            <v>0.95</v>
          </cell>
        </row>
        <row r="216">
          <cell r="A216" t="str">
            <v>Chocolate White Melted</v>
          </cell>
          <cell r="C216">
            <v>1</v>
          </cell>
          <cell r="D216" t="str">
            <v>GR</v>
          </cell>
          <cell r="E216">
            <v>33.79</v>
          </cell>
          <cell r="F216">
            <v>1000</v>
          </cell>
          <cell r="G216" t="str">
            <v>GR</v>
          </cell>
          <cell r="H216">
            <v>0.95</v>
          </cell>
        </row>
        <row r="217">
          <cell r="A217" t="str">
            <v>Chutney Balsamic Onion</v>
          </cell>
          <cell r="C217">
            <v>1</v>
          </cell>
          <cell r="D217" t="str">
            <v>GR</v>
          </cell>
          <cell r="E217">
            <v>75.428211944444456</v>
          </cell>
          <cell r="F217">
            <v>1000</v>
          </cell>
          <cell r="G217" t="str">
            <v>GR</v>
          </cell>
          <cell r="H217">
            <v>0.95</v>
          </cell>
        </row>
        <row r="218">
          <cell r="A218" t="str">
            <v>Chutney Balsamic Onion (CPT)</v>
          </cell>
          <cell r="C218">
            <v>1</v>
          </cell>
          <cell r="D218" t="str">
            <v>GR</v>
          </cell>
          <cell r="E218">
            <v>70.669362777777778</v>
          </cell>
          <cell r="F218">
            <v>1000</v>
          </cell>
          <cell r="G218" t="str">
            <v>GR</v>
          </cell>
          <cell r="H218">
            <v>0.95</v>
          </cell>
        </row>
        <row r="219">
          <cell r="A219" t="str">
            <v>Chutney Mango</v>
          </cell>
          <cell r="C219">
            <v>1</v>
          </cell>
          <cell r="D219" t="str">
            <v>GR</v>
          </cell>
          <cell r="E219">
            <v>43.874176144018591</v>
          </cell>
          <cell r="F219">
            <v>1000</v>
          </cell>
          <cell r="G219" t="str">
            <v>GR</v>
          </cell>
          <cell r="H219">
            <v>0.95</v>
          </cell>
        </row>
        <row r="220">
          <cell r="A220" t="str">
            <v>Chutney Mrs Balls</v>
          </cell>
          <cell r="B220" t="str">
            <v>2x20gr</v>
          </cell>
          <cell r="C220">
            <v>1</v>
          </cell>
          <cell r="D220" t="str">
            <v>GR</v>
          </cell>
          <cell r="E220">
            <v>29.822400000000002</v>
          </cell>
          <cell r="F220">
            <v>1000</v>
          </cell>
          <cell r="G220" t="str">
            <v>GR</v>
          </cell>
          <cell r="H220">
            <v>0.95</v>
          </cell>
        </row>
        <row r="221">
          <cell r="A221" t="str">
            <v>Chz Camembert Fairview 25gr</v>
          </cell>
          <cell r="C221">
            <v>1</v>
          </cell>
          <cell r="D221" t="str">
            <v>EA</v>
          </cell>
          <cell r="E221">
            <v>2.7686000000000002</v>
          </cell>
          <cell r="F221">
            <v>1</v>
          </cell>
          <cell r="G221" t="str">
            <v>EA</v>
          </cell>
          <cell r="H221">
            <v>0.95</v>
          </cell>
        </row>
        <row r="222">
          <cell r="A222" t="str">
            <v>Chz Camembert Forest Hill</v>
          </cell>
          <cell r="C222">
            <v>1</v>
          </cell>
          <cell r="D222" t="str">
            <v>GR</v>
          </cell>
          <cell r="E222">
            <v>128.184</v>
          </cell>
          <cell r="F222">
            <v>1000</v>
          </cell>
          <cell r="G222" t="str">
            <v>GR</v>
          </cell>
          <cell r="H222">
            <v>0.95</v>
          </cell>
        </row>
        <row r="223">
          <cell r="A223" t="str">
            <v>Chz Camembert Forest Hill 20gr</v>
          </cell>
          <cell r="C223">
            <v>1</v>
          </cell>
          <cell r="D223" t="str">
            <v>EA</v>
          </cell>
          <cell r="E223">
            <v>3.4335</v>
          </cell>
          <cell r="F223">
            <v>1</v>
          </cell>
          <cell r="G223" t="str">
            <v>EA</v>
          </cell>
          <cell r="H223">
            <v>0.95</v>
          </cell>
        </row>
        <row r="224">
          <cell r="A224" t="str">
            <v>Chz Camembert/Simonsberg 25gr</v>
          </cell>
          <cell r="C224">
            <v>1</v>
          </cell>
          <cell r="D224" t="str">
            <v>EA</v>
          </cell>
          <cell r="E224">
            <v>5.1993</v>
          </cell>
          <cell r="F224">
            <v>1</v>
          </cell>
          <cell r="G224" t="str">
            <v>EA</v>
          </cell>
          <cell r="H224">
            <v>0.95</v>
          </cell>
        </row>
        <row r="225">
          <cell r="A225" t="str">
            <v>Chz Cheddar 1/4 Slice Triangle 5gr</v>
          </cell>
          <cell r="C225">
            <v>1</v>
          </cell>
          <cell r="D225" t="str">
            <v>EA</v>
          </cell>
          <cell r="E225">
            <v>0.32928900000000005</v>
          </cell>
          <cell r="F225">
            <v>1</v>
          </cell>
          <cell r="G225" t="str">
            <v>EA</v>
          </cell>
          <cell r="H225">
            <v>0.95</v>
          </cell>
        </row>
        <row r="226">
          <cell r="A226" t="str">
            <v>Chz Cheddar 6Mnth 25gr LeZar</v>
          </cell>
          <cell r="C226">
            <v>1</v>
          </cell>
          <cell r="D226" t="str">
            <v>EA</v>
          </cell>
          <cell r="E226">
            <v>2.3762000000000003</v>
          </cell>
          <cell r="F226">
            <v>1</v>
          </cell>
          <cell r="G226" t="str">
            <v>EA</v>
          </cell>
          <cell r="H226">
            <v>0.95</v>
          </cell>
        </row>
        <row r="227">
          <cell r="A227" t="str">
            <v>Chz Cheddar Clover 25gr</v>
          </cell>
          <cell r="C227">
            <v>1</v>
          </cell>
          <cell r="D227" t="str">
            <v>EA</v>
          </cell>
          <cell r="E227">
            <v>2.7686000000000002</v>
          </cell>
          <cell r="F227">
            <v>1</v>
          </cell>
          <cell r="G227" t="str">
            <v>EA</v>
          </cell>
          <cell r="H227">
            <v>0.95</v>
          </cell>
        </row>
        <row r="228">
          <cell r="A228" t="str">
            <v>Chz Cheddar Fairview Round 20gr</v>
          </cell>
          <cell r="C228">
            <v>1</v>
          </cell>
          <cell r="D228" t="str">
            <v>EA</v>
          </cell>
          <cell r="E228">
            <v>3.052</v>
          </cell>
          <cell r="F228">
            <v>1</v>
          </cell>
          <cell r="G228" t="str">
            <v>EA</v>
          </cell>
          <cell r="H228">
            <v>0.95</v>
          </cell>
        </row>
        <row r="229">
          <cell r="A229" t="str">
            <v>Chz Cheddar Grated</v>
          </cell>
          <cell r="C229">
            <v>1</v>
          </cell>
          <cell r="D229" t="str">
            <v>GR</v>
          </cell>
          <cell r="E229">
            <v>76.289100000000005</v>
          </cell>
          <cell r="F229">
            <v>1000</v>
          </cell>
          <cell r="G229" t="str">
            <v>GR</v>
          </cell>
          <cell r="H229">
            <v>0.95</v>
          </cell>
        </row>
        <row r="230">
          <cell r="A230" t="str">
            <v>Chz Cheddar Grated (CPT)</v>
          </cell>
          <cell r="C230">
            <v>1</v>
          </cell>
          <cell r="D230" t="str">
            <v>GR</v>
          </cell>
          <cell r="E230">
            <v>76.289100000000005</v>
          </cell>
          <cell r="F230">
            <v>1000</v>
          </cell>
          <cell r="G230" t="str">
            <v>GR</v>
          </cell>
          <cell r="H230">
            <v>0.95</v>
          </cell>
        </row>
        <row r="231">
          <cell r="A231" t="str">
            <v>Chz Cheddar Slice 1/2 10gr</v>
          </cell>
          <cell r="C231">
            <v>1</v>
          </cell>
          <cell r="D231" t="str">
            <v>EA</v>
          </cell>
          <cell r="E231">
            <v>0.76289099999999999</v>
          </cell>
          <cell r="F231">
            <v>1</v>
          </cell>
          <cell r="G231" t="str">
            <v>EA</v>
          </cell>
          <cell r="H231">
            <v>0.95</v>
          </cell>
        </row>
        <row r="232">
          <cell r="A232" t="str">
            <v>Chz Cheddar Slices</v>
          </cell>
          <cell r="B232" t="str">
            <v>6x20gr</v>
          </cell>
          <cell r="C232">
            <v>1</v>
          </cell>
          <cell r="D232" t="str">
            <v>GR</v>
          </cell>
          <cell r="E232">
            <v>76.289100000000005</v>
          </cell>
          <cell r="F232">
            <v>1000</v>
          </cell>
          <cell r="G232" t="str">
            <v>GR</v>
          </cell>
          <cell r="H232">
            <v>0.95</v>
          </cell>
        </row>
        <row r="233">
          <cell r="A233" t="str">
            <v>Chz Cheddar Triangle 25gr</v>
          </cell>
          <cell r="B233" t="str">
            <v>2x5ea</v>
          </cell>
          <cell r="C233">
            <v>1</v>
          </cell>
          <cell r="D233" t="str">
            <v>EA</v>
          </cell>
          <cell r="E233">
            <v>2.8885000000000001</v>
          </cell>
          <cell r="F233">
            <v>1</v>
          </cell>
          <cell r="G233" t="str">
            <v>EA</v>
          </cell>
          <cell r="H233">
            <v>0.95</v>
          </cell>
        </row>
        <row r="234">
          <cell r="A234" t="str">
            <v>Chz Cheddar Triangle Nikki 25gr</v>
          </cell>
          <cell r="C234">
            <v>1</v>
          </cell>
          <cell r="D234" t="str">
            <v>EA</v>
          </cell>
          <cell r="E234">
            <v>2.8885000000000001</v>
          </cell>
          <cell r="F234">
            <v>1</v>
          </cell>
          <cell r="G234" t="str">
            <v>EA</v>
          </cell>
          <cell r="H234">
            <v>0.95</v>
          </cell>
        </row>
        <row r="235">
          <cell r="A235" t="str">
            <v>Chz Cheddar Triangle Nikki 25gr Half</v>
          </cell>
          <cell r="C235">
            <v>1</v>
          </cell>
          <cell r="D235" t="str">
            <v>EA</v>
          </cell>
          <cell r="E235">
            <v>2.8885000000000001</v>
          </cell>
          <cell r="F235">
            <v>1</v>
          </cell>
          <cell r="G235" t="str">
            <v>EA</v>
          </cell>
          <cell r="H235">
            <v>0.95</v>
          </cell>
        </row>
        <row r="236">
          <cell r="A236" t="str">
            <v>Chz Cheddar White Slice 10gr</v>
          </cell>
          <cell r="C236">
            <v>1</v>
          </cell>
          <cell r="D236" t="str">
            <v>EA</v>
          </cell>
          <cell r="E236">
            <v>0.87090999999999996</v>
          </cell>
          <cell r="F236">
            <v>1</v>
          </cell>
          <cell r="G236" t="str">
            <v>EA</v>
          </cell>
          <cell r="H236">
            <v>0.95</v>
          </cell>
        </row>
        <row r="237">
          <cell r="A237" t="str">
            <v>Chz Chevin Herb 20gr</v>
          </cell>
          <cell r="C237">
            <v>1</v>
          </cell>
          <cell r="D237" t="str">
            <v>EA</v>
          </cell>
          <cell r="E237">
            <v>3.7038199999999999</v>
          </cell>
          <cell r="F237">
            <v>1</v>
          </cell>
          <cell r="G237" t="str">
            <v>EA</v>
          </cell>
          <cell r="H237">
            <v>0.95</v>
          </cell>
        </row>
        <row r="238">
          <cell r="A238" t="str">
            <v>Chz Clover Cheddar 25gr</v>
          </cell>
          <cell r="C238">
            <v>1</v>
          </cell>
          <cell r="D238" t="str">
            <v>EA</v>
          </cell>
          <cell r="E238">
            <v>3.161</v>
          </cell>
          <cell r="F238">
            <v>1</v>
          </cell>
          <cell r="G238" t="str">
            <v>EA</v>
          </cell>
          <cell r="H238">
            <v>0.95</v>
          </cell>
        </row>
        <row r="239">
          <cell r="A239" t="str">
            <v>Chz Clover Gouda 25gr</v>
          </cell>
          <cell r="C239">
            <v>1</v>
          </cell>
          <cell r="D239" t="str">
            <v>EA</v>
          </cell>
          <cell r="E239">
            <v>3.2591000000000006</v>
          </cell>
          <cell r="F239">
            <v>1</v>
          </cell>
          <cell r="G239" t="str">
            <v>EA</v>
          </cell>
          <cell r="H239">
            <v>0.95</v>
          </cell>
        </row>
        <row r="240">
          <cell r="A240" t="str">
            <v>Chz Cream &amp; Chive</v>
          </cell>
          <cell r="C240">
            <v>1</v>
          </cell>
          <cell r="D240" t="str">
            <v>GR</v>
          </cell>
          <cell r="E240">
            <v>41.162517777777786</v>
          </cell>
          <cell r="F240">
            <v>1000</v>
          </cell>
          <cell r="G240" t="str">
            <v>GR</v>
          </cell>
          <cell r="H240">
            <v>0.95</v>
          </cell>
        </row>
        <row r="241">
          <cell r="A241" t="str">
            <v>Chz Emmenthaler Finger 25gr</v>
          </cell>
          <cell r="C241">
            <v>1</v>
          </cell>
          <cell r="D241" t="str">
            <v>EA</v>
          </cell>
          <cell r="E241">
            <v>4.3600000000000003</v>
          </cell>
          <cell r="F241">
            <v>1</v>
          </cell>
          <cell r="G241" t="str">
            <v>EA</v>
          </cell>
          <cell r="H241">
            <v>0.95</v>
          </cell>
        </row>
        <row r="242">
          <cell r="A242" t="str">
            <v>Chz Emmenthaler Slice 10gr</v>
          </cell>
          <cell r="C242">
            <v>1</v>
          </cell>
          <cell r="D242" t="str">
            <v>EA</v>
          </cell>
          <cell r="E242">
            <v>1.416455</v>
          </cell>
          <cell r="F242">
            <v>1</v>
          </cell>
          <cell r="G242" t="str">
            <v>EA</v>
          </cell>
          <cell r="H242">
            <v>0.95</v>
          </cell>
        </row>
        <row r="243">
          <cell r="A243" t="str">
            <v>Chz Goats Caprini Indezi Plain</v>
          </cell>
          <cell r="C243">
            <v>1</v>
          </cell>
          <cell r="D243" t="str">
            <v>GR</v>
          </cell>
          <cell r="E243">
            <v>218.00000000000003</v>
          </cell>
          <cell r="F243">
            <v>1000</v>
          </cell>
          <cell r="G243" t="str">
            <v>GR</v>
          </cell>
          <cell r="H243">
            <v>0.95</v>
          </cell>
        </row>
        <row r="244">
          <cell r="A244" t="str">
            <v>Chz Kwaito Black Pepper 25gr</v>
          </cell>
          <cell r="C244">
            <v>1</v>
          </cell>
          <cell r="D244" t="str">
            <v>EA</v>
          </cell>
          <cell r="E244">
            <v>4.0684250000000004</v>
          </cell>
          <cell r="F244">
            <v>1</v>
          </cell>
          <cell r="G244" t="str">
            <v>EA</v>
          </cell>
          <cell r="H244">
            <v>0.95</v>
          </cell>
        </row>
        <row r="245">
          <cell r="A245" t="str">
            <v>Chz Melrose</v>
          </cell>
          <cell r="C245">
            <v>1</v>
          </cell>
          <cell r="D245" t="str">
            <v>EA</v>
          </cell>
          <cell r="E245">
            <v>2.4783875000000002</v>
          </cell>
          <cell r="F245">
            <v>1</v>
          </cell>
          <cell r="G245" t="str">
            <v>EA</v>
          </cell>
          <cell r="H245">
            <v>0.95</v>
          </cell>
        </row>
        <row r="246">
          <cell r="A246" t="str">
            <v>Chz Melrose Wedge</v>
          </cell>
          <cell r="C246">
            <v>1</v>
          </cell>
          <cell r="D246" t="str">
            <v>EA</v>
          </cell>
          <cell r="E246">
            <v>2.4851999999999999</v>
          </cell>
          <cell r="F246">
            <v>1</v>
          </cell>
          <cell r="G246" t="str">
            <v>EA</v>
          </cell>
          <cell r="H246">
            <v>0.95</v>
          </cell>
        </row>
        <row r="247">
          <cell r="A247" t="str">
            <v>Chz Mountain 4-6 Months 20gr</v>
          </cell>
          <cell r="C247">
            <v>1</v>
          </cell>
          <cell r="D247" t="str">
            <v>EA</v>
          </cell>
          <cell r="E247">
            <v>3.2155000000000005</v>
          </cell>
          <cell r="F247">
            <v>1</v>
          </cell>
          <cell r="G247" t="str">
            <v>EA</v>
          </cell>
          <cell r="H247">
            <v>0.95</v>
          </cell>
        </row>
        <row r="248">
          <cell r="A248" t="str">
            <v>Chz Mozzarella Mini Ball 10gr</v>
          </cell>
          <cell r="C248">
            <v>1</v>
          </cell>
          <cell r="D248" t="str">
            <v>EA</v>
          </cell>
          <cell r="E248">
            <v>1.0682</v>
          </cell>
          <cell r="F248">
            <v>1</v>
          </cell>
          <cell r="G248" t="str">
            <v>EA</v>
          </cell>
          <cell r="H248">
            <v>0.95</v>
          </cell>
        </row>
        <row r="249">
          <cell r="A249" t="str">
            <v>Chz Parmesan Grana Padano Shavings</v>
          </cell>
          <cell r="C249">
            <v>1</v>
          </cell>
          <cell r="D249" t="str">
            <v>GR</v>
          </cell>
          <cell r="E249">
            <v>225.84800000000001</v>
          </cell>
          <cell r="F249">
            <v>1000</v>
          </cell>
          <cell r="G249" t="str">
            <v>GR</v>
          </cell>
          <cell r="H249">
            <v>0.95</v>
          </cell>
        </row>
        <row r="250">
          <cell r="A250" t="str">
            <v>Chz Parmesan Shavings</v>
          </cell>
          <cell r="C250">
            <v>1</v>
          </cell>
          <cell r="D250" t="str">
            <v>GR</v>
          </cell>
          <cell r="E250">
            <v>108.89100000000002</v>
          </cell>
          <cell r="F250">
            <v>1000</v>
          </cell>
          <cell r="G250" t="str">
            <v>GR</v>
          </cell>
          <cell r="H250">
            <v>0.95</v>
          </cell>
        </row>
        <row r="251">
          <cell r="A251" t="str">
            <v>Chz Provolone Slices</v>
          </cell>
          <cell r="C251">
            <v>1</v>
          </cell>
          <cell r="D251" t="str">
            <v>GR</v>
          </cell>
          <cell r="E251">
            <v>112.2591</v>
          </cell>
          <cell r="F251">
            <v>1000</v>
          </cell>
          <cell r="G251" t="str">
            <v>GR</v>
          </cell>
          <cell r="H251">
            <v>0.95</v>
          </cell>
        </row>
        <row r="252">
          <cell r="A252" t="str">
            <v>Chz Ricotta Crumbled</v>
          </cell>
          <cell r="C252">
            <v>1</v>
          </cell>
          <cell r="D252" t="str">
            <v>GR</v>
          </cell>
          <cell r="E252">
            <v>56.680000000000007</v>
          </cell>
          <cell r="F252">
            <v>1000</v>
          </cell>
          <cell r="G252" t="str">
            <v>GR</v>
          </cell>
          <cell r="H252">
            <v>0.95</v>
          </cell>
        </row>
        <row r="253">
          <cell r="A253" t="str">
            <v>Chz Simonsberg Blue</v>
          </cell>
          <cell r="C253">
            <v>1</v>
          </cell>
          <cell r="D253" t="str">
            <v>GR</v>
          </cell>
          <cell r="E253">
            <v>149.875</v>
          </cell>
          <cell r="F253">
            <v>1000</v>
          </cell>
          <cell r="G253" t="str">
            <v>GR</v>
          </cell>
          <cell r="H253">
            <v>0.95</v>
          </cell>
        </row>
        <row r="254">
          <cell r="A254" t="str">
            <v>Chz Simonsberg Cream 17.6gr (CPT)</v>
          </cell>
          <cell r="C254">
            <v>1</v>
          </cell>
          <cell r="D254" t="str">
            <v>EA</v>
          </cell>
          <cell r="E254">
            <v>5.1884000000000006</v>
          </cell>
          <cell r="F254">
            <v>1</v>
          </cell>
          <cell r="G254" t="str">
            <v>EA</v>
          </cell>
          <cell r="H254">
            <v>0.95</v>
          </cell>
        </row>
        <row r="255">
          <cell r="A255" t="str">
            <v>Chz Simonzola Blue 25gr</v>
          </cell>
          <cell r="C255">
            <v>1</v>
          </cell>
          <cell r="D255" t="str">
            <v>EA</v>
          </cell>
          <cell r="E255">
            <v>7.3575000000000008</v>
          </cell>
          <cell r="F255">
            <v>1</v>
          </cell>
          <cell r="G255" t="str">
            <v>EA</v>
          </cell>
          <cell r="H255">
            <v>0.95</v>
          </cell>
        </row>
        <row r="256">
          <cell r="A256" t="str">
            <v>Chz Simonzola Blue 25gr (CPT)</v>
          </cell>
          <cell r="C256">
            <v>1</v>
          </cell>
          <cell r="D256" t="str">
            <v>EA</v>
          </cell>
          <cell r="E256">
            <v>3.052</v>
          </cell>
          <cell r="F256">
            <v>1</v>
          </cell>
          <cell r="G256" t="str">
            <v>EA</v>
          </cell>
          <cell r="H256">
            <v>0.95</v>
          </cell>
        </row>
        <row r="257">
          <cell r="A257" t="str">
            <v>Chz Wensdale Cranberry 20gr (CPT)</v>
          </cell>
          <cell r="C257">
            <v>1</v>
          </cell>
          <cell r="D257" t="str">
            <v>EA</v>
          </cell>
          <cell r="E257">
            <v>3.1392000000000007</v>
          </cell>
          <cell r="F257">
            <v>1</v>
          </cell>
          <cell r="G257" t="str">
            <v>EA</v>
          </cell>
          <cell r="H257">
            <v>0.95</v>
          </cell>
        </row>
        <row r="258">
          <cell r="A258" t="str">
            <v>Compote Berry Mixed</v>
          </cell>
          <cell r="C258">
            <v>1</v>
          </cell>
          <cell r="D258" t="str">
            <v>GR</v>
          </cell>
          <cell r="E258">
            <v>64.366631555555557</v>
          </cell>
          <cell r="F258">
            <v>1000</v>
          </cell>
          <cell r="G258" t="str">
            <v>GR</v>
          </cell>
          <cell r="H258">
            <v>0.95</v>
          </cell>
        </row>
        <row r="259">
          <cell r="A259" t="str">
            <v>Compote Berry Mixed &amp; Lemon</v>
          </cell>
          <cell r="C259">
            <v>1</v>
          </cell>
          <cell r="D259" t="str">
            <v>GR</v>
          </cell>
          <cell r="E259">
            <v>64.366631555555557</v>
          </cell>
          <cell r="F259">
            <v>1000</v>
          </cell>
          <cell r="G259" t="str">
            <v>GR</v>
          </cell>
          <cell r="H259">
            <v>0.95</v>
          </cell>
        </row>
        <row r="260">
          <cell r="A260" t="str">
            <v>Compote Exotic Fruit</v>
          </cell>
          <cell r="C260">
            <v>1</v>
          </cell>
          <cell r="D260" t="str">
            <v>GR</v>
          </cell>
          <cell r="E260">
            <v>36.294191736111117</v>
          </cell>
          <cell r="F260">
            <v>1000</v>
          </cell>
          <cell r="G260" t="str">
            <v>GR</v>
          </cell>
          <cell r="H260">
            <v>0.95</v>
          </cell>
        </row>
        <row r="261">
          <cell r="A261" t="str">
            <v>Compote Pineapple Cinnamon</v>
          </cell>
          <cell r="C261">
            <v>1</v>
          </cell>
          <cell r="D261" t="str">
            <v>GR</v>
          </cell>
          <cell r="E261">
            <v>17.933358222222221</v>
          </cell>
          <cell r="F261">
            <v>1000</v>
          </cell>
          <cell r="G261" t="str">
            <v>GR</v>
          </cell>
          <cell r="H261">
            <v>0.95</v>
          </cell>
        </row>
        <row r="262">
          <cell r="A262" t="str">
            <v>Cous Cous Moroccan Style</v>
          </cell>
          <cell r="C262">
            <v>1</v>
          </cell>
          <cell r="D262" t="str">
            <v>GR</v>
          </cell>
          <cell r="E262">
            <v>14.224256986201892</v>
          </cell>
          <cell r="F262">
            <v>1000</v>
          </cell>
          <cell r="G262" t="str">
            <v>GR</v>
          </cell>
          <cell r="H262">
            <v>0.95</v>
          </cell>
        </row>
        <row r="263">
          <cell r="A263" t="str">
            <v>Cous Cous with Peppers,Raisins&amp;Cashew</v>
          </cell>
          <cell r="C263">
            <v>1</v>
          </cell>
          <cell r="D263" t="str">
            <v>GR</v>
          </cell>
          <cell r="E263">
            <v>38.734990888888895</v>
          </cell>
          <cell r="F263">
            <v>1000</v>
          </cell>
          <cell r="G263" t="str">
            <v>GR</v>
          </cell>
          <cell r="H263">
            <v>0.95</v>
          </cell>
        </row>
        <row r="264">
          <cell r="A264" t="str">
            <v>Cream Sour</v>
          </cell>
          <cell r="C264">
            <v>1</v>
          </cell>
          <cell r="D264" t="str">
            <v>GR</v>
          </cell>
          <cell r="E264">
            <v>55.023200000000003</v>
          </cell>
          <cell r="F264">
            <v>1000</v>
          </cell>
          <cell r="G264" t="str">
            <v>GR</v>
          </cell>
          <cell r="H264">
            <v>0.95</v>
          </cell>
        </row>
        <row r="265">
          <cell r="A265" t="str">
            <v>Cream Whipped (Roselle/Millac/Kramers)</v>
          </cell>
          <cell r="C265">
            <v>1</v>
          </cell>
          <cell r="D265" t="str">
            <v>GR</v>
          </cell>
          <cell r="E265">
            <v>38.476999999999997</v>
          </cell>
          <cell r="F265">
            <v>1000</v>
          </cell>
          <cell r="G265" t="str">
            <v>GR</v>
          </cell>
          <cell r="H265">
            <v>0.95</v>
          </cell>
        </row>
        <row r="266">
          <cell r="A266" t="str">
            <v>Creme Fraiche</v>
          </cell>
          <cell r="C266">
            <v>1</v>
          </cell>
          <cell r="D266" t="str">
            <v>GR</v>
          </cell>
          <cell r="E266">
            <v>44.908000000000008</v>
          </cell>
          <cell r="F266">
            <v>1000</v>
          </cell>
          <cell r="G266" t="str">
            <v>GR</v>
          </cell>
          <cell r="H266">
            <v>0.95</v>
          </cell>
        </row>
        <row r="267">
          <cell r="A267" t="str">
            <v>Creme Fraiche Lemon</v>
          </cell>
          <cell r="C267">
            <v>1</v>
          </cell>
          <cell r="D267" t="str">
            <v>GR</v>
          </cell>
          <cell r="E267">
            <v>30.535986666666666</v>
          </cell>
          <cell r="F267">
            <v>1000</v>
          </cell>
          <cell r="G267" t="str">
            <v>GR</v>
          </cell>
          <cell r="H267">
            <v>0.95</v>
          </cell>
        </row>
        <row r="268">
          <cell r="A268" t="str">
            <v>Creme Fraiche with Chermoula Paste</v>
          </cell>
          <cell r="C268">
            <v>1</v>
          </cell>
          <cell r="D268" t="str">
            <v>GR</v>
          </cell>
          <cell r="E268">
            <v>40.497937484462931</v>
          </cell>
          <cell r="F268">
            <v>1000</v>
          </cell>
          <cell r="G268" t="str">
            <v>GR</v>
          </cell>
          <cell r="H268">
            <v>0.95</v>
          </cell>
        </row>
        <row r="269">
          <cell r="A269" t="str">
            <v>Creme Fraiche with Dill</v>
          </cell>
          <cell r="C269">
            <v>1</v>
          </cell>
          <cell r="D269" t="str">
            <v>GR</v>
          </cell>
          <cell r="E269">
            <v>42.292994841269845</v>
          </cell>
          <cell r="F269">
            <v>1000</v>
          </cell>
          <cell r="G269" t="str">
            <v>GR</v>
          </cell>
          <cell r="H269">
            <v>0.95</v>
          </cell>
        </row>
        <row r="270">
          <cell r="A270" t="str">
            <v>Creme Patissierie</v>
          </cell>
          <cell r="C270">
            <v>1</v>
          </cell>
          <cell r="D270" t="str">
            <v>GR</v>
          </cell>
          <cell r="E270">
            <v>39.901699206349214</v>
          </cell>
          <cell r="F270">
            <v>1000</v>
          </cell>
          <cell r="G270" t="str">
            <v>GR</v>
          </cell>
          <cell r="H270">
            <v>0.95</v>
          </cell>
        </row>
        <row r="271">
          <cell r="A271" t="str">
            <v>Croissant 35gr Wrapped (CPT)</v>
          </cell>
          <cell r="C271">
            <v>1</v>
          </cell>
          <cell r="D271" t="str">
            <v>EA</v>
          </cell>
          <cell r="E271">
            <v>2.1800000000000002</v>
          </cell>
          <cell r="F271">
            <v>1</v>
          </cell>
          <cell r="G271" t="str">
            <v>EA</v>
          </cell>
          <cell r="H271">
            <v>0.95</v>
          </cell>
        </row>
        <row r="272">
          <cell r="A272" t="str">
            <v>Croissant Butter FTO Rich's 40gr</v>
          </cell>
          <cell r="C272">
            <v>1</v>
          </cell>
          <cell r="D272" t="str">
            <v>EA</v>
          </cell>
          <cell r="E272">
            <v>4.3273000000000001</v>
          </cell>
          <cell r="F272">
            <v>1</v>
          </cell>
          <cell r="G272" t="str">
            <v>EA</v>
          </cell>
          <cell r="H272">
            <v>0.95</v>
          </cell>
        </row>
        <row r="273">
          <cell r="A273" t="str">
            <v xml:space="preserve">Croissant Butter Proof &amp; Bake Rich's 30gr </v>
          </cell>
          <cell r="C273">
            <v>1</v>
          </cell>
          <cell r="D273" t="str">
            <v>EA</v>
          </cell>
          <cell r="E273">
            <v>3.9240000000000004</v>
          </cell>
          <cell r="F273">
            <v>1</v>
          </cell>
          <cell r="G273" t="str">
            <v>EA</v>
          </cell>
          <cell r="H273">
            <v>0.95</v>
          </cell>
        </row>
        <row r="274">
          <cell r="A274" t="str">
            <v>Croissant FTO 25gr (CPT)</v>
          </cell>
          <cell r="C274">
            <v>1</v>
          </cell>
          <cell r="D274" t="str">
            <v>EA</v>
          </cell>
          <cell r="E274">
            <v>4.3273000000000001</v>
          </cell>
          <cell r="F274">
            <v>1</v>
          </cell>
          <cell r="G274" t="str">
            <v>EA</v>
          </cell>
          <cell r="H274">
            <v>0.95</v>
          </cell>
        </row>
        <row r="275">
          <cell r="A275" t="str">
            <v>Croissant Large 70gr</v>
          </cell>
          <cell r="C275">
            <v>1</v>
          </cell>
          <cell r="D275" t="str">
            <v>EA</v>
          </cell>
          <cell r="E275">
            <v>3.2700000000000005</v>
          </cell>
          <cell r="F275">
            <v>1</v>
          </cell>
          <cell r="G275" t="str">
            <v>EA</v>
          </cell>
          <cell r="H275">
            <v>0.95</v>
          </cell>
        </row>
        <row r="276">
          <cell r="A276" t="str">
            <v>Croissant Spinach &amp; Feta 60gr (CPT)</v>
          </cell>
          <cell r="C276">
            <v>1</v>
          </cell>
          <cell r="D276" t="str">
            <v>EA</v>
          </cell>
          <cell r="E276">
            <v>6.5400000000000009</v>
          </cell>
          <cell r="F276">
            <v>1</v>
          </cell>
          <cell r="G276" t="str">
            <v>EA</v>
          </cell>
          <cell r="H276">
            <v>0.95</v>
          </cell>
        </row>
        <row r="277">
          <cell r="A277" t="str">
            <v>Cucumber Batons</v>
          </cell>
          <cell r="C277">
            <v>1</v>
          </cell>
          <cell r="D277" t="str">
            <v>GR</v>
          </cell>
          <cell r="E277">
            <v>17.3855</v>
          </cell>
          <cell r="F277">
            <v>1000</v>
          </cell>
          <cell r="G277" t="str">
            <v>GR</v>
          </cell>
          <cell r="H277">
            <v>0.95</v>
          </cell>
        </row>
        <row r="278">
          <cell r="A278" t="str">
            <v>Cucumber Carpaccio</v>
          </cell>
          <cell r="C278">
            <v>1</v>
          </cell>
          <cell r="D278" t="str">
            <v>GR</v>
          </cell>
          <cell r="E278">
            <v>71.60082833333334</v>
          </cell>
          <cell r="F278">
            <v>1000</v>
          </cell>
          <cell r="G278" t="str">
            <v>GR</v>
          </cell>
          <cell r="H278">
            <v>0.95</v>
          </cell>
        </row>
        <row r="279">
          <cell r="A279" t="str">
            <v>Cucumber Moon Skin On ea</v>
          </cell>
          <cell r="C279">
            <v>1</v>
          </cell>
          <cell r="D279" t="str">
            <v>EA</v>
          </cell>
          <cell r="E279">
            <v>9.265000000000001E-2</v>
          </cell>
          <cell r="F279">
            <v>1</v>
          </cell>
          <cell r="G279" t="str">
            <v>EA</v>
          </cell>
          <cell r="H279">
            <v>0.95</v>
          </cell>
        </row>
        <row r="280">
          <cell r="A280" t="str">
            <v>Cucumber Moons Skin On</v>
          </cell>
          <cell r="C280">
            <v>1</v>
          </cell>
          <cell r="D280" t="str">
            <v>GR</v>
          </cell>
          <cell r="E280">
            <v>23.870999999999999</v>
          </cell>
          <cell r="F280">
            <v>1000</v>
          </cell>
          <cell r="G280" t="str">
            <v>GR</v>
          </cell>
          <cell r="H280">
            <v>0.95</v>
          </cell>
        </row>
        <row r="281">
          <cell r="A281" t="str">
            <v>Cucumber Ribbons</v>
          </cell>
          <cell r="C281">
            <v>1</v>
          </cell>
          <cell r="D281" t="str">
            <v>GR</v>
          </cell>
          <cell r="E281">
            <v>9.2650000000000006</v>
          </cell>
          <cell r="F281">
            <v>1000</v>
          </cell>
          <cell r="G281" t="str">
            <v>GR</v>
          </cell>
          <cell r="H281">
            <v>0.95</v>
          </cell>
        </row>
        <row r="282">
          <cell r="A282" t="str">
            <v>Cucumber Ribbons Pickled</v>
          </cell>
          <cell r="C282">
            <v>1</v>
          </cell>
          <cell r="D282" t="str">
            <v>GR</v>
          </cell>
          <cell r="E282">
            <v>23.870999999999999</v>
          </cell>
          <cell r="F282">
            <v>1000</v>
          </cell>
          <cell r="G282" t="str">
            <v>GR</v>
          </cell>
          <cell r="H282">
            <v>0.95</v>
          </cell>
        </row>
        <row r="283">
          <cell r="A283" t="str">
            <v>Cucumber Slice ea</v>
          </cell>
          <cell r="C283">
            <v>1</v>
          </cell>
          <cell r="D283" t="str">
            <v>EA</v>
          </cell>
          <cell r="E283">
            <v>0.13625000000000001</v>
          </cell>
          <cell r="F283">
            <v>1</v>
          </cell>
          <cell r="G283" t="str">
            <v>EA</v>
          </cell>
          <cell r="H283">
            <v>0.95</v>
          </cell>
        </row>
        <row r="284">
          <cell r="A284" t="str">
            <v>Cucumber Slice Half ea</v>
          </cell>
          <cell r="C284">
            <v>1</v>
          </cell>
          <cell r="D284" t="str">
            <v>EA</v>
          </cell>
          <cell r="E284">
            <v>0.27250000000000002</v>
          </cell>
          <cell r="F284">
            <v>1</v>
          </cell>
          <cell r="G284" t="str">
            <v>EA</v>
          </cell>
          <cell r="H284">
            <v>0.95</v>
          </cell>
        </row>
        <row r="285">
          <cell r="A285" t="str">
            <v>Cup Muffin (White)</v>
          </cell>
          <cell r="C285">
            <v>1</v>
          </cell>
          <cell r="D285" t="str">
            <v>EA</v>
          </cell>
          <cell r="E285">
            <v>8.7200000000000014E-2</v>
          </cell>
          <cell r="F285">
            <v>1</v>
          </cell>
          <cell r="G285" t="str">
            <v>EA</v>
          </cell>
          <cell r="H285">
            <v>0.98</v>
          </cell>
        </row>
        <row r="286">
          <cell r="A286" t="str">
            <v>Cup Plastic Mould (Kohler Cup)</v>
          </cell>
          <cell r="C286">
            <v>1</v>
          </cell>
          <cell r="D286" t="str">
            <v>EA</v>
          </cell>
          <cell r="E286">
            <v>0.80660000000000009</v>
          </cell>
          <cell r="F286">
            <v>1</v>
          </cell>
          <cell r="G286" t="str">
            <v>EA</v>
          </cell>
          <cell r="H286">
            <v>0.95</v>
          </cell>
        </row>
        <row r="287">
          <cell r="A287" t="str">
            <v>Danish Apple Round 40gr</v>
          </cell>
          <cell r="C287">
            <v>1</v>
          </cell>
          <cell r="D287" t="str">
            <v>EA</v>
          </cell>
          <cell r="E287">
            <v>4.3600000000000003</v>
          </cell>
          <cell r="F287">
            <v>1</v>
          </cell>
          <cell r="G287" t="str">
            <v>EA</v>
          </cell>
          <cell r="H287">
            <v>0.95</v>
          </cell>
        </row>
        <row r="288">
          <cell r="A288" t="str">
            <v>Danish Apricot Diamond 70gr</v>
          </cell>
          <cell r="C288">
            <v>1</v>
          </cell>
          <cell r="D288" t="str">
            <v>EA</v>
          </cell>
          <cell r="E288">
            <v>4.3600000000000003</v>
          </cell>
          <cell r="F288">
            <v>1</v>
          </cell>
          <cell r="G288" t="str">
            <v>EA</v>
          </cell>
          <cell r="H288">
            <v>0.95</v>
          </cell>
        </row>
        <row r="289">
          <cell r="A289" t="str">
            <v>Danish Cheese 45gr</v>
          </cell>
          <cell r="C289">
            <v>1</v>
          </cell>
          <cell r="D289" t="str">
            <v>EA</v>
          </cell>
          <cell r="E289">
            <v>4.3600000000000003</v>
          </cell>
          <cell r="F289">
            <v>1</v>
          </cell>
          <cell r="G289" t="str">
            <v>EA</v>
          </cell>
          <cell r="H289">
            <v>0.95</v>
          </cell>
        </row>
        <row r="290">
          <cell r="A290" t="str">
            <v>Danish Cinnamon Pinwheel 50gr</v>
          </cell>
          <cell r="C290">
            <v>1</v>
          </cell>
          <cell r="D290" t="str">
            <v>EA</v>
          </cell>
          <cell r="E290">
            <v>4.3600000000000003</v>
          </cell>
          <cell r="F290">
            <v>1</v>
          </cell>
          <cell r="G290" t="str">
            <v>EA</v>
          </cell>
          <cell r="H290">
            <v>0.95</v>
          </cell>
        </row>
        <row r="291">
          <cell r="A291" t="str">
            <v>Danish Cinnamon Raisin Pinwheel 40gr</v>
          </cell>
          <cell r="C291">
            <v>1</v>
          </cell>
          <cell r="D291" t="str">
            <v>EA</v>
          </cell>
          <cell r="E291">
            <v>4.3600000000000003</v>
          </cell>
          <cell r="F291">
            <v>1</v>
          </cell>
          <cell r="G291" t="str">
            <v>EA</v>
          </cell>
          <cell r="H291">
            <v>0.95</v>
          </cell>
        </row>
        <row r="292">
          <cell r="A292" t="str">
            <v>Danish Custard Foldover 70gr</v>
          </cell>
          <cell r="C292">
            <v>1</v>
          </cell>
          <cell r="D292" t="str">
            <v>EA</v>
          </cell>
          <cell r="E292">
            <v>4.3600000000000003</v>
          </cell>
          <cell r="F292">
            <v>1</v>
          </cell>
          <cell r="G292" t="str">
            <v>EA</v>
          </cell>
          <cell r="H292">
            <v>0.95</v>
          </cell>
        </row>
        <row r="293">
          <cell r="A293" t="str">
            <v>Danish Pain au Choc FTO 25gr (CPT)</v>
          </cell>
          <cell r="C293">
            <v>1</v>
          </cell>
          <cell r="D293" t="str">
            <v>EA</v>
          </cell>
          <cell r="E293">
            <v>4.3600000000000003</v>
          </cell>
          <cell r="F293">
            <v>1</v>
          </cell>
          <cell r="G293" t="str">
            <v>EA</v>
          </cell>
          <cell r="H293">
            <v>0.95</v>
          </cell>
        </row>
        <row r="294">
          <cell r="A294" t="str">
            <v>Danish Pain Au Chocolate FTO Rich's 30gr</v>
          </cell>
          <cell r="C294">
            <v>1</v>
          </cell>
          <cell r="D294" t="str">
            <v>EA</v>
          </cell>
          <cell r="E294">
            <v>4.3600000000000003</v>
          </cell>
          <cell r="F294">
            <v>1</v>
          </cell>
          <cell r="G294" t="str">
            <v>EA</v>
          </cell>
          <cell r="H294">
            <v>0.95</v>
          </cell>
        </row>
        <row r="295">
          <cell r="A295" t="str">
            <v>Danish Pecan Nut Twist 65gr</v>
          </cell>
          <cell r="C295">
            <v>1</v>
          </cell>
          <cell r="D295" t="str">
            <v>EA</v>
          </cell>
          <cell r="E295">
            <v>4.3600000000000003</v>
          </cell>
          <cell r="F295">
            <v>1</v>
          </cell>
          <cell r="G295" t="str">
            <v>EA</v>
          </cell>
          <cell r="H295">
            <v>0.95</v>
          </cell>
        </row>
        <row r="296">
          <cell r="A296" t="str">
            <v>Danish Raisin Pinwheel 50gr</v>
          </cell>
          <cell r="C296">
            <v>1</v>
          </cell>
          <cell r="D296" t="str">
            <v>EA</v>
          </cell>
          <cell r="E296">
            <v>4.3600000000000003</v>
          </cell>
          <cell r="F296">
            <v>1</v>
          </cell>
          <cell r="G296" t="str">
            <v>EA</v>
          </cell>
          <cell r="H296">
            <v>0.95</v>
          </cell>
        </row>
        <row r="297">
          <cell r="A297" t="str">
            <v>Dressing Creamy Lemon And Caper</v>
          </cell>
          <cell r="C297">
            <v>1</v>
          </cell>
          <cell r="D297" t="str">
            <v>GR</v>
          </cell>
          <cell r="E297">
            <v>35.97977539682541</v>
          </cell>
          <cell r="F297">
            <v>1000</v>
          </cell>
          <cell r="G297" t="str">
            <v>GR</v>
          </cell>
          <cell r="H297">
            <v>0.95</v>
          </cell>
        </row>
        <row r="298">
          <cell r="A298" t="str">
            <v>Dressing Sachet Knorr Creamy</v>
          </cell>
          <cell r="C298">
            <v>1</v>
          </cell>
          <cell r="D298" t="str">
            <v>EA</v>
          </cell>
          <cell r="E298">
            <v>0.21800000000000003</v>
          </cell>
          <cell r="F298">
            <v>1</v>
          </cell>
          <cell r="G298" t="str">
            <v>EA</v>
          </cell>
          <cell r="H298">
            <v>0.95</v>
          </cell>
        </row>
        <row r="299">
          <cell r="A299" t="str">
            <v>Dressing Spiced Butternut and Coriander</v>
          </cell>
          <cell r="C299">
            <v>1</v>
          </cell>
          <cell r="D299" t="str">
            <v>GR</v>
          </cell>
          <cell r="E299">
            <v>13.461500000000001</v>
          </cell>
          <cell r="F299">
            <v>1000</v>
          </cell>
          <cell r="G299" t="str">
            <v>GR</v>
          </cell>
          <cell r="H299">
            <v>0.95</v>
          </cell>
        </row>
        <row r="300">
          <cell r="A300" t="str">
            <v>Drsng Sundried Tomato &amp; Lemon Vinaigrett</v>
          </cell>
          <cell r="C300">
            <v>1</v>
          </cell>
          <cell r="D300" t="str">
            <v>GR</v>
          </cell>
          <cell r="E300">
            <v>55.862500000000004</v>
          </cell>
          <cell r="F300">
            <v>1000</v>
          </cell>
          <cell r="G300" t="str">
            <v>GR</v>
          </cell>
          <cell r="H300">
            <v>0.95</v>
          </cell>
        </row>
        <row r="301">
          <cell r="A301" t="str">
            <v>Drsng Balsamic Olive Oil</v>
          </cell>
          <cell r="C301">
            <v>1</v>
          </cell>
          <cell r="D301" t="str">
            <v>GR</v>
          </cell>
          <cell r="E301">
            <v>49.431500000000007</v>
          </cell>
          <cell r="F301">
            <v>1000</v>
          </cell>
          <cell r="G301" t="str">
            <v>GR</v>
          </cell>
          <cell r="H301">
            <v>0.95</v>
          </cell>
        </row>
        <row r="302">
          <cell r="A302" t="str">
            <v>Drsng Chutney &amp; Mayo (CPT)</v>
          </cell>
          <cell r="C302">
            <v>1</v>
          </cell>
          <cell r="D302" t="str">
            <v>GR</v>
          </cell>
          <cell r="E302">
            <v>12.371500000000001</v>
          </cell>
          <cell r="F302">
            <v>1000</v>
          </cell>
          <cell r="G302" t="str">
            <v>GR</v>
          </cell>
          <cell r="H302">
            <v>0.95</v>
          </cell>
        </row>
        <row r="303">
          <cell r="A303" t="str">
            <v>Drsng Balsamic Vinaigrette</v>
          </cell>
          <cell r="C303">
            <v>1</v>
          </cell>
          <cell r="D303" t="str">
            <v>GR</v>
          </cell>
          <cell r="E303">
            <v>49.431500000000007</v>
          </cell>
          <cell r="F303">
            <v>1000</v>
          </cell>
          <cell r="G303" t="str">
            <v>GR</v>
          </cell>
          <cell r="H303">
            <v>0.95</v>
          </cell>
        </row>
        <row r="304">
          <cell r="A304" t="str">
            <v>Drsng Grain Mustard</v>
          </cell>
          <cell r="C304">
            <v>1</v>
          </cell>
          <cell r="D304" t="str">
            <v>GR</v>
          </cell>
          <cell r="E304">
            <v>51.852511111111106</v>
          </cell>
          <cell r="F304">
            <v>1000</v>
          </cell>
          <cell r="G304" t="str">
            <v>GR</v>
          </cell>
          <cell r="H304">
            <v>0.95</v>
          </cell>
        </row>
        <row r="305">
          <cell r="A305" t="str">
            <v>Drsng Greek Sachet</v>
          </cell>
          <cell r="C305">
            <v>1</v>
          </cell>
          <cell r="D305" t="str">
            <v>EA</v>
          </cell>
          <cell r="E305">
            <v>0.54500000000000004</v>
          </cell>
          <cell r="F305">
            <v>1</v>
          </cell>
          <cell r="G305" t="str">
            <v>EA</v>
          </cell>
          <cell r="H305">
            <v>0.95</v>
          </cell>
        </row>
        <row r="306">
          <cell r="A306" t="str">
            <v>Dressing Greek (CPT)</v>
          </cell>
          <cell r="C306">
            <v>1</v>
          </cell>
          <cell r="D306" t="str">
            <v>GR</v>
          </cell>
          <cell r="E306">
            <v>18.911500000000004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Drsng Creamy Basic (CPT)</v>
          </cell>
          <cell r="C307">
            <v>1</v>
          </cell>
          <cell r="D307" t="str">
            <v>EA</v>
          </cell>
          <cell r="E307">
            <v>0.54500000000000004</v>
          </cell>
          <cell r="F307">
            <v>1</v>
          </cell>
          <cell r="G307" t="str">
            <v>EA</v>
          </cell>
          <cell r="H307">
            <v>0.95</v>
          </cell>
        </row>
        <row r="308">
          <cell r="A308" t="str">
            <v>Dsrt Mango Pannacotta 80gr (CPT)</v>
          </cell>
          <cell r="C308">
            <v>1</v>
          </cell>
          <cell r="D308" t="str">
            <v>EA</v>
          </cell>
          <cell r="E308">
            <v>8.1750000000000007</v>
          </cell>
          <cell r="F308">
            <v>1</v>
          </cell>
          <cell r="G308" t="str">
            <v>EA</v>
          </cell>
          <cell r="H308">
            <v>0.95</v>
          </cell>
        </row>
        <row r="309">
          <cell r="A309" t="str">
            <v>Dsrt Mousse with Pears 25gr (CPT)</v>
          </cell>
          <cell r="C309">
            <v>1</v>
          </cell>
          <cell r="D309" t="str">
            <v>EA</v>
          </cell>
          <cell r="E309">
            <v>2.7250000000000001</v>
          </cell>
          <cell r="F309">
            <v>1</v>
          </cell>
          <cell r="G309" t="str">
            <v>EA</v>
          </cell>
          <cell r="H309">
            <v>0.95</v>
          </cell>
        </row>
        <row r="310">
          <cell r="A310" t="str">
            <v>Duck Breast Honey Roasted Sliced</v>
          </cell>
          <cell r="C310">
            <v>1</v>
          </cell>
          <cell r="D310" t="str">
            <v>GR</v>
          </cell>
          <cell r="E310">
            <v>243.74580000000006</v>
          </cell>
          <cell r="F310">
            <v>1000</v>
          </cell>
          <cell r="G310" t="str">
            <v>GR</v>
          </cell>
          <cell r="H310">
            <v>0.95</v>
          </cell>
        </row>
        <row r="311">
          <cell r="A311" t="str">
            <v>Duck Breast Roasted Sliced</v>
          </cell>
          <cell r="C311">
            <v>1</v>
          </cell>
          <cell r="D311" t="str">
            <v>GR</v>
          </cell>
          <cell r="E311">
            <v>224.94360277777784</v>
          </cell>
          <cell r="F311">
            <v>1000</v>
          </cell>
          <cell r="G311" t="str">
            <v>GR</v>
          </cell>
          <cell r="H311">
            <v>0.95</v>
          </cell>
        </row>
        <row r="312">
          <cell r="A312" t="str">
            <v>Duck Breast Sesame</v>
          </cell>
          <cell r="B312" t="str">
            <v>Sliced</v>
          </cell>
          <cell r="C312">
            <v>1</v>
          </cell>
          <cell r="D312" t="str">
            <v>GR</v>
          </cell>
          <cell r="E312">
            <v>287.91325510101007</v>
          </cell>
          <cell r="F312">
            <v>1000</v>
          </cell>
          <cell r="G312" t="str">
            <v>GR</v>
          </cell>
          <cell r="H312">
            <v>0.95</v>
          </cell>
        </row>
        <row r="313">
          <cell r="A313" t="str">
            <v>Duck Breast Smoked Sliced</v>
          </cell>
          <cell r="C313">
            <v>1</v>
          </cell>
          <cell r="D313" t="str">
            <v>GR</v>
          </cell>
          <cell r="E313">
            <v>196.20000000000002</v>
          </cell>
          <cell r="F313">
            <v>1000</v>
          </cell>
          <cell r="G313" t="str">
            <v>GR</v>
          </cell>
          <cell r="H313">
            <v>0.95</v>
          </cell>
        </row>
        <row r="314">
          <cell r="A314" t="str">
            <v>Duck Roast Sliced</v>
          </cell>
          <cell r="C314">
            <v>1</v>
          </cell>
          <cell r="D314" t="str">
            <v>GR</v>
          </cell>
          <cell r="E314">
            <v>224.94360277777784</v>
          </cell>
          <cell r="F314">
            <v>1000</v>
          </cell>
          <cell r="G314" t="str">
            <v>GR</v>
          </cell>
          <cell r="H314">
            <v>0.95</v>
          </cell>
        </row>
        <row r="315">
          <cell r="A315" t="str">
            <v>Duck Roast Sliced (CPT)</v>
          </cell>
          <cell r="C315">
            <v>1</v>
          </cell>
          <cell r="D315" t="str">
            <v>GR</v>
          </cell>
          <cell r="E315">
            <v>239.79491333333334</v>
          </cell>
          <cell r="F315">
            <v>1000</v>
          </cell>
          <cell r="G315" t="str">
            <v>GR</v>
          </cell>
          <cell r="H315">
            <v>0.95</v>
          </cell>
        </row>
        <row r="316">
          <cell r="A316" t="str">
            <v>Duck Thigh Deboned Roasted &amp; Sliced</v>
          </cell>
          <cell r="C316">
            <v>1</v>
          </cell>
          <cell r="D316" t="str">
            <v>GR</v>
          </cell>
          <cell r="E316">
            <v>105.23332333333333</v>
          </cell>
          <cell r="F316">
            <v>1000</v>
          </cell>
          <cell r="G316" t="str">
            <v>GR</v>
          </cell>
          <cell r="H316">
            <v>0.95</v>
          </cell>
        </row>
        <row r="317">
          <cell r="A317" t="str">
            <v>Egg Bake Mushroom 90gr</v>
          </cell>
          <cell r="C317">
            <v>1</v>
          </cell>
          <cell r="D317" t="str">
            <v>EA</v>
          </cell>
          <cell r="E317">
            <v>5.0067663636363635</v>
          </cell>
          <cell r="F317">
            <v>1</v>
          </cell>
          <cell r="G317" t="str">
            <v>EA</v>
          </cell>
          <cell r="H317">
            <v>0.95</v>
          </cell>
        </row>
        <row r="318">
          <cell r="A318" t="str">
            <v xml:space="preserve">Egg Bake Salmon &amp; Leek </v>
          </cell>
          <cell r="C318">
            <v>1</v>
          </cell>
          <cell r="D318" t="str">
            <v>GR</v>
          </cell>
          <cell r="E318">
            <v>102.9831695451592</v>
          </cell>
          <cell r="F318">
            <v>1000</v>
          </cell>
          <cell r="G318" t="str">
            <v>GR</v>
          </cell>
          <cell r="H318">
            <v>0.95</v>
          </cell>
        </row>
        <row r="319">
          <cell r="A319" t="str">
            <v>Egg Bake Smoked Salmon 90gr</v>
          </cell>
          <cell r="C319">
            <v>1</v>
          </cell>
          <cell r="D319" t="str">
            <v>EA</v>
          </cell>
          <cell r="E319">
            <v>5.3083000000000009</v>
          </cell>
          <cell r="F319">
            <v>1</v>
          </cell>
          <cell r="G319" t="str">
            <v>EA</v>
          </cell>
          <cell r="H319">
            <v>0.95</v>
          </cell>
        </row>
        <row r="320">
          <cell r="A320" t="str">
            <v>Egg Boiled</v>
          </cell>
          <cell r="C320">
            <v>1</v>
          </cell>
          <cell r="D320" t="str">
            <v>EA</v>
          </cell>
          <cell r="E320">
            <v>2.7032000000000003</v>
          </cell>
          <cell r="F320">
            <v>1</v>
          </cell>
          <cell r="G320" t="str">
            <v>EA</v>
          </cell>
          <cell r="H320">
            <v>0.95</v>
          </cell>
        </row>
        <row r="321">
          <cell r="A321" t="str">
            <v>Egg Boiled 1/4 ea</v>
          </cell>
          <cell r="C321">
            <v>1</v>
          </cell>
          <cell r="D321" t="str">
            <v>EA</v>
          </cell>
          <cell r="E321">
            <v>0.26977500000000004</v>
          </cell>
          <cell r="F321">
            <v>1</v>
          </cell>
          <cell r="G321" t="str">
            <v>EA</v>
          </cell>
          <cell r="H321">
            <v>0.95</v>
          </cell>
        </row>
        <row r="322">
          <cell r="A322" t="str">
            <v>Egg Boiled ea (In house)</v>
          </cell>
          <cell r="C322">
            <v>1</v>
          </cell>
          <cell r="D322" t="str">
            <v>EA</v>
          </cell>
          <cell r="E322">
            <v>1.1772000000000002</v>
          </cell>
          <cell r="F322">
            <v>1</v>
          </cell>
          <cell r="G322" t="str">
            <v>EA</v>
          </cell>
          <cell r="H322">
            <v>0.95</v>
          </cell>
        </row>
        <row r="323">
          <cell r="A323" t="str">
            <v>Egg Boiled Slice 7gr ea (In house)</v>
          </cell>
          <cell r="C323">
            <v>1</v>
          </cell>
          <cell r="D323" t="str">
            <v>EA</v>
          </cell>
          <cell r="E323">
            <v>1.1772000000000002</v>
          </cell>
          <cell r="F323">
            <v>1</v>
          </cell>
          <cell r="G323" t="str">
            <v>EA</v>
          </cell>
          <cell r="H323">
            <v>0.95</v>
          </cell>
        </row>
        <row r="324">
          <cell r="A324" t="str">
            <v>Egg Boiled Sliced</v>
          </cell>
          <cell r="C324">
            <v>1</v>
          </cell>
          <cell r="D324" t="str">
            <v>GR</v>
          </cell>
          <cell r="E324">
            <v>21.582000000000001</v>
          </cell>
          <cell r="F324">
            <v>1000</v>
          </cell>
          <cell r="G324" t="str">
            <v>GR</v>
          </cell>
          <cell r="H324">
            <v>0.95</v>
          </cell>
        </row>
        <row r="325">
          <cell r="A325" t="str">
            <v>Egg Omelette Plain Cigar 80gr</v>
          </cell>
          <cell r="C325">
            <v>1</v>
          </cell>
          <cell r="D325" t="str">
            <v>EA</v>
          </cell>
          <cell r="E325">
            <v>2.6902592777777778</v>
          </cell>
          <cell r="F325">
            <v>1</v>
          </cell>
          <cell r="G325" t="str">
            <v>EA</v>
          </cell>
          <cell r="H325">
            <v>0.95</v>
          </cell>
        </row>
        <row r="326">
          <cell r="A326" t="str">
            <v>Egg Roll Chorizo, Leek, Cheese &amp; Parsley</v>
          </cell>
          <cell r="C326">
            <v>1</v>
          </cell>
          <cell r="D326" t="str">
            <v>GR</v>
          </cell>
          <cell r="E326">
            <v>37.288593716374272</v>
          </cell>
          <cell r="F326">
            <v>1000</v>
          </cell>
          <cell r="G326" t="str">
            <v>GR</v>
          </cell>
          <cell r="H326">
            <v>0.95</v>
          </cell>
        </row>
        <row r="327">
          <cell r="A327" t="str">
            <v>Egg Scrambled</v>
          </cell>
          <cell r="C327">
            <v>1</v>
          </cell>
          <cell r="D327" t="str">
            <v>GR</v>
          </cell>
          <cell r="E327">
            <v>28.963455777777781</v>
          </cell>
          <cell r="F327">
            <v>1000</v>
          </cell>
          <cell r="G327" t="str">
            <v>GR</v>
          </cell>
          <cell r="H327">
            <v>0.95</v>
          </cell>
        </row>
        <row r="328">
          <cell r="A328" t="str">
            <v>Egg Scrambled Onion &amp; Peppers Mix</v>
          </cell>
          <cell r="C328">
            <v>1</v>
          </cell>
          <cell r="D328" t="str">
            <v>GR</v>
          </cell>
          <cell r="E328">
            <v>40.384500000000003</v>
          </cell>
          <cell r="F328">
            <v>1000</v>
          </cell>
          <cell r="G328" t="str">
            <v>GR</v>
          </cell>
          <cell r="H328">
            <v>0.95</v>
          </cell>
        </row>
        <row r="329">
          <cell r="A329" t="str">
            <v>Egg Scrambled with Chive And Cheese</v>
          </cell>
          <cell r="C329">
            <v>1</v>
          </cell>
          <cell r="D329" t="str">
            <v>GR</v>
          </cell>
          <cell r="E329">
            <v>34.57631388888889</v>
          </cell>
          <cell r="F329">
            <v>1000</v>
          </cell>
          <cell r="G329" t="str">
            <v>GR</v>
          </cell>
          <cell r="H329">
            <v>0.95</v>
          </cell>
        </row>
        <row r="330">
          <cell r="A330" t="str">
            <v>Figs Glazed Quarter ea</v>
          </cell>
          <cell r="C330">
            <v>1</v>
          </cell>
          <cell r="D330" t="str">
            <v>EA</v>
          </cell>
          <cell r="E330">
            <v>0.58075200000000005</v>
          </cell>
          <cell r="F330">
            <v>1</v>
          </cell>
          <cell r="G330" t="str">
            <v>EA</v>
          </cell>
          <cell r="H330">
            <v>0.95</v>
          </cell>
        </row>
        <row r="331">
          <cell r="A331" t="str">
            <v>Filling Cream Cheese &amp; Pineapple</v>
          </cell>
          <cell r="C331">
            <v>1</v>
          </cell>
          <cell r="D331" t="str">
            <v>GR</v>
          </cell>
          <cell r="E331">
            <v>77.10551000000001</v>
          </cell>
          <cell r="F331">
            <v>1000</v>
          </cell>
          <cell r="G331" t="str">
            <v>GR</v>
          </cell>
          <cell r="H331">
            <v>0.95</v>
          </cell>
        </row>
        <row r="332">
          <cell r="A332" t="str">
            <v>Filling Lemon Curd</v>
          </cell>
          <cell r="C332">
            <v>1</v>
          </cell>
          <cell r="D332" t="str">
            <v>GR</v>
          </cell>
          <cell r="E332">
            <v>56.301527777777785</v>
          </cell>
          <cell r="F332">
            <v>1000</v>
          </cell>
          <cell r="G332" t="str">
            <v>GR</v>
          </cell>
          <cell r="H332">
            <v>0.95</v>
          </cell>
        </row>
        <row r="333">
          <cell r="A333" t="str">
            <v>Foil Cup Medium</v>
          </cell>
          <cell r="C333">
            <v>1</v>
          </cell>
          <cell r="D333" t="str">
            <v>EA</v>
          </cell>
          <cell r="E333">
            <v>1.3843000000000001</v>
          </cell>
          <cell r="F333">
            <v>1</v>
          </cell>
          <cell r="G333" t="str">
            <v>EA</v>
          </cell>
          <cell r="H333">
            <v>0.98</v>
          </cell>
        </row>
        <row r="334">
          <cell r="A334" t="str">
            <v>Foil Divider Small ea</v>
          </cell>
          <cell r="C334">
            <v>1</v>
          </cell>
          <cell r="D334" t="str">
            <v>EA</v>
          </cell>
          <cell r="E334">
            <v>0.28168714285714291</v>
          </cell>
          <cell r="F334">
            <v>1</v>
          </cell>
          <cell r="G334" t="str">
            <v>EA</v>
          </cell>
          <cell r="H334">
            <v>0.98</v>
          </cell>
        </row>
        <row r="335">
          <cell r="A335" t="str">
            <v>Fruit Apples Red Whole</v>
          </cell>
          <cell r="C335">
            <v>1</v>
          </cell>
          <cell r="D335" t="str">
            <v>EA</v>
          </cell>
          <cell r="E335">
            <v>12.971000000000002</v>
          </cell>
          <cell r="F335">
            <v>1</v>
          </cell>
          <cell r="G335" t="str">
            <v>EA</v>
          </cell>
          <cell r="H335">
            <v>0.98</v>
          </cell>
        </row>
        <row r="336">
          <cell r="A336" t="str">
            <v>Fruit Mixed Dried</v>
          </cell>
          <cell r="C336">
            <v>1</v>
          </cell>
          <cell r="D336" t="str">
            <v>GR</v>
          </cell>
          <cell r="E336">
            <v>65.683400000000006</v>
          </cell>
          <cell r="F336">
            <v>1000</v>
          </cell>
          <cell r="G336" t="str">
            <v>GR</v>
          </cell>
          <cell r="H336">
            <v>0.95</v>
          </cell>
        </row>
        <row r="337">
          <cell r="A337" t="str">
            <v>Fruit Seasonal Cubes</v>
          </cell>
          <cell r="C337">
            <v>1</v>
          </cell>
          <cell r="D337" t="str">
            <v>GR</v>
          </cell>
          <cell r="E337">
            <v>22.375277777777779</v>
          </cell>
          <cell r="F337">
            <v>1000</v>
          </cell>
          <cell r="G337" t="str">
            <v>GR</v>
          </cell>
          <cell r="H337">
            <v>0.95</v>
          </cell>
        </row>
        <row r="338">
          <cell r="A338" t="str">
            <v>Fruit Seasonal Cubes (In house)</v>
          </cell>
          <cell r="C338">
            <v>1</v>
          </cell>
          <cell r="D338" t="str">
            <v>GR</v>
          </cell>
          <cell r="E338">
            <v>17.738993055555554</v>
          </cell>
          <cell r="F338">
            <v>1000</v>
          </cell>
          <cell r="G338" t="str">
            <v>GR</v>
          </cell>
          <cell r="H338">
            <v>0.95</v>
          </cell>
        </row>
        <row r="339">
          <cell r="A339" t="str">
            <v>Fruit Seasonal Sliced</v>
          </cell>
          <cell r="C339">
            <v>1</v>
          </cell>
          <cell r="D339" t="str">
            <v>GR</v>
          </cell>
          <cell r="E339">
            <v>38.129697953216379</v>
          </cell>
          <cell r="F339">
            <v>1000</v>
          </cell>
          <cell r="G339" t="str">
            <v>GR</v>
          </cell>
          <cell r="H339">
            <v>0.95</v>
          </cell>
        </row>
        <row r="340">
          <cell r="A340" t="str">
            <v>Fruit Seasonal Sliced (In house)</v>
          </cell>
          <cell r="C340">
            <v>1</v>
          </cell>
          <cell r="D340" t="str">
            <v>GR</v>
          </cell>
          <cell r="E340">
            <v>36.350543859649129</v>
          </cell>
          <cell r="F340">
            <v>1000</v>
          </cell>
          <cell r="G340" t="str">
            <v>GR</v>
          </cell>
          <cell r="H340">
            <v>0.95</v>
          </cell>
        </row>
        <row r="341">
          <cell r="A341" t="str">
            <v>Fruit Seasonal Whole (AF Selection)</v>
          </cell>
          <cell r="C341">
            <v>1</v>
          </cell>
          <cell r="D341" t="str">
            <v>EA</v>
          </cell>
          <cell r="E341">
            <v>2.3980000000000006</v>
          </cell>
          <cell r="F341">
            <v>1</v>
          </cell>
          <cell r="G341" t="str">
            <v>EA</v>
          </cell>
          <cell r="H341">
            <v>0.98</v>
          </cell>
        </row>
        <row r="342">
          <cell r="A342" t="str">
            <v>Fruit Seasonal Whole ea</v>
          </cell>
          <cell r="C342">
            <v>1</v>
          </cell>
          <cell r="D342" t="str">
            <v>EA</v>
          </cell>
          <cell r="E342">
            <v>2.3980000000000006</v>
          </cell>
          <cell r="F342">
            <v>1</v>
          </cell>
          <cell r="G342" t="str">
            <v>EA</v>
          </cell>
          <cell r="H342">
            <v>0.98</v>
          </cell>
        </row>
        <row r="343">
          <cell r="A343" t="str">
            <v>Gallette</v>
          </cell>
          <cell r="C343">
            <v>80</v>
          </cell>
          <cell r="D343" t="str">
            <v>GR</v>
          </cell>
          <cell r="E343">
            <v>18.394840000000002</v>
          </cell>
          <cell r="F343">
            <v>1000</v>
          </cell>
          <cell r="G343" t="str">
            <v>GR</v>
          </cell>
          <cell r="H343">
            <v>0.95</v>
          </cell>
        </row>
        <row r="344">
          <cell r="A344" t="str">
            <v>Gallette (CPT)</v>
          </cell>
          <cell r="C344">
            <v>1</v>
          </cell>
          <cell r="D344" t="str">
            <v>GR</v>
          </cell>
          <cell r="E344">
            <v>71.231499999999997</v>
          </cell>
          <cell r="F344">
            <v>1000</v>
          </cell>
          <cell r="G344" t="str">
            <v>GR</v>
          </cell>
          <cell r="H344">
            <v>0.95</v>
          </cell>
        </row>
        <row r="345">
          <cell r="A345" t="str">
            <v>Gallette Beef, Cheese &amp; Tomato 80gr</v>
          </cell>
          <cell r="C345">
            <v>1</v>
          </cell>
          <cell r="D345" t="str">
            <v>EA</v>
          </cell>
          <cell r="E345">
            <v>8.315392000000001</v>
          </cell>
          <cell r="F345">
            <v>1</v>
          </cell>
          <cell r="G345" t="str">
            <v>EA</v>
          </cell>
          <cell r="H345">
            <v>0.95</v>
          </cell>
        </row>
        <row r="346">
          <cell r="A346" t="str">
            <v>Garnish Choc Pencil Dark</v>
          </cell>
          <cell r="C346">
            <v>1</v>
          </cell>
          <cell r="D346" t="str">
            <v>EA</v>
          </cell>
          <cell r="E346">
            <v>0.14170000000000002</v>
          </cell>
          <cell r="F346">
            <v>1</v>
          </cell>
          <cell r="G346" t="str">
            <v>EA</v>
          </cell>
          <cell r="H346">
            <v>0.95</v>
          </cell>
        </row>
        <row r="347">
          <cell r="A347" t="str">
            <v>Garnish Choc Pencil White</v>
          </cell>
          <cell r="C347">
            <v>1</v>
          </cell>
          <cell r="D347" t="str">
            <v>EA</v>
          </cell>
          <cell r="E347">
            <v>0.16895000000000002</v>
          </cell>
          <cell r="F347">
            <v>1</v>
          </cell>
          <cell r="G347" t="str">
            <v>EA</v>
          </cell>
          <cell r="H347">
            <v>0.95</v>
          </cell>
        </row>
        <row r="348">
          <cell r="A348" t="str">
            <v>Garnish Choc Pencil White Half ea</v>
          </cell>
          <cell r="C348">
            <v>1</v>
          </cell>
          <cell r="D348" t="str">
            <v>EA</v>
          </cell>
          <cell r="E348">
            <v>7.085000000000001E-2</v>
          </cell>
          <cell r="F348">
            <v>1</v>
          </cell>
          <cell r="G348" t="str">
            <v>EA</v>
          </cell>
          <cell r="H348">
            <v>0.95</v>
          </cell>
        </row>
        <row r="349">
          <cell r="A349" t="str">
            <v>Garnish Lemon Zest Caramelised</v>
          </cell>
          <cell r="C349">
            <v>1</v>
          </cell>
          <cell r="D349" t="str">
            <v>GR</v>
          </cell>
          <cell r="E349">
            <v>187.52420555555557</v>
          </cell>
          <cell r="F349">
            <v>1000</v>
          </cell>
          <cell r="G349" t="str">
            <v>GR</v>
          </cell>
          <cell r="H349">
            <v>0.95</v>
          </cell>
        </row>
        <row r="350">
          <cell r="A350" t="str">
            <v>Gherkin Slices</v>
          </cell>
          <cell r="C350">
            <v>1</v>
          </cell>
          <cell r="D350" t="str">
            <v>GR</v>
          </cell>
          <cell r="E350">
            <v>14.896666666666667</v>
          </cell>
          <cell r="F350">
            <v>1000</v>
          </cell>
          <cell r="G350" t="str">
            <v>GR</v>
          </cell>
          <cell r="H350">
            <v>0.95</v>
          </cell>
        </row>
        <row r="351">
          <cell r="A351" t="str">
            <v>Ginger Julienne Fried</v>
          </cell>
          <cell r="C351">
            <v>1</v>
          </cell>
          <cell r="D351" t="str">
            <v>GR</v>
          </cell>
          <cell r="E351">
            <v>102.93778333333334</v>
          </cell>
          <cell r="F351">
            <v>1000</v>
          </cell>
          <cell r="G351" t="str">
            <v>GR</v>
          </cell>
          <cell r="H351">
            <v>0.95</v>
          </cell>
        </row>
        <row r="352">
          <cell r="A352" t="str">
            <v>Gnocchi Pumpkin (CPT)</v>
          </cell>
          <cell r="C352">
            <v>1</v>
          </cell>
          <cell r="D352" t="str">
            <v>GR</v>
          </cell>
          <cell r="E352">
            <v>70.850000000000009</v>
          </cell>
          <cell r="F352">
            <v>1000</v>
          </cell>
          <cell r="G352" t="str">
            <v>GR</v>
          </cell>
          <cell r="H352">
            <v>0.95</v>
          </cell>
        </row>
        <row r="353">
          <cell r="A353" t="str">
            <v>Gooseberries Fresh</v>
          </cell>
          <cell r="C353">
            <v>1</v>
          </cell>
          <cell r="D353" t="str">
            <v>GR</v>
          </cell>
          <cell r="E353">
            <v>130.80000000000001</v>
          </cell>
          <cell r="F353">
            <v>1000</v>
          </cell>
          <cell r="G353" t="str">
            <v>GR</v>
          </cell>
          <cell r="H353">
            <v>0.95</v>
          </cell>
        </row>
        <row r="354">
          <cell r="A354" t="str">
            <v>Granadilla Pulp Fresh</v>
          </cell>
          <cell r="C354">
            <v>1</v>
          </cell>
          <cell r="D354" t="str">
            <v>GR</v>
          </cell>
          <cell r="E354">
            <v>8.6982000000000017</v>
          </cell>
          <cell r="F354">
            <v>1000</v>
          </cell>
          <cell r="G354" t="str">
            <v>GR</v>
          </cell>
          <cell r="H354">
            <v>0.95</v>
          </cell>
        </row>
        <row r="355">
          <cell r="A355" t="str">
            <v>Granola Home Made</v>
          </cell>
          <cell r="B355" t="str">
            <v>5x30gr</v>
          </cell>
          <cell r="C355">
            <v>1</v>
          </cell>
          <cell r="D355" t="str">
            <v>GR</v>
          </cell>
          <cell r="E355">
            <v>71.334043566666679</v>
          </cell>
          <cell r="F355">
            <v>1000</v>
          </cell>
          <cell r="G355" t="str">
            <v>GR</v>
          </cell>
          <cell r="H355">
            <v>0.95</v>
          </cell>
        </row>
        <row r="356">
          <cell r="A356" t="str">
            <v>Granola Home Made</v>
          </cell>
          <cell r="B356" t="str">
            <v>5x30gr</v>
          </cell>
          <cell r="C356">
            <v>1</v>
          </cell>
          <cell r="D356" t="str">
            <v>GR</v>
          </cell>
          <cell r="E356">
            <v>72.544489777777784</v>
          </cell>
          <cell r="F356">
            <v>1000</v>
          </cell>
          <cell r="G356" t="str">
            <v>GR</v>
          </cell>
          <cell r="H356">
            <v>0.95</v>
          </cell>
        </row>
        <row r="357">
          <cell r="A357" t="str">
            <v>Grape Black Halves Seasonal</v>
          </cell>
          <cell r="C357">
            <v>1</v>
          </cell>
          <cell r="D357" t="str">
            <v>GR</v>
          </cell>
          <cell r="E357">
            <v>24.852000000000004</v>
          </cell>
          <cell r="F357">
            <v>1000</v>
          </cell>
          <cell r="G357" t="str">
            <v>GR</v>
          </cell>
          <cell r="H357">
            <v>0.95</v>
          </cell>
        </row>
        <row r="358">
          <cell r="A358" t="str">
            <v>Grape Black Seasonal ea</v>
          </cell>
          <cell r="C358">
            <v>1</v>
          </cell>
          <cell r="D358" t="str">
            <v>EA</v>
          </cell>
          <cell r="E358">
            <v>0.39240000000000003</v>
          </cell>
          <cell r="F358">
            <v>1</v>
          </cell>
          <cell r="G358" t="str">
            <v>EA</v>
          </cell>
          <cell r="H358">
            <v>0.95</v>
          </cell>
        </row>
        <row r="359">
          <cell r="A359" t="str">
            <v>Grapefruit Segments (In house)</v>
          </cell>
          <cell r="C359">
            <v>1</v>
          </cell>
          <cell r="D359" t="str">
            <v>GR</v>
          </cell>
          <cell r="E359">
            <v>26.705000000000002</v>
          </cell>
          <cell r="F359">
            <v>1000</v>
          </cell>
          <cell r="G359" t="str">
            <v>GR</v>
          </cell>
          <cell r="H359">
            <v>0.65</v>
          </cell>
        </row>
        <row r="360">
          <cell r="A360" t="str">
            <v>Guacamole</v>
          </cell>
          <cell r="B360" t="str">
            <v>7x10gr</v>
          </cell>
          <cell r="C360">
            <v>1</v>
          </cell>
          <cell r="D360" t="str">
            <v>GR</v>
          </cell>
          <cell r="E360">
            <v>33.249355725490197</v>
          </cell>
          <cell r="F360">
            <v>1000</v>
          </cell>
          <cell r="G360" t="str">
            <v>GR</v>
          </cell>
          <cell r="H360">
            <v>0.95</v>
          </cell>
        </row>
        <row r="361">
          <cell r="A361" t="str">
            <v>Guava Wedges Peeled</v>
          </cell>
          <cell r="C361">
            <v>1</v>
          </cell>
          <cell r="D361" t="str">
            <v>GR</v>
          </cell>
          <cell r="E361">
            <v>21.7455</v>
          </cell>
          <cell r="F361">
            <v>1000</v>
          </cell>
          <cell r="G361" t="str">
            <v>GR</v>
          </cell>
          <cell r="H361">
            <v>0.95</v>
          </cell>
        </row>
        <row r="362">
          <cell r="A362" t="str">
            <v>Hake Cacciatore</v>
          </cell>
          <cell r="C362">
            <v>1</v>
          </cell>
          <cell r="D362" t="str">
            <v>GR</v>
          </cell>
          <cell r="E362">
            <v>84.761753637644631</v>
          </cell>
          <cell r="F362">
            <v>1000</v>
          </cell>
          <cell r="G362" t="str">
            <v>GR</v>
          </cell>
          <cell r="H362">
            <v>0.95</v>
          </cell>
        </row>
        <row r="363">
          <cell r="A363" t="str">
            <v>Hake Fillet Herb Grilled (CPT)</v>
          </cell>
          <cell r="C363">
            <v>1</v>
          </cell>
          <cell r="D363" t="str">
            <v>GR</v>
          </cell>
          <cell r="E363">
            <v>94.828880632832082</v>
          </cell>
          <cell r="F363">
            <v>1000</v>
          </cell>
          <cell r="G363" t="str">
            <v>GR</v>
          </cell>
          <cell r="H363">
            <v>0.95</v>
          </cell>
        </row>
        <row r="364">
          <cell r="A364" t="str">
            <v>Hake Fillet Provencale</v>
          </cell>
          <cell r="C364">
            <v>1</v>
          </cell>
          <cell r="D364" t="str">
            <v>GR</v>
          </cell>
          <cell r="E364">
            <v>82.40499484126984</v>
          </cell>
          <cell r="F364">
            <v>1000</v>
          </cell>
          <cell r="G364" t="str">
            <v>GR</v>
          </cell>
          <cell r="H364">
            <v>0.95</v>
          </cell>
        </row>
        <row r="365">
          <cell r="A365" t="str">
            <v>Ham Black Forest Sliced</v>
          </cell>
          <cell r="C365">
            <v>1</v>
          </cell>
          <cell r="D365" t="str">
            <v>GR</v>
          </cell>
          <cell r="E365">
            <v>147.15</v>
          </cell>
          <cell r="F365">
            <v>1000</v>
          </cell>
          <cell r="G365" t="str">
            <v>GR</v>
          </cell>
          <cell r="H365">
            <v>0.95</v>
          </cell>
        </row>
        <row r="366">
          <cell r="A366" t="str">
            <v>Ham Country Sliced</v>
          </cell>
          <cell r="C366">
            <v>1</v>
          </cell>
          <cell r="D366" t="str">
            <v>GR</v>
          </cell>
          <cell r="E366">
            <v>76.300000000000011</v>
          </cell>
          <cell r="F366">
            <v>1000</v>
          </cell>
          <cell r="G366" t="str">
            <v>GR</v>
          </cell>
          <cell r="H366">
            <v>0.95</v>
          </cell>
        </row>
        <row r="367">
          <cell r="A367" t="str">
            <v>Ham Mortadella Sliced</v>
          </cell>
          <cell r="C367">
            <v>1</v>
          </cell>
          <cell r="D367" t="str">
            <v>GR</v>
          </cell>
          <cell r="E367">
            <v>122.08000000000001</v>
          </cell>
          <cell r="F367">
            <v>1000</v>
          </cell>
          <cell r="G367" t="str">
            <v>GR</v>
          </cell>
          <cell r="H367">
            <v>0.95</v>
          </cell>
        </row>
        <row r="368">
          <cell r="A368" t="str">
            <v>Ham Panchetta Fried</v>
          </cell>
          <cell r="C368">
            <v>1</v>
          </cell>
          <cell r="D368" t="str">
            <v>GR</v>
          </cell>
          <cell r="E368">
            <v>265.74200000000002</v>
          </cell>
          <cell r="F368">
            <v>1000</v>
          </cell>
          <cell r="G368" t="str">
            <v>GR</v>
          </cell>
          <cell r="H368">
            <v>0.95</v>
          </cell>
        </row>
        <row r="369">
          <cell r="A369" t="str">
            <v>Ham Parma Sliced (Schwaben)</v>
          </cell>
          <cell r="C369">
            <v>1</v>
          </cell>
          <cell r="D369" t="str">
            <v>GR</v>
          </cell>
          <cell r="E369">
            <v>367.33000000000004</v>
          </cell>
          <cell r="F369">
            <v>1000</v>
          </cell>
          <cell r="G369" t="str">
            <v>GR</v>
          </cell>
          <cell r="H369">
            <v>0.95</v>
          </cell>
        </row>
        <row r="370">
          <cell r="A370" t="str">
            <v>Ham Prosciuotto</v>
          </cell>
          <cell r="C370">
            <v>1</v>
          </cell>
          <cell r="D370" t="str">
            <v>GR</v>
          </cell>
          <cell r="E370">
            <v>229.99</v>
          </cell>
          <cell r="F370">
            <v>1000</v>
          </cell>
          <cell r="G370" t="str">
            <v>GR</v>
          </cell>
          <cell r="H370">
            <v>0.95</v>
          </cell>
        </row>
        <row r="371">
          <cell r="A371" t="str">
            <v>Herb Basil Leaf ea</v>
          </cell>
          <cell r="C371">
            <v>1</v>
          </cell>
          <cell r="D371" t="str">
            <v>EA</v>
          </cell>
          <cell r="E371">
            <v>6.54E-2</v>
          </cell>
          <cell r="F371">
            <v>1</v>
          </cell>
          <cell r="G371" t="str">
            <v>EA</v>
          </cell>
          <cell r="H371">
            <v>0.95</v>
          </cell>
        </row>
        <row r="372">
          <cell r="A372" t="str">
            <v>Herb Basil Sprig Deep Fried</v>
          </cell>
          <cell r="C372">
            <v>1</v>
          </cell>
          <cell r="D372" t="str">
            <v>GR</v>
          </cell>
          <cell r="E372">
            <v>133.32064093567251</v>
          </cell>
          <cell r="F372">
            <v>1000</v>
          </cell>
          <cell r="G372" t="str">
            <v>GR</v>
          </cell>
          <cell r="H372">
            <v>0.95</v>
          </cell>
        </row>
        <row r="373">
          <cell r="A373" t="str">
            <v>Herb Basil Sprig Deep Fried ea</v>
          </cell>
          <cell r="C373">
            <v>1</v>
          </cell>
          <cell r="D373" t="str">
            <v>EA</v>
          </cell>
          <cell r="E373">
            <v>0.13280560000000002</v>
          </cell>
          <cell r="F373">
            <v>1</v>
          </cell>
          <cell r="G373" t="str">
            <v>EA</v>
          </cell>
          <cell r="H373">
            <v>0.95</v>
          </cell>
        </row>
        <row r="374">
          <cell r="A374" t="str">
            <v>Herb Chive Sprig ea</v>
          </cell>
          <cell r="C374">
            <v>1</v>
          </cell>
          <cell r="D374" t="str">
            <v>EA</v>
          </cell>
          <cell r="E374">
            <v>7.8479999999999994E-2</v>
          </cell>
          <cell r="F374">
            <v>1</v>
          </cell>
          <cell r="G374" t="str">
            <v>EA</v>
          </cell>
          <cell r="H374">
            <v>0.95</v>
          </cell>
        </row>
        <row r="375">
          <cell r="A375" t="str">
            <v>Herb Chives Fresh Chopped</v>
          </cell>
          <cell r="C375">
            <v>1</v>
          </cell>
          <cell r="D375" t="str">
            <v>GR</v>
          </cell>
          <cell r="E375">
            <v>54.500000000000007</v>
          </cell>
          <cell r="F375">
            <v>1000</v>
          </cell>
          <cell r="G375" t="str">
            <v>GR</v>
          </cell>
          <cell r="H375">
            <v>0.95</v>
          </cell>
        </row>
        <row r="376">
          <cell r="A376" t="str">
            <v>Herb Coriander Sprig Deep Fried ea</v>
          </cell>
          <cell r="C376">
            <v>1</v>
          </cell>
          <cell r="D376" t="str">
            <v>EA</v>
          </cell>
          <cell r="E376">
            <v>0.15119760982456143</v>
          </cell>
          <cell r="F376">
            <v>1</v>
          </cell>
          <cell r="G376" t="str">
            <v>EA</v>
          </cell>
          <cell r="H376">
            <v>0.95</v>
          </cell>
        </row>
        <row r="377">
          <cell r="A377" t="str">
            <v>Herb Coriander Sprig ea</v>
          </cell>
          <cell r="C377">
            <v>1</v>
          </cell>
          <cell r="D377" t="str">
            <v>EA</v>
          </cell>
          <cell r="E377">
            <v>4.9050000000000003E-2</v>
          </cell>
          <cell r="F377">
            <v>1</v>
          </cell>
          <cell r="G377" t="str">
            <v>EA</v>
          </cell>
          <cell r="H377">
            <v>0.95</v>
          </cell>
        </row>
        <row r="378">
          <cell r="A378" t="str">
            <v>Herb Coriander Sprigs(Dhania,Cilantro)</v>
          </cell>
          <cell r="C378">
            <v>1</v>
          </cell>
          <cell r="D378" t="str">
            <v>GR</v>
          </cell>
          <cell r="E378">
            <v>49.050000000000004</v>
          </cell>
          <cell r="F378">
            <v>1000</v>
          </cell>
          <cell r="G378" t="str">
            <v>GR</v>
          </cell>
          <cell r="H378">
            <v>0.95</v>
          </cell>
        </row>
        <row r="379">
          <cell r="A379" t="str">
            <v>Herb Dill Sprig ea</v>
          </cell>
          <cell r="C379">
            <v>1</v>
          </cell>
          <cell r="D379" t="str">
            <v>EA</v>
          </cell>
          <cell r="E379">
            <v>7.8479999999999994E-2</v>
          </cell>
          <cell r="F379">
            <v>1</v>
          </cell>
          <cell r="G379" t="str">
            <v>EA</v>
          </cell>
          <cell r="H379">
            <v>0.95</v>
          </cell>
        </row>
        <row r="380">
          <cell r="A380" t="str">
            <v>Herb Flat Leaf Parsley Sprig ea</v>
          </cell>
          <cell r="C380">
            <v>1</v>
          </cell>
          <cell r="D380" t="str">
            <v>EA</v>
          </cell>
          <cell r="E380">
            <v>7.8479999999999994E-2</v>
          </cell>
          <cell r="F380">
            <v>1</v>
          </cell>
          <cell r="G380" t="str">
            <v>EA</v>
          </cell>
          <cell r="H380">
            <v>0.95</v>
          </cell>
        </row>
        <row r="381">
          <cell r="A381" t="str">
            <v>Herb Mint Sprig ea</v>
          </cell>
          <cell r="C381">
            <v>1</v>
          </cell>
          <cell r="D381" t="str">
            <v>EA</v>
          </cell>
          <cell r="E381">
            <v>7.8479999999999994E-2</v>
          </cell>
          <cell r="F381">
            <v>1</v>
          </cell>
          <cell r="G381" t="str">
            <v>EA</v>
          </cell>
          <cell r="H381">
            <v>0.95</v>
          </cell>
        </row>
        <row r="382">
          <cell r="A382" t="str">
            <v>Herb Parsley Flat Chopped</v>
          </cell>
          <cell r="C382">
            <v>1</v>
          </cell>
          <cell r="D382" t="str">
            <v>GR</v>
          </cell>
          <cell r="E382">
            <v>54.500000000000007</v>
          </cell>
          <cell r="F382">
            <v>1000</v>
          </cell>
          <cell r="G382" t="str">
            <v>GR</v>
          </cell>
          <cell r="H382">
            <v>0.95</v>
          </cell>
        </row>
        <row r="383">
          <cell r="A383" t="str">
            <v>Herb Parsley Flat Leaf</v>
          </cell>
          <cell r="C383">
            <v>1</v>
          </cell>
          <cell r="D383" t="str">
            <v>GR</v>
          </cell>
          <cell r="E383">
            <v>54.500000000000007</v>
          </cell>
          <cell r="F383">
            <v>1000</v>
          </cell>
          <cell r="G383" t="str">
            <v>GR</v>
          </cell>
          <cell r="H383">
            <v>0.95</v>
          </cell>
        </row>
        <row r="384">
          <cell r="A384" t="str">
            <v>Herb Parsley Fresh Chopped</v>
          </cell>
          <cell r="C384">
            <v>1</v>
          </cell>
          <cell r="D384" t="str">
            <v>GR</v>
          </cell>
          <cell r="E384">
            <v>54.500000000000007</v>
          </cell>
          <cell r="F384">
            <v>1000</v>
          </cell>
          <cell r="G384" t="str">
            <v>GR</v>
          </cell>
          <cell r="H384">
            <v>0.95</v>
          </cell>
        </row>
        <row r="385">
          <cell r="A385" t="str">
            <v>Herb Parsley Sprig ea</v>
          </cell>
          <cell r="C385">
            <v>1</v>
          </cell>
          <cell r="D385" t="str">
            <v>EA</v>
          </cell>
          <cell r="E385">
            <v>7.8479999999999994E-2</v>
          </cell>
          <cell r="F385">
            <v>1</v>
          </cell>
          <cell r="G385" t="str">
            <v>EA</v>
          </cell>
          <cell r="H385">
            <v>0.95</v>
          </cell>
        </row>
        <row r="386">
          <cell r="A386" t="str">
            <v>Herb Rocket Leaf ea</v>
          </cell>
          <cell r="C386">
            <v>1</v>
          </cell>
          <cell r="D386" t="str">
            <v>EA</v>
          </cell>
          <cell r="E386">
            <v>4.9050000000000003E-2</v>
          </cell>
          <cell r="F386">
            <v>1</v>
          </cell>
          <cell r="G386" t="str">
            <v>EA</v>
          </cell>
          <cell r="H386">
            <v>0.95</v>
          </cell>
        </row>
        <row r="387">
          <cell r="A387" t="str">
            <v>Herb Rocket Leaves</v>
          </cell>
          <cell r="C387">
            <v>1</v>
          </cell>
          <cell r="D387" t="str">
            <v>GR</v>
          </cell>
          <cell r="E387">
            <v>78.48</v>
          </cell>
          <cell r="F387">
            <v>1000</v>
          </cell>
          <cell r="G387" t="str">
            <v>GR</v>
          </cell>
          <cell r="H387">
            <v>0.95</v>
          </cell>
        </row>
        <row r="388">
          <cell r="A388" t="str">
            <v>Herb Rocket Leaves Sauteed</v>
          </cell>
          <cell r="C388">
            <v>1</v>
          </cell>
          <cell r="D388" t="str">
            <v>GR</v>
          </cell>
          <cell r="E388">
            <v>109.95417994444443</v>
          </cell>
          <cell r="F388">
            <v>1000</v>
          </cell>
          <cell r="G388" t="str">
            <v>GR</v>
          </cell>
          <cell r="H388">
            <v>0.95</v>
          </cell>
        </row>
        <row r="389">
          <cell r="A389" t="str">
            <v>Herb Rosemary Sprig Deep Fried ea</v>
          </cell>
          <cell r="C389">
            <v>1</v>
          </cell>
          <cell r="D389" t="str">
            <v>EA</v>
          </cell>
          <cell r="E389">
            <v>0.12187564093567252</v>
          </cell>
          <cell r="F389">
            <v>1</v>
          </cell>
          <cell r="G389" t="str">
            <v>EA</v>
          </cell>
          <cell r="H389">
            <v>0.95</v>
          </cell>
        </row>
        <row r="390">
          <cell r="A390" t="str">
            <v>Herb Rosemary Sprig ea</v>
          </cell>
          <cell r="C390">
            <v>1</v>
          </cell>
          <cell r="D390" t="str">
            <v>EA</v>
          </cell>
          <cell r="E390">
            <v>7.8479999999999994E-2</v>
          </cell>
          <cell r="F390">
            <v>1</v>
          </cell>
          <cell r="G390" t="str">
            <v>EA</v>
          </cell>
          <cell r="H390">
            <v>0.95</v>
          </cell>
        </row>
        <row r="391">
          <cell r="A391" t="str">
            <v>Herb Rosemary Sprigs</v>
          </cell>
          <cell r="C391">
            <v>1</v>
          </cell>
          <cell r="D391" t="str">
            <v>GR</v>
          </cell>
          <cell r="E391">
            <v>65.400000000000006</v>
          </cell>
          <cell r="F391">
            <v>1000</v>
          </cell>
          <cell r="G391" t="str">
            <v>GR</v>
          </cell>
          <cell r="H391">
            <v>0.95</v>
          </cell>
        </row>
        <row r="392">
          <cell r="A392" t="str">
            <v>Herb Sage Fried</v>
          </cell>
          <cell r="C392">
            <v>1</v>
          </cell>
          <cell r="D392" t="str">
            <v>GR</v>
          </cell>
          <cell r="E392">
            <v>1419.429807602339</v>
          </cell>
          <cell r="F392">
            <v>1000</v>
          </cell>
          <cell r="G392" t="str">
            <v>GR</v>
          </cell>
          <cell r="H392">
            <v>0.95</v>
          </cell>
        </row>
        <row r="393">
          <cell r="A393" t="str">
            <v>Herb Thyme Sprigs</v>
          </cell>
          <cell r="C393">
            <v>1</v>
          </cell>
          <cell r="D393" t="str">
            <v>GR</v>
          </cell>
          <cell r="E393">
            <v>49.050000000000004</v>
          </cell>
          <cell r="F393">
            <v>1000</v>
          </cell>
          <cell r="G393" t="str">
            <v>GR</v>
          </cell>
          <cell r="H393">
            <v>0.95</v>
          </cell>
        </row>
        <row r="394">
          <cell r="A394" t="str">
            <v>Herb Watercress Fresh</v>
          </cell>
          <cell r="C394">
            <v>1</v>
          </cell>
          <cell r="D394" t="str">
            <v>GR</v>
          </cell>
          <cell r="E394">
            <v>92.65</v>
          </cell>
          <cell r="F394">
            <v>1000</v>
          </cell>
          <cell r="G394" t="str">
            <v>GR</v>
          </cell>
          <cell r="H394">
            <v>0.95</v>
          </cell>
        </row>
        <row r="395">
          <cell r="A395" t="str">
            <v>Hot Cake Plain 40gr ea</v>
          </cell>
          <cell r="C395">
            <v>1</v>
          </cell>
          <cell r="D395" t="str">
            <v>EA</v>
          </cell>
          <cell r="E395">
            <v>1.0900000000000001</v>
          </cell>
          <cell r="F395">
            <v>1</v>
          </cell>
          <cell r="G395" t="str">
            <v>EA</v>
          </cell>
          <cell r="H395">
            <v>0.95</v>
          </cell>
        </row>
        <row r="396">
          <cell r="A396" t="str">
            <v>Hummus -In house</v>
          </cell>
          <cell r="C396">
            <v>1</v>
          </cell>
          <cell r="D396" t="str">
            <v>GR</v>
          </cell>
          <cell r="E396">
            <v>51.833529696969705</v>
          </cell>
          <cell r="F396">
            <v>1000</v>
          </cell>
          <cell r="G396" t="str">
            <v>GR</v>
          </cell>
          <cell r="H396">
            <v>0.95</v>
          </cell>
        </row>
        <row r="397">
          <cell r="A397" t="str">
            <v>Hummus -In house Quenelle</v>
          </cell>
          <cell r="C397">
            <v>1</v>
          </cell>
          <cell r="D397" t="str">
            <v>GR</v>
          </cell>
          <cell r="E397">
            <v>51.833529696969705</v>
          </cell>
          <cell r="F397">
            <v>1000</v>
          </cell>
          <cell r="G397" t="str">
            <v>GR</v>
          </cell>
          <cell r="H397">
            <v>0.95</v>
          </cell>
        </row>
        <row r="398">
          <cell r="A398" t="str">
            <v>I C Marcel's Vanilla Bean 125ml</v>
          </cell>
          <cell r="C398">
            <v>1</v>
          </cell>
          <cell r="D398" t="str">
            <v>EA</v>
          </cell>
          <cell r="E398">
            <v>8.7200000000000006</v>
          </cell>
          <cell r="F398">
            <v>1</v>
          </cell>
          <cell r="G398" t="str">
            <v>EA</v>
          </cell>
          <cell r="H398">
            <v>0.98</v>
          </cell>
        </row>
        <row r="399">
          <cell r="A399" t="str">
            <v>I C Ola Choc Pie 70ml ea</v>
          </cell>
          <cell r="C399">
            <v>1</v>
          </cell>
          <cell r="D399" t="str">
            <v>EA</v>
          </cell>
          <cell r="E399">
            <v>9.81</v>
          </cell>
          <cell r="F399">
            <v>1</v>
          </cell>
          <cell r="G399" t="str">
            <v>EA</v>
          </cell>
          <cell r="H399">
            <v>0.98</v>
          </cell>
        </row>
        <row r="400">
          <cell r="A400" t="str">
            <v>I C Panciera Vanilla Bean 125ml</v>
          </cell>
          <cell r="C400">
            <v>1</v>
          </cell>
          <cell r="D400" t="str">
            <v>EA</v>
          </cell>
          <cell r="E400">
            <v>9.7554999999999996</v>
          </cell>
          <cell r="F400">
            <v>1</v>
          </cell>
          <cell r="G400" t="str">
            <v>EA</v>
          </cell>
          <cell r="H400">
            <v>0.98</v>
          </cell>
        </row>
        <row r="401">
          <cell r="A401" t="str">
            <v>IC Sorbet Passion Fruit 45g</v>
          </cell>
          <cell r="C401">
            <v>1</v>
          </cell>
          <cell r="D401" t="str">
            <v>EA</v>
          </cell>
          <cell r="E401">
            <v>4.1420000000000003</v>
          </cell>
          <cell r="F401">
            <v>1</v>
          </cell>
          <cell r="G401" t="str">
            <v>EA</v>
          </cell>
          <cell r="H401">
            <v>0.95</v>
          </cell>
        </row>
        <row r="402">
          <cell r="A402" t="str">
            <v>IC Sorbet Pineapple &amp; Mint 45g</v>
          </cell>
          <cell r="C402">
            <v>1</v>
          </cell>
          <cell r="D402" t="str">
            <v>EA</v>
          </cell>
          <cell r="E402">
            <v>4.4036</v>
          </cell>
          <cell r="F402">
            <v>1</v>
          </cell>
          <cell r="G402" t="str">
            <v>EA</v>
          </cell>
          <cell r="H402">
            <v>0.95</v>
          </cell>
        </row>
        <row r="403">
          <cell r="A403" t="str">
            <v>IC Sorbet Raspberry 45g</v>
          </cell>
          <cell r="C403">
            <v>1</v>
          </cell>
          <cell r="D403" t="str">
            <v>EA</v>
          </cell>
          <cell r="E403">
            <v>4.4036</v>
          </cell>
          <cell r="F403">
            <v>1</v>
          </cell>
          <cell r="G403" t="str">
            <v>EA</v>
          </cell>
          <cell r="H403">
            <v>0.95</v>
          </cell>
        </row>
        <row r="404">
          <cell r="A404" t="str">
            <v>Ice Dry Special Cut Slab CPT</v>
          </cell>
          <cell r="C404">
            <v>1</v>
          </cell>
          <cell r="D404" t="str">
            <v>GR</v>
          </cell>
          <cell r="E404">
            <v>18.53</v>
          </cell>
          <cell r="F404">
            <v>1000</v>
          </cell>
          <cell r="G404" t="str">
            <v>GR</v>
          </cell>
          <cell r="H404">
            <v>0.95</v>
          </cell>
        </row>
        <row r="405">
          <cell r="A405" t="str">
            <v>Ice Dry Special Cut Slab JNB</v>
          </cell>
          <cell r="C405">
            <v>1</v>
          </cell>
          <cell r="D405" t="str">
            <v>GR</v>
          </cell>
          <cell r="E405">
            <v>12.371500000000001</v>
          </cell>
          <cell r="F405">
            <v>1000</v>
          </cell>
          <cell r="G405" t="str">
            <v>GR</v>
          </cell>
          <cell r="H405">
            <v>0.95</v>
          </cell>
        </row>
        <row r="406">
          <cell r="A406" t="str">
            <v>Jam Apricot Jar 30gr Thistlewood</v>
          </cell>
          <cell r="C406">
            <v>1</v>
          </cell>
          <cell r="D406" t="str">
            <v>EA</v>
          </cell>
          <cell r="E406">
            <v>3.4117000000000002</v>
          </cell>
          <cell r="F406">
            <v>1</v>
          </cell>
          <cell r="G406" t="str">
            <v>EA</v>
          </cell>
          <cell r="H406">
            <v>0.98</v>
          </cell>
        </row>
        <row r="407">
          <cell r="A407" t="str">
            <v>Jam Mixed Fruit Rhodes 15gr</v>
          </cell>
          <cell r="C407">
            <v>1</v>
          </cell>
          <cell r="D407" t="str">
            <v>EA</v>
          </cell>
          <cell r="E407">
            <v>0.87200000000000011</v>
          </cell>
          <cell r="F407">
            <v>1</v>
          </cell>
          <cell r="G407" t="str">
            <v>EA</v>
          </cell>
          <cell r="H407">
            <v>0.98</v>
          </cell>
        </row>
        <row r="408">
          <cell r="A408" t="str">
            <v>Jam Mixed Fruit Rhodes 15gr</v>
          </cell>
          <cell r="C408">
            <v>1</v>
          </cell>
          <cell r="D408" t="str">
            <v>EA</v>
          </cell>
          <cell r="E408">
            <v>1.0573000000000001</v>
          </cell>
          <cell r="F408">
            <v>1</v>
          </cell>
          <cell r="G408" t="str">
            <v>EA</v>
          </cell>
          <cell r="H408">
            <v>0.98</v>
          </cell>
        </row>
        <row r="409">
          <cell r="A409" t="str">
            <v>Jam Strawberry 15gr</v>
          </cell>
          <cell r="C409">
            <v>1</v>
          </cell>
          <cell r="D409" t="str">
            <v>EA</v>
          </cell>
          <cell r="E409">
            <v>1.2099000000000002</v>
          </cell>
          <cell r="F409">
            <v>1</v>
          </cell>
          <cell r="G409" t="str">
            <v>EA</v>
          </cell>
          <cell r="H409">
            <v>0.98</v>
          </cell>
        </row>
        <row r="410">
          <cell r="A410" t="str">
            <v>Jam Strawberry Jar 30gr Thistlewood</v>
          </cell>
          <cell r="C410">
            <v>1</v>
          </cell>
          <cell r="D410" t="str">
            <v>EA</v>
          </cell>
          <cell r="E410">
            <v>2.7141000000000006</v>
          </cell>
          <cell r="F410">
            <v>1</v>
          </cell>
          <cell r="G410" t="str">
            <v>EA</v>
          </cell>
          <cell r="H410">
            <v>0.98</v>
          </cell>
        </row>
        <row r="411">
          <cell r="A411" t="str">
            <v>Juice Ceres Fruit Cocktail 200ml</v>
          </cell>
          <cell r="C411">
            <v>1</v>
          </cell>
          <cell r="D411" t="str">
            <v>EA</v>
          </cell>
          <cell r="E411">
            <v>4.7742000000000004</v>
          </cell>
          <cell r="F411">
            <v>1</v>
          </cell>
          <cell r="G411" t="str">
            <v>EA</v>
          </cell>
          <cell r="H411">
            <v>0.98</v>
          </cell>
        </row>
        <row r="412">
          <cell r="A412" t="str">
            <v>Kabeljou Fillet Grilled</v>
          </cell>
          <cell r="C412">
            <v>1</v>
          </cell>
          <cell r="D412" t="str">
            <v>GR</v>
          </cell>
          <cell r="E412">
            <v>313.84588000000002</v>
          </cell>
          <cell r="F412">
            <v>1000</v>
          </cell>
          <cell r="G412" t="str">
            <v>GR</v>
          </cell>
          <cell r="H412">
            <v>0.95</v>
          </cell>
        </row>
        <row r="413">
          <cell r="A413" t="str">
            <v>Kabeljou Fillet Herb Panfried</v>
          </cell>
          <cell r="C413">
            <v>1</v>
          </cell>
          <cell r="D413" t="str">
            <v>GR</v>
          </cell>
          <cell r="E413">
            <v>313.84588000000002</v>
          </cell>
          <cell r="F413">
            <v>1000</v>
          </cell>
          <cell r="G413" t="str">
            <v>GR</v>
          </cell>
          <cell r="H413">
            <v>0.95</v>
          </cell>
        </row>
        <row r="414">
          <cell r="A414" t="str">
            <v>Kiwi Fruit Fancy Cut</v>
          </cell>
          <cell r="C414">
            <v>1</v>
          </cell>
          <cell r="D414" t="str">
            <v>GR</v>
          </cell>
          <cell r="E414">
            <v>38.139100000000006</v>
          </cell>
          <cell r="F414">
            <v>1000</v>
          </cell>
          <cell r="G414" t="str">
            <v>GR</v>
          </cell>
          <cell r="H414">
            <v>0.95</v>
          </cell>
        </row>
        <row r="415">
          <cell r="A415" t="str">
            <v>KLM Stock - Salt &amp; Pepper</v>
          </cell>
          <cell r="C415">
            <v>1</v>
          </cell>
          <cell r="D415" t="str">
            <v>EA</v>
          </cell>
          <cell r="E415">
            <v>0.27250000000000002</v>
          </cell>
          <cell r="F415">
            <v>1</v>
          </cell>
          <cell r="G415" t="str">
            <v>EA</v>
          </cell>
          <cell r="H415">
            <v>0.98</v>
          </cell>
        </row>
        <row r="416">
          <cell r="A416" t="str">
            <v>Kob Fillet Grilled</v>
          </cell>
          <cell r="C416">
            <v>1</v>
          </cell>
          <cell r="D416" t="str">
            <v>GR</v>
          </cell>
          <cell r="E416">
            <v>313.84588000000002</v>
          </cell>
          <cell r="F416">
            <v>1000</v>
          </cell>
          <cell r="G416" t="str">
            <v>GR</v>
          </cell>
          <cell r="H416">
            <v>0.95</v>
          </cell>
        </row>
        <row r="417">
          <cell r="A417" t="str">
            <v>Lamb Kebab with Curry Spice 20gr (CPT)</v>
          </cell>
          <cell r="C417">
            <v>1</v>
          </cell>
          <cell r="D417" t="str">
            <v>EA</v>
          </cell>
          <cell r="E417">
            <v>4.0729303641150594</v>
          </cell>
          <cell r="F417">
            <v>1</v>
          </cell>
          <cell r="G417" t="str">
            <v>EA</v>
          </cell>
          <cell r="H417">
            <v>0.95</v>
          </cell>
        </row>
        <row r="418">
          <cell r="A418" t="str">
            <v>Lamb Loin Grilled Sliced</v>
          </cell>
          <cell r="C418">
            <v>1</v>
          </cell>
          <cell r="D418" t="str">
            <v>GR</v>
          </cell>
          <cell r="E418">
            <v>365.42764722222228</v>
          </cell>
          <cell r="F418">
            <v>1000</v>
          </cell>
          <cell r="G418" t="str">
            <v>GR</v>
          </cell>
          <cell r="H418">
            <v>0.95</v>
          </cell>
        </row>
        <row r="419">
          <cell r="A419" t="str">
            <v>Lamb Loin Mustard &amp; Herb Roasted</v>
          </cell>
          <cell r="C419">
            <v>1</v>
          </cell>
          <cell r="D419" t="str">
            <v>GR</v>
          </cell>
          <cell r="E419">
            <v>672.13838722222226</v>
          </cell>
          <cell r="F419">
            <v>1000</v>
          </cell>
          <cell r="G419" t="str">
            <v>GR</v>
          </cell>
          <cell r="H419">
            <v>0.95</v>
          </cell>
        </row>
        <row r="420">
          <cell r="A420" t="str">
            <v>Laser Label 50x93mm (Small)</v>
          </cell>
          <cell r="C420">
            <v>1</v>
          </cell>
          <cell r="D420" t="str">
            <v>EA</v>
          </cell>
          <cell r="E420">
            <v>0.13990150000000001</v>
          </cell>
          <cell r="F420">
            <v>1</v>
          </cell>
          <cell r="G420" t="str">
            <v>EA</v>
          </cell>
          <cell r="H420">
            <v>0.95</v>
          </cell>
        </row>
        <row r="421">
          <cell r="A421" t="str">
            <v>Leek Baby Grill Marked</v>
          </cell>
          <cell r="C421">
            <v>1</v>
          </cell>
          <cell r="D421" t="str">
            <v>GR</v>
          </cell>
          <cell r="E421">
            <v>18.312000000000001</v>
          </cell>
          <cell r="F421">
            <v>1000</v>
          </cell>
          <cell r="G421" t="str">
            <v>GR</v>
          </cell>
          <cell r="H421">
            <v>0.95</v>
          </cell>
        </row>
        <row r="422">
          <cell r="A422" t="str">
            <v>Leek Bias Cut Sauteed (CPT)</v>
          </cell>
          <cell r="C422">
            <v>1</v>
          </cell>
          <cell r="D422" t="str">
            <v>GR</v>
          </cell>
          <cell r="E422">
            <v>31.321912999999999</v>
          </cell>
          <cell r="F422">
            <v>1000</v>
          </cell>
          <cell r="G422" t="str">
            <v>GR</v>
          </cell>
          <cell r="H422">
            <v>0.95</v>
          </cell>
        </row>
        <row r="423">
          <cell r="A423" t="str">
            <v>Leek Bulb Julienne(In-House) Fried</v>
          </cell>
          <cell r="C423">
            <v>1</v>
          </cell>
          <cell r="D423" t="str">
            <v>GR</v>
          </cell>
          <cell r="E423">
            <v>18.312000000000001</v>
          </cell>
          <cell r="F423">
            <v>1000</v>
          </cell>
          <cell r="G423" t="str">
            <v>GR</v>
          </cell>
          <cell r="H423">
            <v>0.95</v>
          </cell>
        </row>
        <row r="424">
          <cell r="A424" t="str">
            <v>Leek Chopped Sauteed</v>
          </cell>
          <cell r="C424">
            <v>1</v>
          </cell>
          <cell r="D424" t="str">
            <v>GR</v>
          </cell>
          <cell r="E424">
            <v>31.321912999999999</v>
          </cell>
          <cell r="F424">
            <v>1000</v>
          </cell>
          <cell r="G424" t="str">
            <v>GR</v>
          </cell>
          <cell r="H424">
            <v>0.95</v>
          </cell>
        </row>
        <row r="425">
          <cell r="A425" t="str">
            <v>Lemon Wedge Cannali Cut ea</v>
          </cell>
          <cell r="C425">
            <v>1</v>
          </cell>
          <cell r="D425" t="str">
            <v>EA</v>
          </cell>
          <cell r="E425">
            <v>0.20165000000000002</v>
          </cell>
          <cell r="F425">
            <v>1</v>
          </cell>
          <cell r="G425" t="str">
            <v>EA</v>
          </cell>
          <cell r="H425">
            <v>0.95</v>
          </cell>
        </row>
        <row r="426">
          <cell r="A426" t="str">
            <v>Lemon Wedgelet ea</v>
          </cell>
          <cell r="C426">
            <v>1</v>
          </cell>
          <cell r="D426" t="str">
            <v>EA</v>
          </cell>
          <cell r="E426">
            <v>0.20165000000000002</v>
          </cell>
          <cell r="F426">
            <v>1</v>
          </cell>
          <cell r="G426" t="str">
            <v>EA</v>
          </cell>
          <cell r="H426">
            <v>0.95</v>
          </cell>
        </row>
        <row r="427">
          <cell r="A427" t="str">
            <v>Lettuce Assorted</v>
          </cell>
          <cell r="C427">
            <v>1</v>
          </cell>
          <cell r="D427" t="str">
            <v>GR</v>
          </cell>
          <cell r="E427">
            <v>59.95</v>
          </cell>
          <cell r="F427">
            <v>1000</v>
          </cell>
          <cell r="G427" t="str">
            <v>GR</v>
          </cell>
          <cell r="H427">
            <v>0.95</v>
          </cell>
        </row>
        <row r="428">
          <cell r="A428" t="str">
            <v>Lettuce Cos/Roman</v>
          </cell>
          <cell r="C428">
            <v>1</v>
          </cell>
          <cell r="D428" t="str">
            <v>GR</v>
          </cell>
          <cell r="E428">
            <v>23.98</v>
          </cell>
          <cell r="F428">
            <v>1000</v>
          </cell>
          <cell r="G428" t="str">
            <v>GR</v>
          </cell>
          <cell r="H428">
            <v>0.95</v>
          </cell>
        </row>
        <row r="429">
          <cell r="A429" t="str">
            <v>Lettuce Iceberg Shredded</v>
          </cell>
          <cell r="C429">
            <v>1</v>
          </cell>
          <cell r="D429" t="str">
            <v>GR</v>
          </cell>
          <cell r="E429">
            <v>43.381999999999998</v>
          </cell>
          <cell r="F429">
            <v>1000</v>
          </cell>
          <cell r="G429" t="str">
            <v>GR</v>
          </cell>
          <cell r="H429">
            <v>0.95</v>
          </cell>
        </row>
        <row r="430">
          <cell r="A430" t="str">
            <v>Lettuce Leaf Lolla Bionda ea</v>
          </cell>
          <cell r="C430">
            <v>1</v>
          </cell>
          <cell r="D430" t="str">
            <v>EA</v>
          </cell>
          <cell r="E430">
            <v>0.49049999999999999</v>
          </cell>
          <cell r="F430">
            <v>1</v>
          </cell>
          <cell r="G430" t="str">
            <v>EA</v>
          </cell>
          <cell r="H430">
            <v>0.95</v>
          </cell>
        </row>
        <row r="431">
          <cell r="A431" t="str">
            <v>Lettuce Leaf Lolla Rossa ea</v>
          </cell>
          <cell r="C431">
            <v>1</v>
          </cell>
          <cell r="D431" t="str">
            <v>EA</v>
          </cell>
          <cell r="E431">
            <v>0.28231000000000001</v>
          </cell>
          <cell r="F431">
            <v>1</v>
          </cell>
          <cell r="G431" t="str">
            <v>EA</v>
          </cell>
          <cell r="H431">
            <v>0.95</v>
          </cell>
        </row>
        <row r="432">
          <cell r="A432" t="str">
            <v>Lettuce Leaves Assorted</v>
          </cell>
          <cell r="C432">
            <v>1</v>
          </cell>
          <cell r="D432" t="str">
            <v>GR</v>
          </cell>
          <cell r="E432">
            <v>59.95</v>
          </cell>
          <cell r="F432">
            <v>1000</v>
          </cell>
          <cell r="G432" t="str">
            <v>GR</v>
          </cell>
          <cell r="H432">
            <v>0.95</v>
          </cell>
        </row>
        <row r="433">
          <cell r="A433" t="str">
            <v>Lettuce Leaves Assorted (Rossa &amp; Bionda)</v>
          </cell>
          <cell r="C433">
            <v>1</v>
          </cell>
          <cell r="D433" t="str">
            <v>GR</v>
          </cell>
          <cell r="E433">
            <v>59.95</v>
          </cell>
          <cell r="F433">
            <v>1000</v>
          </cell>
          <cell r="G433" t="str">
            <v>GR</v>
          </cell>
          <cell r="H433">
            <v>0.95</v>
          </cell>
        </row>
        <row r="434">
          <cell r="A434" t="str">
            <v>Lettuce Leaves Iceberg</v>
          </cell>
          <cell r="C434">
            <v>1</v>
          </cell>
          <cell r="D434" t="str">
            <v>GR</v>
          </cell>
          <cell r="E434">
            <v>43.381999999999998</v>
          </cell>
          <cell r="F434">
            <v>1000</v>
          </cell>
          <cell r="G434" t="str">
            <v>GR</v>
          </cell>
          <cell r="H434">
            <v>0.95</v>
          </cell>
        </row>
        <row r="435">
          <cell r="A435" t="str">
            <v>Lettuce Leaves Lolla Bionda</v>
          </cell>
          <cell r="C435">
            <v>1</v>
          </cell>
          <cell r="D435" t="str">
            <v>GR</v>
          </cell>
          <cell r="E435">
            <v>56.462000000000003</v>
          </cell>
          <cell r="F435">
            <v>1000</v>
          </cell>
          <cell r="G435" t="str">
            <v>GR</v>
          </cell>
          <cell r="H435">
            <v>0.95</v>
          </cell>
        </row>
        <row r="436">
          <cell r="A436" t="str">
            <v>Lettuce Leaves Lolla Rossa</v>
          </cell>
          <cell r="C436">
            <v>1</v>
          </cell>
          <cell r="D436" t="str">
            <v>GR</v>
          </cell>
          <cell r="E436">
            <v>56.462000000000003</v>
          </cell>
          <cell r="F436">
            <v>1000</v>
          </cell>
          <cell r="G436" t="str">
            <v>GR</v>
          </cell>
          <cell r="H436">
            <v>0.95</v>
          </cell>
        </row>
        <row r="437">
          <cell r="A437" t="str">
            <v>Lettuce Leaves Mesclun</v>
          </cell>
          <cell r="C437">
            <v>1</v>
          </cell>
          <cell r="D437" t="str">
            <v>GR</v>
          </cell>
          <cell r="E437">
            <v>174.4</v>
          </cell>
          <cell r="F437">
            <v>1000</v>
          </cell>
          <cell r="G437" t="str">
            <v>GR</v>
          </cell>
          <cell r="H437">
            <v>0.95</v>
          </cell>
        </row>
        <row r="438">
          <cell r="A438" t="str">
            <v>Lettuce Lolla Bionda (CPT)</v>
          </cell>
          <cell r="C438">
            <v>1</v>
          </cell>
          <cell r="D438" t="str">
            <v>GR</v>
          </cell>
          <cell r="E438">
            <v>56.462000000000003</v>
          </cell>
          <cell r="F438">
            <v>1000</v>
          </cell>
          <cell r="G438" t="str">
            <v>GR</v>
          </cell>
          <cell r="H438">
            <v>0.95</v>
          </cell>
        </row>
        <row r="439">
          <cell r="A439" t="str">
            <v>Lettuce Seasonal Salad</v>
          </cell>
          <cell r="C439">
            <v>1</v>
          </cell>
          <cell r="D439" t="str">
            <v>GR</v>
          </cell>
          <cell r="E439">
            <v>174.4</v>
          </cell>
          <cell r="F439">
            <v>1000</v>
          </cell>
          <cell r="G439" t="str">
            <v>GR</v>
          </cell>
          <cell r="H439">
            <v>0.95</v>
          </cell>
        </row>
        <row r="440">
          <cell r="A440" t="str">
            <v>Lobster Tail Poached Sliced</v>
          </cell>
          <cell r="C440">
            <v>1</v>
          </cell>
          <cell r="D440" t="str">
            <v>GR</v>
          </cell>
          <cell r="E440">
            <v>1311.7286414035091</v>
          </cell>
          <cell r="F440">
            <v>1000</v>
          </cell>
          <cell r="G440" t="str">
            <v>GR</v>
          </cell>
          <cell r="H440">
            <v>0.95</v>
          </cell>
        </row>
        <row r="441">
          <cell r="A441" t="str">
            <v>Macaroon Almond 30gr (CPT)</v>
          </cell>
          <cell r="C441">
            <v>1</v>
          </cell>
          <cell r="D441" t="str">
            <v>EA</v>
          </cell>
          <cell r="E441">
            <v>4.9050000000000002</v>
          </cell>
          <cell r="F441">
            <v>1</v>
          </cell>
          <cell r="G441" t="str">
            <v>EA</v>
          </cell>
          <cell r="H441">
            <v>0.95</v>
          </cell>
        </row>
        <row r="442">
          <cell r="A442" t="str">
            <v>Mandarin Segment ea</v>
          </cell>
          <cell r="C442">
            <v>1</v>
          </cell>
          <cell r="D442" t="str">
            <v>EA</v>
          </cell>
          <cell r="E442">
            <v>0.15821350000000001</v>
          </cell>
          <cell r="F442">
            <v>1</v>
          </cell>
          <cell r="G442" t="str">
            <v>EA</v>
          </cell>
          <cell r="H442">
            <v>0.95</v>
          </cell>
        </row>
        <row r="443">
          <cell r="A443" t="str">
            <v>Mango Cubes Tinned</v>
          </cell>
          <cell r="C443">
            <v>1</v>
          </cell>
          <cell r="D443" t="str">
            <v>GR</v>
          </cell>
          <cell r="E443">
            <v>35.863658536585369</v>
          </cell>
          <cell r="F443">
            <v>1000</v>
          </cell>
          <cell r="G443" t="str">
            <v>GR</v>
          </cell>
          <cell r="H443">
            <v>0.95</v>
          </cell>
        </row>
        <row r="444">
          <cell r="A444" t="str">
            <v>Margarine</v>
          </cell>
          <cell r="C444">
            <v>1</v>
          </cell>
          <cell r="D444" t="str">
            <v>GR</v>
          </cell>
          <cell r="E444">
            <v>27.526133333333338</v>
          </cell>
          <cell r="F444">
            <v>1000</v>
          </cell>
          <cell r="G444" t="str">
            <v>GR</v>
          </cell>
          <cell r="H444">
            <v>0.95</v>
          </cell>
        </row>
        <row r="445">
          <cell r="A445" t="str">
            <v>Margarine (CPT)</v>
          </cell>
          <cell r="C445">
            <v>1</v>
          </cell>
          <cell r="D445" t="str">
            <v>GR</v>
          </cell>
          <cell r="E445">
            <v>47.905500000000004</v>
          </cell>
          <cell r="F445">
            <v>1000</v>
          </cell>
          <cell r="G445" t="str">
            <v>GR</v>
          </cell>
          <cell r="H445">
            <v>0.95</v>
          </cell>
        </row>
        <row r="446">
          <cell r="A446" t="str">
            <v>Marinade Chilli &amp; Chive</v>
          </cell>
          <cell r="C446">
            <v>1</v>
          </cell>
          <cell r="D446" t="str">
            <v>GR</v>
          </cell>
          <cell r="E446">
            <v>46.267974814585493</v>
          </cell>
          <cell r="F446">
            <v>1000</v>
          </cell>
          <cell r="G446" t="str">
            <v>GR</v>
          </cell>
          <cell r="H446">
            <v>0.95</v>
          </cell>
        </row>
        <row r="447">
          <cell r="A447" t="str">
            <v>Marinade Old South African Apricot</v>
          </cell>
          <cell r="C447">
            <v>1</v>
          </cell>
          <cell r="D447" t="str">
            <v>GR</v>
          </cell>
          <cell r="E447">
            <v>10.181908000000002</v>
          </cell>
          <cell r="F447">
            <v>1000</v>
          </cell>
          <cell r="G447" t="str">
            <v>GR</v>
          </cell>
          <cell r="H447">
            <v>0.95</v>
          </cell>
        </row>
        <row r="448">
          <cell r="A448" t="str">
            <v>Marinated Mango</v>
          </cell>
          <cell r="C448">
            <v>1</v>
          </cell>
          <cell r="D448" t="str">
            <v>GR</v>
          </cell>
          <cell r="E448">
            <v>25.784974101307192</v>
          </cell>
          <cell r="F448">
            <v>1000</v>
          </cell>
          <cell r="G448" t="str">
            <v>GR</v>
          </cell>
          <cell r="H448">
            <v>0.95</v>
          </cell>
        </row>
        <row r="449">
          <cell r="A449" t="str">
            <v>Mayonnaise</v>
          </cell>
          <cell r="C449">
            <v>1</v>
          </cell>
          <cell r="D449" t="str">
            <v>GR</v>
          </cell>
          <cell r="E449">
            <v>28.503499999999999</v>
          </cell>
          <cell r="F449">
            <v>1000</v>
          </cell>
          <cell r="G449" t="str">
            <v>GR</v>
          </cell>
          <cell r="H449">
            <v>0.95</v>
          </cell>
        </row>
        <row r="450">
          <cell r="A450" t="str">
            <v>Mayonnaise Chicken Basil Pesto</v>
          </cell>
          <cell r="C450">
            <v>1</v>
          </cell>
          <cell r="D450" t="str">
            <v>GR</v>
          </cell>
          <cell r="E450">
            <v>78.388887179487185</v>
          </cell>
          <cell r="F450">
            <v>1000</v>
          </cell>
          <cell r="G450" t="str">
            <v>GR</v>
          </cell>
          <cell r="H450">
            <v>0.95</v>
          </cell>
        </row>
        <row r="451">
          <cell r="A451" t="str">
            <v>Mayonnaise Chicken Basil Pesto (CPT)</v>
          </cell>
          <cell r="C451">
            <v>1</v>
          </cell>
          <cell r="D451" t="str">
            <v>GR</v>
          </cell>
          <cell r="E451">
            <v>53.168431385515085</v>
          </cell>
          <cell r="F451">
            <v>1000</v>
          </cell>
          <cell r="G451" t="str">
            <v>GR</v>
          </cell>
          <cell r="H451">
            <v>0.95</v>
          </cell>
        </row>
        <row r="452">
          <cell r="A452" t="str">
            <v>Mayonnaise Chicken Curry</v>
          </cell>
          <cell r="C452">
            <v>1</v>
          </cell>
          <cell r="D452" t="str">
            <v>GR</v>
          </cell>
          <cell r="E452">
            <v>44.441510180948221</v>
          </cell>
          <cell r="F452">
            <v>1000</v>
          </cell>
          <cell r="G452" t="str">
            <v>GR</v>
          </cell>
          <cell r="H452">
            <v>0.95</v>
          </cell>
        </row>
        <row r="453">
          <cell r="A453" t="str">
            <v>Mayonnaise Chicken Plain</v>
          </cell>
          <cell r="C453">
            <v>1</v>
          </cell>
          <cell r="D453" t="str">
            <v>GR</v>
          </cell>
          <cell r="E453">
            <v>84.323331623931637</v>
          </cell>
          <cell r="F453">
            <v>1000</v>
          </cell>
          <cell r="G453" t="str">
            <v>GR</v>
          </cell>
          <cell r="H453">
            <v>0.95</v>
          </cell>
        </row>
        <row r="454">
          <cell r="A454" t="str">
            <v>Mayonnaise Mustard</v>
          </cell>
          <cell r="C454">
            <v>1</v>
          </cell>
          <cell r="D454" t="str">
            <v>GR</v>
          </cell>
          <cell r="E454">
            <v>24.041161111111112</v>
          </cell>
          <cell r="F454">
            <v>1000</v>
          </cell>
          <cell r="G454" t="str">
            <v>GR</v>
          </cell>
          <cell r="H454">
            <v>0.95</v>
          </cell>
        </row>
        <row r="455">
          <cell r="A455" t="str">
            <v>Mayonnaise Pesto</v>
          </cell>
          <cell r="B455" t="str">
            <v>6x5gr</v>
          </cell>
          <cell r="C455">
            <v>1</v>
          </cell>
          <cell r="D455" t="str">
            <v>GR</v>
          </cell>
          <cell r="E455">
            <v>39.118888888888897</v>
          </cell>
          <cell r="F455">
            <v>1000</v>
          </cell>
          <cell r="G455" t="str">
            <v>GR</v>
          </cell>
          <cell r="H455">
            <v>0.95</v>
          </cell>
        </row>
        <row r="456">
          <cell r="A456" t="str">
            <v>Melon Sweet Green Balls</v>
          </cell>
          <cell r="C456">
            <v>1</v>
          </cell>
          <cell r="D456" t="str">
            <v>GR</v>
          </cell>
          <cell r="E456">
            <v>26.160000000000004</v>
          </cell>
          <cell r="F456">
            <v>1000</v>
          </cell>
          <cell r="G456" t="str">
            <v>GR</v>
          </cell>
          <cell r="H456">
            <v>0.65</v>
          </cell>
        </row>
        <row r="457">
          <cell r="A457" t="str">
            <v>Melon Sweet Green Cubes (In house)</v>
          </cell>
          <cell r="C457">
            <v>1</v>
          </cell>
          <cell r="D457" t="str">
            <v>GR</v>
          </cell>
          <cell r="E457">
            <v>26.160000000000004</v>
          </cell>
          <cell r="F457">
            <v>1000</v>
          </cell>
          <cell r="G457" t="str">
            <v>GR</v>
          </cell>
          <cell r="H457">
            <v>0.95</v>
          </cell>
        </row>
        <row r="458">
          <cell r="A458" t="str">
            <v>Melon Sweet Green Slices Fancycut</v>
          </cell>
          <cell r="C458">
            <v>1</v>
          </cell>
          <cell r="D458" t="str">
            <v>GR</v>
          </cell>
          <cell r="E458">
            <v>26.160000000000004</v>
          </cell>
          <cell r="F458">
            <v>1000</v>
          </cell>
          <cell r="G458" t="str">
            <v>GR</v>
          </cell>
          <cell r="H458">
            <v>0.95</v>
          </cell>
        </row>
        <row r="459">
          <cell r="A459" t="str">
            <v>Milk Millac Maid Jigger</v>
          </cell>
          <cell r="C459">
            <v>1</v>
          </cell>
          <cell r="D459" t="str">
            <v>EA</v>
          </cell>
          <cell r="E459">
            <v>0.39240000000000003</v>
          </cell>
          <cell r="F459">
            <v>1</v>
          </cell>
          <cell r="G459" t="str">
            <v>EA</v>
          </cell>
          <cell r="H459">
            <v>0.98</v>
          </cell>
        </row>
        <row r="460">
          <cell r="A460" t="str">
            <v>Milk Millac Maid Jigger 10ml</v>
          </cell>
          <cell r="C460">
            <v>1</v>
          </cell>
          <cell r="D460" t="str">
            <v>EA</v>
          </cell>
          <cell r="E460">
            <v>0.39240000000000003</v>
          </cell>
          <cell r="F460">
            <v>1</v>
          </cell>
          <cell r="G460" t="str">
            <v>EA</v>
          </cell>
          <cell r="H460">
            <v>0.98</v>
          </cell>
        </row>
        <row r="461">
          <cell r="A461" t="str">
            <v>Mini Cheddar 33gr</v>
          </cell>
          <cell r="C461">
            <v>1</v>
          </cell>
          <cell r="D461" t="str">
            <v>EA</v>
          </cell>
          <cell r="E461">
            <v>3.0629000000000004</v>
          </cell>
          <cell r="F461">
            <v>1</v>
          </cell>
          <cell r="G461" t="str">
            <v>EA</v>
          </cell>
          <cell r="H461">
            <v>0.98</v>
          </cell>
        </row>
        <row r="462">
          <cell r="A462" t="str">
            <v>Mousse  Sundried Tom &amp; Basil</v>
          </cell>
          <cell r="C462">
            <v>1</v>
          </cell>
          <cell r="D462" t="str">
            <v>GR</v>
          </cell>
          <cell r="E462">
            <v>67.387312222222221</v>
          </cell>
          <cell r="F462">
            <v>1000</v>
          </cell>
          <cell r="G462" t="str">
            <v>GR</v>
          </cell>
          <cell r="H462">
            <v>0.95</v>
          </cell>
        </row>
        <row r="463">
          <cell r="A463" t="str">
            <v>Mousse Berry Strawberry Timbale 110gr</v>
          </cell>
          <cell r="C463">
            <v>1</v>
          </cell>
          <cell r="D463" t="str">
            <v>EA</v>
          </cell>
          <cell r="E463">
            <v>5.4282000000000012</v>
          </cell>
          <cell r="F463">
            <v>1</v>
          </cell>
          <cell r="G463" t="str">
            <v>EA</v>
          </cell>
          <cell r="H463">
            <v>0.95</v>
          </cell>
        </row>
        <row r="464">
          <cell r="A464" t="str">
            <v>Mousse Chocolate Kiwi Timbale 110gr</v>
          </cell>
          <cell r="C464">
            <v>1</v>
          </cell>
          <cell r="D464" t="str">
            <v>EA</v>
          </cell>
          <cell r="E464">
            <v>4.4690000000000003</v>
          </cell>
          <cell r="F464">
            <v>1</v>
          </cell>
          <cell r="G464" t="str">
            <v>EA</v>
          </cell>
          <cell r="H464">
            <v>0.95</v>
          </cell>
        </row>
        <row r="465">
          <cell r="A465" t="str">
            <v>Mousse Chocolate with Pears 25gr</v>
          </cell>
          <cell r="C465">
            <v>1</v>
          </cell>
          <cell r="D465" t="str">
            <v>EA</v>
          </cell>
          <cell r="E465">
            <v>1.0986897222222223</v>
          </cell>
          <cell r="F465">
            <v>1</v>
          </cell>
          <cell r="G465" t="str">
            <v>EA</v>
          </cell>
          <cell r="H465">
            <v>0.95</v>
          </cell>
        </row>
        <row r="466">
          <cell r="A466" t="str">
            <v>Mousse Lemon</v>
          </cell>
          <cell r="C466">
            <v>1</v>
          </cell>
          <cell r="D466" t="str">
            <v>GR</v>
          </cell>
          <cell r="E466">
            <v>4.7213955555555556</v>
          </cell>
          <cell r="F466">
            <v>1000</v>
          </cell>
          <cell r="G466" t="str">
            <v>GR</v>
          </cell>
          <cell r="H466">
            <v>0.95</v>
          </cell>
        </row>
        <row r="467">
          <cell r="A467" t="str">
            <v>Mousse Passion Fruit 90gr</v>
          </cell>
          <cell r="C467">
            <v>1</v>
          </cell>
          <cell r="D467" t="str">
            <v>EA</v>
          </cell>
          <cell r="E467">
            <v>3.3956078681552362</v>
          </cell>
          <cell r="F467">
            <v>1</v>
          </cell>
          <cell r="G467" t="str">
            <v>EA</v>
          </cell>
          <cell r="H467">
            <v>0.95</v>
          </cell>
        </row>
        <row r="468">
          <cell r="A468" t="str">
            <v>Mousse Summer Yoghurt (Cake &amp; Desserts) 80gr</v>
          </cell>
          <cell r="C468">
            <v>1</v>
          </cell>
          <cell r="D468" t="str">
            <v>EA</v>
          </cell>
          <cell r="E468">
            <v>4.9050000000000002</v>
          </cell>
          <cell r="F468">
            <v>1</v>
          </cell>
          <cell r="G468" t="str">
            <v>EA</v>
          </cell>
          <cell r="H468">
            <v>0.95</v>
          </cell>
        </row>
        <row r="469">
          <cell r="A469" t="str">
            <v>Mousse White Blueberry Frangipan 100gr</v>
          </cell>
          <cell r="C469">
            <v>1</v>
          </cell>
          <cell r="D469" t="str">
            <v>EA</v>
          </cell>
          <cell r="E469">
            <v>8.7200000000000006</v>
          </cell>
          <cell r="F469">
            <v>1</v>
          </cell>
          <cell r="G469" t="str">
            <v>EA</v>
          </cell>
          <cell r="H469">
            <v>0.95</v>
          </cell>
        </row>
        <row r="470">
          <cell r="A470" t="str">
            <v>Mousse White Choc &amp; Berry Timbale 90gr</v>
          </cell>
          <cell r="C470">
            <v>1</v>
          </cell>
          <cell r="D470" t="str">
            <v>EA</v>
          </cell>
          <cell r="E470">
            <v>8.8290000000000006</v>
          </cell>
          <cell r="F470">
            <v>1</v>
          </cell>
          <cell r="G470" t="str">
            <v>EA</v>
          </cell>
          <cell r="H470">
            <v>0.95</v>
          </cell>
        </row>
        <row r="471">
          <cell r="A471" t="str">
            <v>Mozarella Ball Pesto Marinated ea</v>
          </cell>
          <cell r="C471">
            <v>1</v>
          </cell>
          <cell r="D471" t="str">
            <v>EA</v>
          </cell>
          <cell r="E471">
            <v>2.3815095111111106</v>
          </cell>
          <cell r="F471">
            <v>1</v>
          </cell>
          <cell r="G471" t="str">
            <v>EA</v>
          </cell>
          <cell r="H471">
            <v>0.95</v>
          </cell>
        </row>
        <row r="472">
          <cell r="A472" t="str">
            <v>Muffin Chocolate Flow Wrapped 60gr</v>
          </cell>
          <cell r="C472">
            <v>1</v>
          </cell>
          <cell r="D472" t="str">
            <v>EA</v>
          </cell>
          <cell r="E472">
            <v>4.0766000000000009</v>
          </cell>
          <cell r="F472">
            <v>1</v>
          </cell>
          <cell r="G472" t="str">
            <v>EA</v>
          </cell>
          <cell r="H472">
            <v>0.95</v>
          </cell>
        </row>
        <row r="473">
          <cell r="A473" t="str">
            <v>Muffin Savoury Corn Cheese &amp; Chive 60gr Wrapped</v>
          </cell>
          <cell r="C473">
            <v>1</v>
          </cell>
          <cell r="D473" t="str">
            <v>EA</v>
          </cell>
          <cell r="E473">
            <v>4.9050000000000002</v>
          </cell>
          <cell r="F473">
            <v>1</v>
          </cell>
          <cell r="G473" t="str">
            <v>EA</v>
          </cell>
          <cell r="H473">
            <v>0.95</v>
          </cell>
        </row>
        <row r="474">
          <cell r="A474" t="str">
            <v>Mushroom &amp; Tomato Ragout</v>
          </cell>
          <cell r="C474">
            <v>1</v>
          </cell>
          <cell r="D474" t="str">
            <v>GR</v>
          </cell>
          <cell r="E474">
            <v>57.905674627788592</v>
          </cell>
          <cell r="F474">
            <v>1000</v>
          </cell>
          <cell r="G474" t="str">
            <v>GR</v>
          </cell>
          <cell r="H474">
            <v>0.95</v>
          </cell>
        </row>
        <row r="475">
          <cell r="A475" t="str">
            <v>Mushroom Brown Sliced Grilled</v>
          </cell>
          <cell r="C475">
            <v>1</v>
          </cell>
          <cell r="D475" t="str">
            <v>GR</v>
          </cell>
          <cell r="E475">
            <v>97.384838888888893</v>
          </cell>
          <cell r="F475">
            <v>1000</v>
          </cell>
          <cell r="G475" t="str">
            <v>GR</v>
          </cell>
          <cell r="H475">
            <v>0.95</v>
          </cell>
        </row>
        <row r="476">
          <cell r="A476" t="str">
            <v>Mushroom Button Caps Sauteed</v>
          </cell>
          <cell r="C476">
            <v>1</v>
          </cell>
          <cell r="D476" t="str">
            <v>GR</v>
          </cell>
          <cell r="E476">
            <v>68.769250555555544</v>
          </cell>
          <cell r="F476">
            <v>1000</v>
          </cell>
          <cell r="G476" t="str">
            <v>GR</v>
          </cell>
          <cell r="H476">
            <v>0.95</v>
          </cell>
        </row>
        <row r="477">
          <cell r="A477" t="str">
            <v>Mushroom Button Chilli &amp; Soya Marinated</v>
          </cell>
          <cell r="C477">
            <v>1</v>
          </cell>
          <cell r="D477" t="str">
            <v>GR</v>
          </cell>
          <cell r="E477">
            <v>92.124270915032696</v>
          </cell>
          <cell r="F477">
            <v>1000</v>
          </cell>
          <cell r="G477" t="str">
            <v>GR</v>
          </cell>
          <cell r="H477">
            <v>0.95</v>
          </cell>
        </row>
        <row r="478">
          <cell r="A478" t="str">
            <v>Mushroom Button Half Sauteed</v>
          </cell>
          <cell r="C478">
            <v>1</v>
          </cell>
          <cell r="D478" t="str">
            <v>GR</v>
          </cell>
          <cell r="E478">
            <v>68.769250555555544</v>
          </cell>
          <cell r="F478">
            <v>1000</v>
          </cell>
          <cell r="G478" t="str">
            <v>GR</v>
          </cell>
          <cell r="H478">
            <v>0.95</v>
          </cell>
        </row>
        <row r="479">
          <cell r="A479" t="str">
            <v>Mushroom Button Halves Grilled</v>
          </cell>
          <cell r="C479">
            <v>1</v>
          </cell>
          <cell r="D479" t="str">
            <v>GR</v>
          </cell>
          <cell r="E479">
            <v>72.258279999999985</v>
          </cell>
          <cell r="F479">
            <v>1000</v>
          </cell>
          <cell r="G479" t="str">
            <v>GR</v>
          </cell>
          <cell r="H479">
            <v>0.95</v>
          </cell>
        </row>
        <row r="480">
          <cell r="A480" t="str">
            <v>Mushroom Button Halves Sauteed</v>
          </cell>
          <cell r="C480">
            <v>1</v>
          </cell>
          <cell r="D480" t="str">
            <v>GR</v>
          </cell>
          <cell r="E480">
            <v>68.769250555555544</v>
          </cell>
          <cell r="F480">
            <v>1000</v>
          </cell>
          <cell r="G480" t="str">
            <v>GR</v>
          </cell>
          <cell r="H480">
            <v>0.95</v>
          </cell>
        </row>
        <row r="481">
          <cell r="A481" t="str">
            <v>Mushroom Button Quarters Sauteed</v>
          </cell>
          <cell r="C481">
            <v>1</v>
          </cell>
          <cell r="D481" t="str">
            <v>GR</v>
          </cell>
          <cell r="E481">
            <v>68.769250555555544</v>
          </cell>
          <cell r="F481">
            <v>1000</v>
          </cell>
          <cell r="G481" t="str">
            <v>GR</v>
          </cell>
          <cell r="H481">
            <v>0.95</v>
          </cell>
        </row>
        <row r="482">
          <cell r="A482" t="str">
            <v>Mushroom Button Slices Sauteed (CPT)</v>
          </cell>
          <cell r="C482">
            <v>1</v>
          </cell>
          <cell r="D482" t="str">
            <v>GR</v>
          </cell>
          <cell r="E482">
            <v>72.258279999999985</v>
          </cell>
          <cell r="F482">
            <v>1000</v>
          </cell>
          <cell r="G482" t="str">
            <v>GR</v>
          </cell>
          <cell r="H482">
            <v>0.95</v>
          </cell>
        </row>
        <row r="483">
          <cell r="A483" t="str">
            <v>Mushroom Button Whole Sauteed</v>
          </cell>
          <cell r="C483">
            <v>1</v>
          </cell>
          <cell r="D483" t="str">
            <v>GR</v>
          </cell>
          <cell r="E483">
            <v>72.258279999999985</v>
          </cell>
          <cell r="F483">
            <v>1000</v>
          </cell>
          <cell r="G483" t="str">
            <v>GR</v>
          </cell>
          <cell r="H483">
            <v>0.95</v>
          </cell>
        </row>
        <row r="484">
          <cell r="A484" t="str">
            <v>Mushroom Chinese Black</v>
          </cell>
          <cell r="C484">
            <v>1</v>
          </cell>
          <cell r="D484" t="str">
            <v>GR</v>
          </cell>
          <cell r="E484">
            <v>591.15175055555551</v>
          </cell>
          <cell r="F484">
            <v>1000</v>
          </cell>
          <cell r="G484" t="str">
            <v>GR</v>
          </cell>
          <cell r="H484">
            <v>0.95</v>
          </cell>
        </row>
        <row r="485">
          <cell r="A485" t="str">
            <v>Mushroom Portabillini Sauteed</v>
          </cell>
          <cell r="C485">
            <v>1</v>
          </cell>
          <cell r="D485" t="str">
            <v>GR</v>
          </cell>
          <cell r="E485">
            <v>119.31715277777778</v>
          </cell>
          <cell r="F485">
            <v>1000</v>
          </cell>
          <cell r="G485" t="str">
            <v>GR</v>
          </cell>
          <cell r="H485">
            <v>0.95</v>
          </cell>
        </row>
        <row r="486">
          <cell r="A486" t="str">
            <v>Mushroom Sweet and Sour</v>
          </cell>
          <cell r="C486">
            <v>1</v>
          </cell>
          <cell r="D486" t="str">
            <v>GR</v>
          </cell>
          <cell r="E486">
            <v>67.670012529532016</v>
          </cell>
          <cell r="F486">
            <v>1000</v>
          </cell>
          <cell r="G486" t="str">
            <v>GR</v>
          </cell>
          <cell r="H486">
            <v>0.95</v>
          </cell>
        </row>
        <row r="487">
          <cell r="A487" t="str">
            <v>Mustard Dijon Maille</v>
          </cell>
          <cell r="C487">
            <v>1</v>
          </cell>
          <cell r="D487" t="str">
            <v>GR</v>
          </cell>
          <cell r="E487">
            <v>157.91543209876542</v>
          </cell>
          <cell r="F487">
            <v>1000</v>
          </cell>
          <cell r="G487" t="str">
            <v>GR</v>
          </cell>
          <cell r="H487">
            <v>0.95</v>
          </cell>
        </row>
        <row r="488">
          <cell r="A488" t="str">
            <v>Mustard Wholegrain Maille</v>
          </cell>
          <cell r="C488">
            <v>1</v>
          </cell>
          <cell r="D488" t="str">
            <v>GR</v>
          </cell>
          <cell r="E488">
            <v>115.99627906976745</v>
          </cell>
          <cell r="F488">
            <v>1000</v>
          </cell>
          <cell r="G488" t="str">
            <v>GR</v>
          </cell>
          <cell r="H488">
            <v>0.95</v>
          </cell>
        </row>
        <row r="489">
          <cell r="A489" t="str">
            <v>Noodles Egg Chinese Braised</v>
          </cell>
          <cell r="C489">
            <v>1</v>
          </cell>
          <cell r="D489" t="str">
            <v>GR</v>
          </cell>
          <cell r="E489">
            <v>26.793885039415724</v>
          </cell>
          <cell r="F489">
            <v>1000</v>
          </cell>
          <cell r="G489" t="str">
            <v>GR</v>
          </cell>
          <cell r="H489">
            <v>0.95</v>
          </cell>
        </row>
        <row r="490">
          <cell r="A490" t="str">
            <v>Nut Pecan Chopped</v>
          </cell>
          <cell r="C490">
            <v>1</v>
          </cell>
          <cell r="D490" t="str">
            <v>GR</v>
          </cell>
          <cell r="E490">
            <v>185.3</v>
          </cell>
          <cell r="F490">
            <v>1000</v>
          </cell>
          <cell r="G490" t="str">
            <v>GR</v>
          </cell>
          <cell r="H490">
            <v>0.95</v>
          </cell>
        </row>
        <row r="491">
          <cell r="A491" t="str">
            <v>Nut Pistachio Chopped</v>
          </cell>
          <cell r="C491">
            <v>1</v>
          </cell>
          <cell r="D491" t="str">
            <v>GR</v>
          </cell>
          <cell r="E491">
            <v>535.44070000000011</v>
          </cell>
          <cell r="F491">
            <v>1000</v>
          </cell>
          <cell r="G491" t="str">
            <v>GR</v>
          </cell>
          <cell r="H491">
            <v>0.95</v>
          </cell>
        </row>
        <row r="492">
          <cell r="A492" t="str">
            <v>Nut Walnut Chopped</v>
          </cell>
          <cell r="C492">
            <v>1</v>
          </cell>
          <cell r="D492" t="str">
            <v>GR</v>
          </cell>
          <cell r="E492">
            <v>218.00000000000003</v>
          </cell>
          <cell r="F492">
            <v>1000</v>
          </cell>
          <cell r="G492" t="str">
            <v>GR</v>
          </cell>
          <cell r="H492">
            <v>0.95</v>
          </cell>
        </row>
        <row r="493">
          <cell r="A493" t="str">
            <v>Nut Walnut Roasted kg</v>
          </cell>
          <cell r="C493">
            <v>1</v>
          </cell>
          <cell r="D493" t="str">
            <v>GR</v>
          </cell>
          <cell r="E493">
            <v>218.00000000000003</v>
          </cell>
          <cell r="F493">
            <v>1000</v>
          </cell>
          <cell r="G493" t="str">
            <v>GR</v>
          </cell>
          <cell r="H493">
            <v>0.95</v>
          </cell>
        </row>
        <row r="494">
          <cell r="A494" t="str">
            <v>Oil Olive Parsley</v>
          </cell>
          <cell r="C494">
            <v>1</v>
          </cell>
          <cell r="D494" t="str">
            <v>GR</v>
          </cell>
          <cell r="E494">
            <v>63.642435555555558</v>
          </cell>
          <cell r="F494">
            <v>1000</v>
          </cell>
          <cell r="G494" t="str">
            <v>GR</v>
          </cell>
          <cell r="H494">
            <v>0.95</v>
          </cell>
        </row>
        <row r="495">
          <cell r="A495" t="str">
            <v>Oil, Butter &amp; Spices</v>
          </cell>
          <cell r="C495">
            <v>1</v>
          </cell>
          <cell r="D495" t="str">
            <v>GR</v>
          </cell>
          <cell r="E495">
            <v>3.2700000000000005</v>
          </cell>
          <cell r="F495">
            <v>1000</v>
          </cell>
          <cell r="G495" t="str">
            <v>GR</v>
          </cell>
          <cell r="H495">
            <v>0.95</v>
          </cell>
        </row>
        <row r="496">
          <cell r="A496" t="str">
            <v>Oil, Butter, Spices</v>
          </cell>
          <cell r="C496">
            <v>1</v>
          </cell>
          <cell r="D496" t="str">
            <v>GR</v>
          </cell>
          <cell r="E496">
            <v>3.2700000000000005</v>
          </cell>
          <cell r="F496">
            <v>1000</v>
          </cell>
          <cell r="G496" t="str">
            <v>GR</v>
          </cell>
          <cell r="H496">
            <v>0.95</v>
          </cell>
        </row>
        <row r="497">
          <cell r="A497" t="str">
            <v>Olive Green Stuffed ea</v>
          </cell>
          <cell r="C497">
            <v>1</v>
          </cell>
          <cell r="D497" t="str">
            <v>EA</v>
          </cell>
          <cell r="E497">
            <v>0.40406300000000001</v>
          </cell>
          <cell r="F497">
            <v>1</v>
          </cell>
          <cell r="G497" t="str">
            <v>EA</v>
          </cell>
          <cell r="H497">
            <v>0.95</v>
          </cell>
        </row>
        <row r="498">
          <cell r="A498" t="str">
            <v>Omelette Cheese &amp; Herb Square</v>
          </cell>
          <cell r="C498">
            <v>1</v>
          </cell>
          <cell r="D498" t="str">
            <v>GR</v>
          </cell>
          <cell r="E498">
            <v>54.146355555555559</v>
          </cell>
          <cell r="F498">
            <v>1000</v>
          </cell>
          <cell r="G498" t="str">
            <v>GR</v>
          </cell>
          <cell r="H498">
            <v>0.95</v>
          </cell>
        </row>
        <row r="499">
          <cell r="A499" t="str">
            <v>Omelette Cheese Cigar</v>
          </cell>
          <cell r="C499">
            <v>1</v>
          </cell>
          <cell r="D499" t="str">
            <v>GR</v>
          </cell>
          <cell r="E499">
            <v>63.882114444444447</v>
          </cell>
          <cell r="F499">
            <v>1000</v>
          </cell>
          <cell r="G499" t="str">
            <v>GR</v>
          </cell>
          <cell r="H499">
            <v>0.95</v>
          </cell>
        </row>
        <row r="500">
          <cell r="A500" t="str">
            <v>Omelette Mozzarella 80gr</v>
          </cell>
          <cell r="C500">
            <v>1</v>
          </cell>
          <cell r="D500" t="str">
            <v>EA</v>
          </cell>
          <cell r="E500">
            <v>3.7261650000000008</v>
          </cell>
          <cell r="F500">
            <v>1</v>
          </cell>
          <cell r="G500" t="str">
            <v>EA</v>
          </cell>
          <cell r="H500">
            <v>0.95</v>
          </cell>
        </row>
        <row r="501">
          <cell r="A501" t="str">
            <v>Omelette Mushroom &amp; Gruyere</v>
          </cell>
          <cell r="C501">
            <v>1</v>
          </cell>
          <cell r="D501" t="str">
            <v>GR</v>
          </cell>
          <cell r="E501">
            <v>57.647515034722225</v>
          </cell>
          <cell r="F501">
            <v>1000</v>
          </cell>
          <cell r="G501" t="str">
            <v>GR</v>
          </cell>
          <cell r="H501">
            <v>0.95</v>
          </cell>
        </row>
        <row r="502">
          <cell r="A502" t="str">
            <v>Omelette Plain Cigar</v>
          </cell>
          <cell r="C502">
            <v>1</v>
          </cell>
          <cell r="D502" t="str">
            <v>GR</v>
          </cell>
          <cell r="E502">
            <v>44.55365311111111</v>
          </cell>
          <cell r="F502">
            <v>1000</v>
          </cell>
          <cell r="G502" t="str">
            <v>GR</v>
          </cell>
          <cell r="H502">
            <v>0.95</v>
          </cell>
        </row>
        <row r="503">
          <cell r="A503" t="str">
            <v>Omelette Plain Square</v>
          </cell>
          <cell r="C503">
            <v>1</v>
          </cell>
          <cell r="D503" t="str">
            <v>GR</v>
          </cell>
          <cell r="E503">
            <v>26.902592777777777</v>
          </cell>
          <cell r="F503">
            <v>1000</v>
          </cell>
          <cell r="G503" t="str">
            <v>GR</v>
          </cell>
          <cell r="H503">
            <v>0.95</v>
          </cell>
        </row>
        <row r="504">
          <cell r="A504" t="str">
            <v xml:space="preserve">Omelette with Tomato &amp; Feta </v>
          </cell>
          <cell r="C504">
            <v>1</v>
          </cell>
          <cell r="D504" t="str">
            <v>GR</v>
          </cell>
          <cell r="E504">
            <v>45.673270833333333</v>
          </cell>
          <cell r="F504">
            <v>1000</v>
          </cell>
          <cell r="G504" t="str">
            <v>GR</v>
          </cell>
          <cell r="H504">
            <v>0.95</v>
          </cell>
        </row>
        <row r="505">
          <cell r="A505" t="str">
            <v>Onion Baby Balsamic Roasted</v>
          </cell>
          <cell r="C505">
            <v>1</v>
          </cell>
          <cell r="D505" t="str">
            <v>GR</v>
          </cell>
          <cell r="E505">
            <v>25.066996444444442</v>
          </cell>
          <cell r="F505">
            <v>1000</v>
          </cell>
          <cell r="G505" t="str">
            <v>GR</v>
          </cell>
          <cell r="H505">
            <v>0.95</v>
          </cell>
        </row>
        <row r="506">
          <cell r="A506" t="str">
            <v>Onion Baby Caramelised</v>
          </cell>
          <cell r="C506">
            <v>1</v>
          </cell>
          <cell r="D506" t="str">
            <v>GR</v>
          </cell>
          <cell r="E506">
            <v>37.62983970910183</v>
          </cell>
          <cell r="F506">
            <v>1000</v>
          </cell>
          <cell r="G506" t="str">
            <v>GR</v>
          </cell>
          <cell r="H506">
            <v>0.95</v>
          </cell>
        </row>
        <row r="507">
          <cell r="A507" t="str">
            <v>Onion Caramelised</v>
          </cell>
          <cell r="C507">
            <v>1</v>
          </cell>
          <cell r="D507" t="str">
            <v xml:space="preserve">GR </v>
          </cell>
          <cell r="E507">
            <v>27.74637388888889</v>
          </cell>
          <cell r="F507">
            <v>1000</v>
          </cell>
          <cell r="G507" t="str">
            <v xml:space="preserve">GR </v>
          </cell>
          <cell r="H507">
            <v>0.95</v>
          </cell>
        </row>
        <row r="508">
          <cell r="A508" t="str">
            <v>Onion Fried Crispy</v>
          </cell>
          <cell r="C508">
            <v>1</v>
          </cell>
          <cell r="D508" t="str">
            <v>GR</v>
          </cell>
          <cell r="E508">
            <v>15.257093333333334</v>
          </cell>
          <cell r="F508">
            <v>1000</v>
          </cell>
          <cell r="G508" t="str">
            <v>GR</v>
          </cell>
          <cell r="H508">
            <v>0.95</v>
          </cell>
        </row>
        <row r="509">
          <cell r="A509" t="str">
            <v>Onion Red Pickled</v>
          </cell>
          <cell r="C509">
            <v>1</v>
          </cell>
          <cell r="D509" t="str">
            <v>GR</v>
          </cell>
          <cell r="E509">
            <v>24.534083333333335</v>
          </cell>
          <cell r="F509">
            <v>1000</v>
          </cell>
          <cell r="G509" t="str">
            <v>GR</v>
          </cell>
          <cell r="H509">
            <v>0.95</v>
          </cell>
        </row>
        <row r="510">
          <cell r="A510" t="str">
            <v>Onion Slices</v>
          </cell>
          <cell r="C510">
            <v>1</v>
          </cell>
          <cell r="D510" t="str">
            <v>GR</v>
          </cell>
          <cell r="E510">
            <v>6.213000000000001</v>
          </cell>
          <cell r="F510">
            <v>1000</v>
          </cell>
          <cell r="G510" t="str">
            <v>GR</v>
          </cell>
          <cell r="H510">
            <v>0.95</v>
          </cell>
        </row>
        <row r="511">
          <cell r="A511" t="str">
            <v>Onion Slices Sauteed</v>
          </cell>
          <cell r="C511">
            <v>1</v>
          </cell>
          <cell r="D511" t="str">
            <v>GR</v>
          </cell>
          <cell r="E511">
            <v>18.090972222222224</v>
          </cell>
          <cell r="F511">
            <v>1000</v>
          </cell>
          <cell r="G511" t="str">
            <v>GR</v>
          </cell>
          <cell r="H511">
            <v>0.95</v>
          </cell>
        </row>
        <row r="512">
          <cell r="A512" t="str">
            <v>Onion Slices Sauteed (CPT)</v>
          </cell>
          <cell r="C512">
            <v>1</v>
          </cell>
          <cell r="D512" t="str">
            <v>GR</v>
          </cell>
          <cell r="E512">
            <v>18.76992111111111</v>
          </cell>
          <cell r="F512">
            <v>1000</v>
          </cell>
          <cell r="G512" t="str">
            <v>GR</v>
          </cell>
          <cell r="H512">
            <v>0.95</v>
          </cell>
        </row>
        <row r="513">
          <cell r="A513" t="str">
            <v>Onion Spring Bias Cut</v>
          </cell>
          <cell r="C513">
            <v>1</v>
          </cell>
          <cell r="D513" t="str">
            <v>GR</v>
          </cell>
          <cell r="E513">
            <v>26.160000000000004</v>
          </cell>
          <cell r="F513">
            <v>1000</v>
          </cell>
          <cell r="G513" t="str">
            <v>GR</v>
          </cell>
          <cell r="H513">
            <v>0.95</v>
          </cell>
        </row>
        <row r="514">
          <cell r="A514" t="str">
            <v>Orange Segment ea (In house)</v>
          </cell>
          <cell r="C514">
            <v>1</v>
          </cell>
          <cell r="D514" t="str">
            <v>EA</v>
          </cell>
          <cell r="E514">
            <v>7.8479999999999994E-2</v>
          </cell>
          <cell r="F514">
            <v>1</v>
          </cell>
          <cell r="G514" t="str">
            <v>EA</v>
          </cell>
          <cell r="H514">
            <v>0.95</v>
          </cell>
        </row>
        <row r="515">
          <cell r="A515" t="str">
            <v>Orange Segment Half ea</v>
          </cell>
          <cell r="C515">
            <v>1</v>
          </cell>
          <cell r="D515" t="str">
            <v>EA</v>
          </cell>
          <cell r="E515">
            <v>3.9239999999999997E-2</v>
          </cell>
          <cell r="F515">
            <v>1</v>
          </cell>
          <cell r="G515" t="str">
            <v>EA</v>
          </cell>
          <cell r="H515">
            <v>0.95</v>
          </cell>
        </row>
        <row r="516">
          <cell r="A516" t="str">
            <v>Orange Segments (In house)</v>
          </cell>
          <cell r="C516">
            <v>1</v>
          </cell>
          <cell r="D516" t="str">
            <v>GR</v>
          </cell>
          <cell r="E516">
            <v>8.1750000000000003E-2</v>
          </cell>
          <cell r="F516">
            <v>1000</v>
          </cell>
          <cell r="G516" t="str">
            <v>GR</v>
          </cell>
          <cell r="H516">
            <v>0.95</v>
          </cell>
        </row>
        <row r="517">
          <cell r="A517" t="str">
            <v>Ostrich Carpaccio (AF)</v>
          </cell>
          <cell r="C517">
            <v>1</v>
          </cell>
          <cell r="D517" t="str">
            <v>GR</v>
          </cell>
          <cell r="E517">
            <v>370.32750000000004</v>
          </cell>
          <cell r="F517">
            <v>1000</v>
          </cell>
          <cell r="G517" t="str">
            <v>GR</v>
          </cell>
          <cell r="H517">
            <v>0.95</v>
          </cell>
        </row>
        <row r="518">
          <cell r="A518" t="str">
            <v>Ostrich Fillet Grilled</v>
          </cell>
          <cell r="C518">
            <v>1</v>
          </cell>
          <cell r="D518" t="str">
            <v>GR</v>
          </cell>
          <cell r="E518">
            <v>285.74107777777778</v>
          </cell>
          <cell r="F518">
            <v>1000</v>
          </cell>
          <cell r="G518" t="str">
            <v>GR</v>
          </cell>
          <cell r="H518">
            <v>0.95</v>
          </cell>
        </row>
        <row r="519">
          <cell r="A519" t="str">
            <v>Ostrich Fillet Smoked Sliced</v>
          </cell>
          <cell r="C519">
            <v>1</v>
          </cell>
          <cell r="D519" t="str">
            <v>GR</v>
          </cell>
          <cell r="E519">
            <v>226.72000000000003</v>
          </cell>
          <cell r="F519">
            <v>1000</v>
          </cell>
          <cell r="G519" t="str">
            <v>GR</v>
          </cell>
          <cell r="H519">
            <v>0.95</v>
          </cell>
        </row>
        <row r="520">
          <cell r="A520" t="str">
            <v>Pak Choy Blanched</v>
          </cell>
          <cell r="C520">
            <v>1</v>
          </cell>
          <cell r="D520" t="str">
            <v>GR</v>
          </cell>
          <cell r="E520">
            <v>58.190861111111118</v>
          </cell>
          <cell r="F520">
            <v>1000</v>
          </cell>
          <cell r="G520" t="str">
            <v>GR</v>
          </cell>
          <cell r="H520">
            <v>0.95</v>
          </cell>
        </row>
        <row r="521">
          <cell r="A521" t="str">
            <v>Panacotta Chocolate</v>
          </cell>
          <cell r="C521">
            <v>1</v>
          </cell>
          <cell r="D521" t="str">
            <v>GR</v>
          </cell>
          <cell r="E521">
            <v>43.720889074074073</v>
          </cell>
          <cell r="F521">
            <v>1000</v>
          </cell>
          <cell r="G521" t="str">
            <v>GR</v>
          </cell>
          <cell r="H521">
            <v>0.95</v>
          </cell>
        </row>
        <row r="522">
          <cell r="A522" t="str">
            <v>Panacotta Chocolate Coconut 80gr</v>
          </cell>
          <cell r="C522">
            <v>1</v>
          </cell>
          <cell r="D522" t="str">
            <v>EA</v>
          </cell>
          <cell r="E522">
            <v>3.5089344592592595</v>
          </cell>
          <cell r="F522">
            <v>1</v>
          </cell>
          <cell r="G522" t="str">
            <v>EA</v>
          </cell>
          <cell r="H522">
            <v>0.95</v>
          </cell>
        </row>
        <row r="523">
          <cell r="A523" t="str">
            <v>Panacotta Vanilla</v>
          </cell>
          <cell r="C523">
            <v>1</v>
          </cell>
          <cell r="D523" t="str">
            <v>GR</v>
          </cell>
          <cell r="E523">
            <v>50.385027962962965</v>
          </cell>
          <cell r="F523">
            <v>1000</v>
          </cell>
          <cell r="G523" t="str">
            <v>GR</v>
          </cell>
          <cell r="H523">
            <v>0.95</v>
          </cell>
        </row>
        <row r="524">
          <cell r="A524" t="str">
            <v>Panacotta Vanilla 80gr with Vanilla Powder</v>
          </cell>
          <cell r="C524">
            <v>1</v>
          </cell>
          <cell r="D524" t="str">
            <v>EA</v>
          </cell>
          <cell r="E524">
            <v>4.9287582604288493</v>
          </cell>
          <cell r="F524">
            <v>1</v>
          </cell>
          <cell r="G524" t="str">
            <v>EA</v>
          </cell>
          <cell r="H524">
            <v>0.95</v>
          </cell>
        </row>
        <row r="525">
          <cell r="A525" t="str">
            <v>Pancake Banana 45gr</v>
          </cell>
          <cell r="C525">
            <v>1</v>
          </cell>
          <cell r="D525" t="str">
            <v>EA</v>
          </cell>
          <cell r="E525">
            <v>1.279348505892256</v>
          </cell>
          <cell r="F525">
            <v>1</v>
          </cell>
          <cell r="G525" t="str">
            <v>EA</v>
          </cell>
          <cell r="H525">
            <v>0.95</v>
          </cell>
        </row>
        <row r="526">
          <cell r="A526" t="str">
            <v>Pancake Plain 30gr (Bought In)</v>
          </cell>
          <cell r="C526">
            <v>1</v>
          </cell>
          <cell r="D526" t="str">
            <v>EA</v>
          </cell>
          <cell r="E526">
            <v>0.81750000000000012</v>
          </cell>
          <cell r="F526">
            <v>1</v>
          </cell>
          <cell r="G526" t="str">
            <v>EA</v>
          </cell>
          <cell r="H526">
            <v>0.95</v>
          </cell>
        </row>
        <row r="527">
          <cell r="A527" t="str">
            <v>Pancake Plain 30gr ea</v>
          </cell>
          <cell r="C527">
            <v>1</v>
          </cell>
          <cell r="D527" t="str">
            <v>EA</v>
          </cell>
          <cell r="E527">
            <v>0.81750000000000012</v>
          </cell>
          <cell r="F527">
            <v>1</v>
          </cell>
          <cell r="G527" t="str">
            <v>EA</v>
          </cell>
          <cell r="H527">
            <v>0.95</v>
          </cell>
        </row>
        <row r="528">
          <cell r="A528" t="str">
            <v>Pasta Cannelloni Spinach &amp; Ricotta</v>
          </cell>
          <cell r="C528">
            <v>1</v>
          </cell>
          <cell r="D528" t="str">
            <v>GR</v>
          </cell>
          <cell r="E528">
            <v>51.14583125194077</v>
          </cell>
          <cell r="F528">
            <v>1000</v>
          </cell>
          <cell r="G528" t="str">
            <v>GR</v>
          </cell>
          <cell r="H528">
            <v>0.95</v>
          </cell>
        </row>
        <row r="529">
          <cell r="A529" t="str">
            <v>Pasta Cresti di Gallo with Olive Oil&amp;Hrb</v>
          </cell>
          <cell r="C529">
            <v>1</v>
          </cell>
          <cell r="D529" t="str">
            <v>GR</v>
          </cell>
          <cell r="E529">
            <v>28.45743570760234</v>
          </cell>
          <cell r="F529">
            <v>1000</v>
          </cell>
          <cell r="G529" t="str">
            <v>GR</v>
          </cell>
          <cell r="H529">
            <v>0.95</v>
          </cell>
        </row>
        <row r="530">
          <cell r="A530" t="str">
            <v>Pasta Linguini with Olive Oil &amp; Herbs</v>
          </cell>
          <cell r="C530">
            <v>1</v>
          </cell>
          <cell r="D530" t="str">
            <v>GR</v>
          </cell>
          <cell r="E530">
            <v>19.822739999999996</v>
          </cell>
          <cell r="F530">
            <v>1000</v>
          </cell>
          <cell r="G530" t="str">
            <v>GR</v>
          </cell>
          <cell r="H530">
            <v>0.95</v>
          </cell>
        </row>
        <row r="531">
          <cell r="A531" t="str">
            <v>Pasta Pansotti Pumpkin Cooked</v>
          </cell>
          <cell r="C531">
            <v>1</v>
          </cell>
          <cell r="D531" t="str">
            <v>GR</v>
          </cell>
          <cell r="E531">
            <v>42.663007953216379</v>
          </cell>
          <cell r="F531">
            <v>1000</v>
          </cell>
          <cell r="G531" t="str">
            <v>GR</v>
          </cell>
          <cell r="H531">
            <v>0.95</v>
          </cell>
        </row>
        <row r="532">
          <cell r="A532" t="str">
            <v>Pasta Panzerotti Pumpkin</v>
          </cell>
          <cell r="C532">
            <v>1</v>
          </cell>
          <cell r="D532" t="str">
            <v>GR</v>
          </cell>
          <cell r="E532">
            <v>64.054554994152056</v>
          </cell>
          <cell r="F532">
            <v>1000</v>
          </cell>
          <cell r="G532" t="str">
            <v>GR</v>
          </cell>
          <cell r="H532">
            <v>0.95</v>
          </cell>
        </row>
        <row r="533">
          <cell r="A533" t="str">
            <v>Pasta Papadelle with Olive Oil&amp;Hrb</v>
          </cell>
          <cell r="C533">
            <v>1</v>
          </cell>
          <cell r="D533" t="str">
            <v>GR</v>
          </cell>
          <cell r="E533">
            <v>23.153295555555555</v>
          </cell>
          <cell r="F533">
            <v>1000</v>
          </cell>
          <cell r="G533" t="str">
            <v>GR</v>
          </cell>
          <cell r="H533">
            <v>0.95</v>
          </cell>
        </row>
        <row r="534">
          <cell r="A534" t="str">
            <v>Pasta Penne Cooked</v>
          </cell>
          <cell r="C534">
            <v>1</v>
          </cell>
          <cell r="D534" t="str">
            <v>GR</v>
          </cell>
          <cell r="E534">
            <v>28.100200000000005</v>
          </cell>
          <cell r="F534">
            <v>1000</v>
          </cell>
          <cell r="G534" t="str">
            <v>GR</v>
          </cell>
          <cell r="H534">
            <v>0.95</v>
          </cell>
        </row>
        <row r="535">
          <cell r="A535" t="str">
            <v>Pasta Ravioli Mushroom Cooked</v>
          </cell>
          <cell r="C535">
            <v>1</v>
          </cell>
          <cell r="D535" t="str">
            <v>GR</v>
          </cell>
          <cell r="E535">
            <v>107.85550000000001</v>
          </cell>
          <cell r="F535">
            <v>1000</v>
          </cell>
          <cell r="G535" t="str">
            <v>GR</v>
          </cell>
          <cell r="H535">
            <v>0.95</v>
          </cell>
        </row>
        <row r="536">
          <cell r="A536" t="str">
            <v>Pasta Tagliatelle with Thai Pesto</v>
          </cell>
          <cell r="C536">
            <v>1</v>
          </cell>
          <cell r="D536" t="str">
            <v>GR</v>
          </cell>
          <cell r="E536">
            <v>27.216420920357347</v>
          </cell>
          <cell r="F536">
            <v>1000</v>
          </cell>
          <cell r="G536" t="str">
            <v>GR</v>
          </cell>
          <cell r="H536">
            <v>0.95</v>
          </cell>
        </row>
        <row r="537">
          <cell r="A537" t="str">
            <v>Pasta Tortellini Mushroom Cooked</v>
          </cell>
          <cell r="C537">
            <v>1</v>
          </cell>
          <cell r="D537" t="str">
            <v>GR</v>
          </cell>
          <cell r="E537">
            <v>46.755288654970762</v>
          </cell>
          <cell r="F537">
            <v>1000</v>
          </cell>
          <cell r="G537" t="str">
            <v>GR</v>
          </cell>
          <cell r="H537">
            <v>0.95</v>
          </cell>
        </row>
        <row r="538">
          <cell r="A538" t="str">
            <v>Pastry Case Savoury (CPT)</v>
          </cell>
          <cell r="C538">
            <v>1</v>
          </cell>
          <cell r="D538" t="str">
            <v>EA</v>
          </cell>
          <cell r="E538">
            <v>2.2890000000000001</v>
          </cell>
          <cell r="F538">
            <v>1</v>
          </cell>
          <cell r="G538" t="str">
            <v>EA</v>
          </cell>
          <cell r="H538">
            <v>0.95</v>
          </cell>
        </row>
        <row r="539">
          <cell r="A539" t="str">
            <v>Pastry Puff Baked 5gr</v>
          </cell>
          <cell r="C539">
            <v>1</v>
          </cell>
          <cell r="D539" t="str">
            <v>EA</v>
          </cell>
          <cell r="E539">
            <v>0.12197100000000001</v>
          </cell>
          <cell r="F539">
            <v>1</v>
          </cell>
          <cell r="G539" t="str">
            <v>EA</v>
          </cell>
          <cell r="H539">
            <v>0.95</v>
          </cell>
        </row>
        <row r="540">
          <cell r="A540" t="str">
            <v>Patty Pan Wedges Grilled</v>
          </cell>
          <cell r="C540">
            <v>1</v>
          </cell>
          <cell r="D540" t="str">
            <v>GR</v>
          </cell>
          <cell r="E540">
            <v>27.309440058479534</v>
          </cell>
          <cell r="F540">
            <v>1000</v>
          </cell>
          <cell r="G540" t="str">
            <v>GR</v>
          </cell>
          <cell r="H540">
            <v>0.95</v>
          </cell>
        </row>
        <row r="541">
          <cell r="A541" t="str">
            <v>Paw Paw Parisienne (In house)</v>
          </cell>
          <cell r="C541">
            <v>1</v>
          </cell>
          <cell r="D541" t="str">
            <v>GR</v>
          </cell>
          <cell r="E541">
            <v>14.911200000000001</v>
          </cell>
          <cell r="F541">
            <v>1000</v>
          </cell>
          <cell r="G541" t="str">
            <v>GR</v>
          </cell>
          <cell r="H541">
            <v>0.7</v>
          </cell>
        </row>
        <row r="542">
          <cell r="A542" t="str">
            <v>Paw Paw Sliced (In house)</v>
          </cell>
          <cell r="C542">
            <v>1</v>
          </cell>
          <cell r="D542" t="str">
            <v>GR</v>
          </cell>
          <cell r="E542">
            <v>17.440000000000001</v>
          </cell>
          <cell r="F542">
            <v>1000</v>
          </cell>
          <cell r="G542" t="str">
            <v>GR</v>
          </cell>
          <cell r="H542">
            <v>0.7</v>
          </cell>
        </row>
        <row r="543">
          <cell r="A543" t="str">
            <v>Pear Dried Half ea</v>
          </cell>
          <cell r="C543">
            <v>1</v>
          </cell>
          <cell r="D543" t="str">
            <v>EA</v>
          </cell>
          <cell r="E543">
            <v>0.74163600000000007</v>
          </cell>
          <cell r="F543">
            <v>1</v>
          </cell>
          <cell r="G543" t="str">
            <v>EA</v>
          </cell>
          <cell r="H543">
            <v>0.95</v>
          </cell>
        </row>
        <row r="544">
          <cell r="A544" t="str">
            <v>Pear Half Poached Raspberry Stock Syrup 30gr</v>
          </cell>
          <cell r="C544">
            <v>1</v>
          </cell>
          <cell r="D544" t="str">
            <v>EA</v>
          </cell>
          <cell r="E544">
            <v>4.2167763068783071</v>
          </cell>
          <cell r="F544">
            <v>1</v>
          </cell>
          <cell r="G544" t="str">
            <v>EA</v>
          </cell>
          <cell r="H544">
            <v>0.95</v>
          </cell>
        </row>
        <row r="545">
          <cell r="A545" t="str">
            <v>Peppadew Mild Slices</v>
          </cell>
          <cell r="C545">
            <v>1</v>
          </cell>
          <cell r="D545" t="str">
            <v>GR</v>
          </cell>
          <cell r="E545">
            <v>37.968333333333341</v>
          </cell>
          <cell r="F545">
            <v>1000</v>
          </cell>
          <cell r="G545" t="str">
            <v>GR</v>
          </cell>
          <cell r="H545">
            <v>0.95</v>
          </cell>
        </row>
        <row r="546">
          <cell r="A546" t="str">
            <v>Peppadew Slices (Bottled)</v>
          </cell>
          <cell r="C546">
            <v>1</v>
          </cell>
          <cell r="D546" t="str">
            <v>GR</v>
          </cell>
          <cell r="E546">
            <v>35.425000000000004</v>
          </cell>
          <cell r="F546">
            <v>1000</v>
          </cell>
          <cell r="G546" t="str">
            <v>GR</v>
          </cell>
          <cell r="H546">
            <v>0.95</v>
          </cell>
        </row>
        <row r="547">
          <cell r="A547" t="str">
            <v>Peppadew Stuffed with Crm Chz ea</v>
          </cell>
          <cell r="C547">
            <v>1</v>
          </cell>
          <cell r="D547" t="str">
            <v>EA</v>
          </cell>
          <cell r="E547">
            <v>0.66641388888888897</v>
          </cell>
          <cell r="F547">
            <v>1</v>
          </cell>
          <cell r="G547" t="str">
            <v>EA</v>
          </cell>
          <cell r="H547">
            <v>0.95</v>
          </cell>
        </row>
        <row r="548">
          <cell r="A548" t="str">
            <v>Pepper Green Julienne</v>
          </cell>
          <cell r="C548">
            <v>1</v>
          </cell>
          <cell r="D548" t="str">
            <v>GR</v>
          </cell>
          <cell r="E548">
            <v>13.080000000000002</v>
          </cell>
          <cell r="F548">
            <v>1000</v>
          </cell>
          <cell r="G548" t="str">
            <v>GR</v>
          </cell>
          <cell r="H548">
            <v>0.95</v>
          </cell>
        </row>
        <row r="549">
          <cell r="A549" t="str">
            <v>Pepper Mixed Batons Seared</v>
          </cell>
          <cell r="C549">
            <v>1</v>
          </cell>
          <cell r="D549" t="str">
            <v>GR</v>
          </cell>
          <cell r="E549">
            <v>73.621022222222223</v>
          </cell>
          <cell r="F549">
            <v>1000</v>
          </cell>
          <cell r="G549" t="str">
            <v>GR</v>
          </cell>
          <cell r="H549">
            <v>0.95</v>
          </cell>
        </row>
        <row r="550">
          <cell r="A550" t="str">
            <v>Pepper Mixed Diamonds Roasted</v>
          </cell>
          <cell r="C550">
            <v>1</v>
          </cell>
          <cell r="D550" t="str">
            <v>GR</v>
          </cell>
          <cell r="E550">
            <v>65.882506666666671</v>
          </cell>
          <cell r="F550">
            <v>1000</v>
          </cell>
          <cell r="G550" t="str">
            <v>GR</v>
          </cell>
          <cell r="H550">
            <v>0.95</v>
          </cell>
        </row>
        <row r="551">
          <cell r="A551" t="str">
            <v>Pepper Red Batons Grilled</v>
          </cell>
          <cell r="C551">
            <v>1</v>
          </cell>
          <cell r="D551" t="str">
            <v>GR</v>
          </cell>
          <cell r="E551">
            <v>23.700233333333333</v>
          </cell>
          <cell r="F551">
            <v>1000</v>
          </cell>
          <cell r="G551" t="str">
            <v>GR</v>
          </cell>
          <cell r="H551">
            <v>0.95</v>
          </cell>
        </row>
        <row r="552">
          <cell r="A552" t="str">
            <v>Pepper Red Brunoise Roasted</v>
          </cell>
          <cell r="C552">
            <v>1</v>
          </cell>
          <cell r="D552" t="str">
            <v>GR</v>
          </cell>
          <cell r="E552">
            <v>41.102688888888878</v>
          </cell>
          <cell r="F552">
            <v>1000</v>
          </cell>
          <cell r="G552" t="str">
            <v>GR</v>
          </cell>
          <cell r="H552">
            <v>0.95</v>
          </cell>
        </row>
        <row r="553">
          <cell r="A553" t="str">
            <v>Pepper Red Diamonds Small</v>
          </cell>
          <cell r="C553">
            <v>1</v>
          </cell>
          <cell r="D553" t="str">
            <v>GR</v>
          </cell>
          <cell r="E553">
            <v>21.146000000000001</v>
          </cell>
          <cell r="F553">
            <v>1000</v>
          </cell>
          <cell r="G553" t="str">
            <v>GR</v>
          </cell>
          <cell r="H553">
            <v>0.95</v>
          </cell>
        </row>
        <row r="554">
          <cell r="A554" t="str">
            <v>Pepper Red Grilled</v>
          </cell>
          <cell r="C554">
            <v>1</v>
          </cell>
          <cell r="D554" t="str">
            <v>GR</v>
          </cell>
          <cell r="E554">
            <v>23.700233333333333</v>
          </cell>
          <cell r="F554">
            <v>1000</v>
          </cell>
          <cell r="G554" t="str">
            <v>GR</v>
          </cell>
          <cell r="H554">
            <v>0.95</v>
          </cell>
        </row>
        <row r="555">
          <cell r="A555" t="str">
            <v>Pepper Red Julienne</v>
          </cell>
          <cell r="C555">
            <v>1</v>
          </cell>
          <cell r="D555" t="str">
            <v>GR</v>
          </cell>
          <cell r="E555">
            <v>21.146000000000001</v>
          </cell>
          <cell r="F555">
            <v>1000</v>
          </cell>
          <cell r="G555" t="str">
            <v>GR</v>
          </cell>
          <cell r="H555">
            <v>0.95</v>
          </cell>
        </row>
        <row r="556">
          <cell r="A556" t="str">
            <v>Pepper Red Julienne (In House)</v>
          </cell>
          <cell r="C556">
            <v>1</v>
          </cell>
          <cell r="D556" t="str">
            <v>GR</v>
          </cell>
          <cell r="E556">
            <v>24.525000000000002</v>
          </cell>
          <cell r="F556">
            <v>1000</v>
          </cell>
          <cell r="G556" t="str">
            <v>GR</v>
          </cell>
          <cell r="H556">
            <v>0.95</v>
          </cell>
        </row>
        <row r="557">
          <cell r="A557" t="str">
            <v>Pepper Red Triangle Blanched</v>
          </cell>
          <cell r="C557">
            <v>1</v>
          </cell>
          <cell r="D557" t="str">
            <v>GR</v>
          </cell>
          <cell r="E557">
            <v>41.102688888888878</v>
          </cell>
          <cell r="F557">
            <v>1000</v>
          </cell>
          <cell r="G557" t="str">
            <v>GR</v>
          </cell>
          <cell r="H557">
            <v>0.95</v>
          </cell>
        </row>
        <row r="558">
          <cell r="A558" t="str">
            <v>Pepper Yellow Batons Grilled</v>
          </cell>
          <cell r="C558">
            <v>1</v>
          </cell>
          <cell r="D558" t="str">
            <v>GR</v>
          </cell>
          <cell r="E558">
            <v>22.368011111111109</v>
          </cell>
          <cell r="F558">
            <v>1000</v>
          </cell>
          <cell r="G558" t="str">
            <v>GR</v>
          </cell>
          <cell r="H558">
            <v>0.95</v>
          </cell>
        </row>
        <row r="559">
          <cell r="A559" t="str">
            <v>Pie Braised Duck 80gr</v>
          </cell>
          <cell r="C559">
            <v>1</v>
          </cell>
          <cell r="D559" t="str">
            <v>EA</v>
          </cell>
          <cell r="E559">
            <v>23.175745740503451</v>
          </cell>
          <cell r="F559">
            <v>1</v>
          </cell>
          <cell r="G559" t="str">
            <v>EA</v>
          </cell>
          <cell r="H559">
            <v>0.95</v>
          </cell>
        </row>
        <row r="560">
          <cell r="A560" t="str">
            <v>Pie Filling Apple and Raisins</v>
          </cell>
          <cell r="B560" t="str">
            <v>2x30gr</v>
          </cell>
          <cell r="C560">
            <v>1</v>
          </cell>
          <cell r="D560" t="str">
            <v>GR</v>
          </cell>
          <cell r="E560">
            <v>0</v>
          </cell>
          <cell r="F560">
            <v>1000</v>
          </cell>
          <cell r="G560" t="str">
            <v>GR</v>
          </cell>
          <cell r="H560">
            <v>0.95</v>
          </cell>
        </row>
        <row r="561">
          <cell r="A561" t="str">
            <v>Pie Filling Apricot</v>
          </cell>
          <cell r="C561">
            <v>1</v>
          </cell>
          <cell r="D561" t="str">
            <v>GR</v>
          </cell>
          <cell r="E561">
            <v>26.160000000000004</v>
          </cell>
          <cell r="F561">
            <v>1000</v>
          </cell>
          <cell r="G561" t="str">
            <v>GR</v>
          </cell>
          <cell r="H561">
            <v>0.95</v>
          </cell>
        </row>
        <row r="562">
          <cell r="A562" t="str">
            <v>Pie Filling Granadilla</v>
          </cell>
          <cell r="C562">
            <v>1</v>
          </cell>
          <cell r="D562" t="str">
            <v>GR</v>
          </cell>
          <cell r="E562">
            <v>26.160000000000004</v>
          </cell>
          <cell r="F562">
            <v>1000</v>
          </cell>
          <cell r="G562" t="str">
            <v>GR</v>
          </cell>
          <cell r="H562">
            <v>0.95</v>
          </cell>
        </row>
        <row r="563">
          <cell r="A563" t="str">
            <v>Pie Filling Red Cherry</v>
          </cell>
          <cell r="C563">
            <v>1</v>
          </cell>
          <cell r="D563" t="str">
            <v>GR</v>
          </cell>
          <cell r="E563">
            <v>54.500000000000007</v>
          </cell>
          <cell r="F563">
            <v>1000</v>
          </cell>
          <cell r="G563" t="str">
            <v>GR</v>
          </cell>
          <cell r="H563">
            <v>0.95</v>
          </cell>
        </row>
        <row r="564">
          <cell r="A564" t="str">
            <v>Pie Filling Strawberry</v>
          </cell>
          <cell r="C564">
            <v>1</v>
          </cell>
          <cell r="D564" t="str">
            <v>GR</v>
          </cell>
          <cell r="E564">
            <v>49.050000000000004</v>
          </cell>
          <cell r="F564">
            <v>1000</v>
          </cell>
          <cell r="G564" t="str">
            <v>GR</v>
          </cell>
          <cell r="H564">
            <v>0.95</v>
          </cell>
        </row>
        <row r="565">
          <cell r="A565" t="str">
            <v>Pineapple Chunks</v>
          </cell>
          <cell r="C565">
            <v>1</v>
          </cell>
          <cell r="D565" t="str">
            <v>GR</v>
          </cell>
          <cell r="E565">
            <v>17.440000000000001</v>
          </cell>
          <cell r="F565">
            <v>1000</v>
          </cell>
          <cell r="G565" t="str">
            <v>GR</v>
          </cell>
          <cell r="H565">
            <v>0.95</v>
          </cell>
        </row>
        <row r="566">
          <cell r="A566" t="str">
            <v>Pineapple Diced</v>
          </cell>
          <cell r="C566">
            <v>1</v>
          </cell>
          <cell r="D566" t="str">
            <v>GR</v>
          </cell>
          <cell r="E566">
            <v>17.440000000000001</v>
          </cell>
          <cell r="F566">
            <v>1000</v>
          </cell>
          <cell r="G566" t="str">
            <v>GR</v>
          </cell>
          <cell r="H566">
            <v>0.95</v>
          </cell>
        </row>
        <row r="567">
          <cell r="A567" t="str">
            <v>Pineapple Slices (In house)</v>
          </cell>
          <cell r="C567">
            <v>1</v>
          </cell>
          <cell r="D567" t="str">
            <v>GR</v>
          </cell>
          <cell r="E567">
            <v>9.7010000000000005</v>
          </cell>
          <cell r="F567">
            <v>1000</v>
          </cell>
          <cell r="G567" t="str">
            <v>GR</v>
          </cell>
          <cell r="H567">
            <v>0.95</v>
          </cell>
        </row>
        <row r="568">
          <cell r="A568" t="str">
            <v>Pineapple Slices Fancycut</v>
          </cell>
          <cell r="C568">
            <v>1</v>
          </cell>
          <cell r="D568" t="str">
            <v>GR</v>
          </cell>
          <cell r="E568">
            <v>17.440000000000001</v>
          </cell>
          <cell r="F568">
            <v>1000</v>
          </cell>
          <cell r="G568" t="str">
            <v>GR</v>
          </cell>
          <cell r="H568">
            <v>0.95</v>
          </cell>
        </row>
        <row r="569">
          <cell r="A569" t="str">
            <v>Plastic Bag Polypropylene</v>
          </cell>
          <cell r="C569">
            <v>1</v>
          </cell>
          <cell r="D569" t="str">
            <v>EA</v>
          </cell>
          <cell r="E569">
            <v>0.15260000000000001</v>
          </cell>
          <cell r="F569">
            <v>1</v>
          </cell>
          <cell r="G569" t="str">
            <v>EA</v>
          </cell>
          <cell r="H569">
            <v>0.95</v>
          </cell>
        </row>
        <row r="570">
          <cell r="A570" t="str">
            <v>Plastic Flow Wrap Large</v>
          </cell>
          <cell r="C570">
            <v>1</v>
          </cell>
          <cell r="D570" t="str">
            <v>EA</v>
          </cell>
          <cell r="E570">
            <v>0.17852642857142859</v>
          </cell>
          <cell r="F570">
            <v>1</v>
          </cell>
          <cell r="G570" t="str">
            <v>EA</v>
          </cell>
          <cell r="H570">
            <v>0.98</v>
          </cell>
        </row>
        <row r="571">
          <cell r="A571" t="str">
            <v>Plastic Flow Wrap Small 15cm</v>
          </cell>
          <cell r="C571">
            <v>1</v>
          </cell>
          <cell r="D571" t="str">
            <v>EA</v>
          </cell>
          <cell r="E571">
            <v>0.11901761904761907</v>
          </cell>
          <cell r="F571">
            <v>1</v>
          </cell>
          <cell r="G571" t="str">
            <v>EA</v>
          </cell>
          <cell r="H571">
            <v>0.98</v>
          </cell>
        </row>
        <row r="572">
          <cell r="A572" t="str">
            <v>Plastic Inner Small Dish</v>
          </cell>
          <cell r="C572">
            <v>1</v>
          </cell>
          <cell r="D572" t="str">
            <v>EA</v>
          </cell>
          <cell r="E572">
            <v>0.38150000000000001</v>
          </cell>
          <cell r="F572">
            <v>1</v>
          </cell>
          <cell r="G572" t="str">
            <v>EA</v>
          </cell>
          <cell r="H572">
            <v>0.98</v>
          </cell>
        </row>
        <row r="573">
          <cell r="A573" t="str">
            <v>Plastic Saran Wrap Large 100x38cm</v>
          </cell>
          <cell r="C573">
            <v>1</v>
          </cell>
          <cell r="D573" t="str">
            <v>EA</v>
          </cell>
          <cell r="E573">
            <v>0.17852642857142859</v>
          </cell>
          <cell r="F573">
            <v>1</v>
          </cell>
          <cell r="G573" t="str">
            <v>EA</v>
          </cell>
          <cell r="H573">
            <v>0.98</v>
          </cell>
        </row>
        <row r="574">
          <cell r="A574" t="str">
            <v>Plastic Saran Wrap Medium 60x38cm</v>
          </cell>
          <cell r="C574">
            <v>1</v>
          </cell>
          <cell r="D574" t="str">
            <v>EA</v>
          </cell>
          <cell r="E574">
            <v>0.17852642857142859</v>
          </cell>
          <cell r="F574">
            <v>1</v>
          </cell>
          <cell r="G574" t="str">
            <v>EA</v>
          </cell>
          <cell r="H574">
            <v>0.98</v>
          </cell>
        </row>
        <row r="575">
          <cell r="A575" t="str">
            <v>Plastic Saran Wrap Small 40x38cm</v>
          </cell>
          <cell r="C575">
            <v>1</v>
          </cell>
          <cell r="D575" t="str">
            <v>EA</v>
          </cell>
          <cell r="E575">
            <v>0.11901761904761907</v>
          </cell>
          <cell r="F575">
            <v>1</v>
          </cell>
          <cell r="G575" t="str">
            <v>EA</v>
          </cell>
          <cell r="H575">
            <v>0.98</v>
          </cell>
        </row>
        <row r="576">
          <cell r="A576" t="str">
            <v>Plastic Tub &amp; Lid 32ml</v>
          </cell>
          <cell r="C576">
            <v>1</v>
          </cell>
          <cell r="D576" t="str">
            <v>EA</v>
          </cell>
          <cell r="E576">
            <v>0.46870000000000001</v>
          </cell>
          <cell r="F576">
            <v>1</v>
          </cell>
          <cell r="G576" t="str">
            <v>EA</v>
          </cell>
          <cell r="H576">
            <v>0.98</v>
          </cell>
        </row>
        <row r="577">
          <cell r="A577" t="str">
            <v>Plum Red Sliced</v>
          </cell>
          <cell r="C577">
            <v>1</v>
          </cell>
          <cell r="D577" t="str">
            <v>GR</v>
          </cell>
          <cell r="E577">
            <v>13.080000000000002</v>
          </cell>
          <cell r="F577">
            <v>1000</v>
          </cell>
          <cell r="G577" t="str">
            <v>GR</v>
          </cell>
          <cell r="H577">
            <v>0.95</v>
          </cell>
        </row>
        <row r="578">
          <cell r="A578" t="str">
            <v>Polenta Creamy with Parmesan</v>
          </cell>
          <cell r="C578">
            <v>1</v>
          </cell>
          <cell r="D578" t="str">
            <v>GR</v>
          </cell>
          <cell r="E578">
            <v>48.093414538794633</v>
          </cell>
          <cell r="F578">
            <v>1000</v>
          </cell>
          <cell r="G578" t="str">
            <v>GR</v>
          </cell>
          <cell r="H578">
            <v>0.95</v>
          </cell>
        </row>
        <row r="579">
          <cell r="A579" t="str">
            <v>Polenta Triangle Grilled</v>
          </cell>
          <cell r="C579">
            <v>1</v>
          </cell>
          <cell r="D579" t="str">
            <v>GR</v>
          </cell>
          <cell r="E579">
            <v>22.426810555555555</v>
          </cell>
          <cell r="F579">
            <v>1000</v>
          </cell>
          <cell r="G579" t="str">
            <v>GR</v>
          </cell>
          <cell r="H579">
            <v>0.95</v>
          </cell>
        </row>
        <row r="580">
          <cell r="A580" t="str">
            <v>Potato &amp; Carrot Mash</v>
          </cell>
          <cell r="C580">
            <v>1</v>
          </cell>
          <cell r="D580" t="str">
            <v>GR</v>
          </cell>
          <cell r="E580">
            <v>21.064090643274852</v>
          </cell>
          <cell r="F580">
            <v>1000</v>
          </cell>
          <cell r="G580" t="str">
            <v>GR</v>
          </cell>
          <cell r="H580">
            <v>0.95</v>
          </cell>
        </row>
        <row r="581">
          <cell r="A581" t="str">
            <v>Potato Baby Crushed Olive Chives</v>
          </cell>
          <cell r="C581">
            <v>1</v>
          </cell>
          <cell r="D581" t="str">
            <v>GR</v>
          </cell>
          <cell r="E581">
            <v>19.121393885949445</v>
          </cell>
          <cell r="F581">
            <v>1000</v>
          </cell>
          <cell r="G581" t="str">
            <v>GR</v>
          </cell>
          <cell r="H581">
            <v>0.95</v>
          </cell>
        </row>
        <row r="582">
          <cell r="A582" t="str">
            <v>Potato Baby Half S/On Boiled</v>
          </cell>
          <cell r="C582">
            <v>1</v>
          </cell>
          <cell r="D582" t="str">
            <v>GR</v>
          </cell>
          <cell r="E582">
            <v>12.067813888888889</v>
          </cell>
          <cell r="F582">
            <v>1000</v>
          </cell>
          <cell r="G582" t="str">
            <v>GR</v>
          </cell>
          <cell r="H582">
            <v>0.95</v>
          </cell>
        </row>
        <row r="583">
          <cell r="A583" t="str">
            <v>Potato Baby Halves Olive Chives</v>
          </cell>
          <cell r="C583">
            <v>1</v>
          </cell>
          <cell r="D583" t="str">
            <v>GR</v>
          </cell>
          <cell r="E583">
            <v>22.982952777777779</v>
          </cell>
          <cell r="F583">
            <v>1000</v>
          </cell>
          <cell r="G583" t="str">
            <v>GR</v>
          </cell>
          <cell r="H583">
            <v>0.95</v>
          </cell>
        </row>
        <row r="584">
          <cell r="A584" t="str">
            <v>Potato Baby Wedge S/Off Btr Parsley</v>
          </cell>
          <cell r="C584">
            <v>1</v>
          </cell>
          <cell r="D584" t="str">
            <v>GR</v>
          </cell>
          <cell r="E584">
            <v>16.385667222222221</v>
          </cell>
          <cell r="F584">
            <v>1000</v>
          </cell>
          <cell r="G584" t="str">
            <v>GR</v>
          </cell>
          <cell r="H584">
            <v>0.95</v>
          </cell>
        </row>
        <row r="585">
          <cell r="A585" t="str">
            <v>Potato Dauphinoise</v>
          </cell>
          <cell r="C585">
            <v>1</v>
          </cell>
          <cell r="D585" t="str">
            <v>GR</v>
          </cell>
          <cell r="E585">
            <v>81.017277777777778</v>
          </cell>
          <cell r="F585">
            <v>1000</v>
          </cell>
          <cell r="G585" t="str">
            <v>GR</v>
          </cell>
          <cell r="H585">
            <v>0.95</v>
          </cell>
        </row>
        <row r="586">
          <cell r="A586" t="str">
            <v>Potato Fondant</v>
          </cell>
          <cell r="C586">
            <v>1</v>
          </cell>
          <cell r="D586" t="str">
            <v>GR</v>
          </cell>
          <cell r="E586">
            <v>39.840234006734008</v>
          </cell>
          <cell r="F586">
            <v>1000</v>
          </cell>
          <cell r="G586" t="str">
            <v>GR</v>
          </cell>
          <cell r="H586">
            <v>0.95</v>
          </cell>
        </row>
        <row r="587">
          <cell r="A587" t="str">
            <v>Potato Hash Brown Fried(Rosti)BoughtIn</v>
          </cell>
          <cell r="C587">
            <v>1</v>
          </cell>
          <cell r="D587" t="str">
            <v>GR</v>
          </cell>
          <cell r="E587">
            <v>29.506072916666671</v>
          </cell>
          <cell r="F587">
            <v>1000</v>
          </cell>
          <cell r="G587" t="str">
            <v>GR</v>
          </cell>
          <cell r="H587">
            <v>0.95</v>
          </cell>
        </row>
        <row r="588">
          <cell r="A588" t="str">
            <v>Potato Leek Gratin</v>
          </cell>
          <cell r="C588">
            <v>1</v>
          </cell>
          <cell r="D588" t="str">
            <v>GR</v>
          </cell>
          <cell r="E588">
            <v>38.968198717948717</v>
          </cell>
          <cell r="F588">
            <v>1000</v>
          </cell>
          <cell r="G588" t="str">
            <v>GR</v>
          </cell>
          <cell r="H588">
            <v>0.95</v>
          </cell>
        </row>
        <row r="589">
          <cell r="A589" t="str">
            <v>Potato Lyonnaise</v>
          </cell>
          <cell r="C589">
            <v>1</v>
          </cell>
          <cell r="D589" t="str">
            <v>GR</v>
          </cell>
          <cell r="E589">
            <v>17.800911111111112</v>
          </cell>
          <cell r="F589">
            <v>1000</v>
          </cell>
          <cell r="G589" t="str">
            <v>GR</v>
          </cell>
          <cell r="H589">
            <v>0.95</v>
          </cell>
        </row>
        <row r="590">
          <cell r="A590" t="str">
            <v>Potato Mash Biltong Flavoured (CPT)</v>
          </cell>
          <cell r="C590">
            <v>1</v>
          </cell>
          <cell r="D590" t="str">
            <v>GR</v>
          </cell>
          <cell r="E590">
            <v>38.757583686067029</v>
          </cell>
          <cell r="F590">
            <v>1000</v>
          </cell>
          <cell r="G590" t="str">
            <v>GR</v>
          </cell>
          <cell r="H590">
            <v>0.95</v>
          </cell>
        </row>
        <row r="591">
          <cell r="A591" t="str">
            <v>Potato Mash Fresh</v>
          </cell>
          <cell r="C591">
            <v>1</v>
          </cell>
          <cell r="D591" t="str">
            <v>GR</v>
          </cell>
          <cell r="E591">
            <v>15.415425925925931</v>
          </cell>
          <cell r="F591">
            <v>1000</v>
          </cell>
          <cell r="G591" t="str">
            <v>GR</v>
          </cell>
          <cell r="H591">
            <v>0.95</v>
          </cell>
        </row>
        <row r="592">
          <cell r="A592" t="str">
            <v>Potato Mash Leek Cream</v>
          </cell>
          <cell r="C592">
            <v>1</v>
          </cell>
          <cell r="D592" t="str">
            <v>GR</v>
          </cell>
          <cell r="E592">
            <v>85.921793333333341</v>
          </cell>
          <cell r="F592">
            <v>1000</v>
          </cell>
          <cell r="G592" t="str">
            <v>GR</v>
          </cell>
          <cell r="H592">
            <v>0.95</v>
          </cell>
        </row>
        <row r="593">
          <cell r="A593" t="str">
            <v>Potato Mash Parsley</v>
          </cell>
          <cell r="C593">
            <v>1</v>
          </cell>
          <cell r="D593" t="str">
            <v>GR</v>
          </cell>
          <cell r="E593">
            <v>15.281547685185188</v>
          </cell>
          <cell r="F593">
            <v>1000</v>
          </cell>
          <cell r="G593" t="str">
            <v>GR</v>
          </cell>
          <cell r="H593">
            <v>0.95</v>
          </cell>
        </row>
        <row r="594">
          <cell r="A594" t="str">
            <v>Potato Mash Skordalia</v>
          </cell>
          <cell r="B594" t="str">
            <v>2x30gr</v>
          </cell>
          <cell r="C594">
            <v>1</v>
          </cell>
          <cell r="D594" t="str">
            <v>GR</v>
          </cell>
          <cell r="E594">
            <v>26.619949722222223</v>
          </cell>
          <cell r="F594">
            <v>1000</v>
          </cell>
          <cell r="G594" t="str">
            <v>GR</v>
          </cell>
          <cell r="H594">
            <v>0.95</v>
          </cell>
        </row>
        <row r="595">
          <cell r="A595" t="str">
            <v>Potato Mash with Rosemary</v>
          </cell>
          <cell r="C595">
            <v>1</v>
          </cell>
          <cell r="D595" t="str">
            <v>GR</v>
          </cell>
          <cell r="E595">
            <v>20.486126111111112</v>
          </cell>
          <cell r="F595">
            <v>1000</v>
          </cell>
          <cell r="G595" t="str">
            <v>GR</v>
          </cell>
          <cell r="H595">
            <v>0.95</v>
          </cell>
        </row>
        <row r="596">
          <cell r="A596" t="str">
            <v>Potato Parmentier</v>
          </cell>
          <cell r="C596">
            <v>1</v>
          </cell>
          <cell r="D596" t="str">
            <v>GR</v>
          </cell>
          <cell r="E596">
            <v>28.460166444444447</v>
          </cell>
          <cell r="F596">
            <v>1000</v>
          </cell>
          <cell r="G596" t="str">
            <v>GR</v>
          </cell>
          <cell r="H596">
            <v>0.95</v>
          </cell>
        </row>
        <row r="597">
          <cell r="A597" t="str">
            <v>Potato Slices Fried</v>
          </cell>
          <cell r="C597">
            <v>1</v>
          </cell>
          <cell r="D597" t="str">
            <v>GR</v>
          </cell>
          <cell r="E597">
            <v>10.810983333333331</v>
          </cell>
          <cell r="F597">
            <v>1000</v>
          </cell>
          <cell r="G597" t="str">
            <v>GR</v>
          </cell>
          <cell r="H597">
            <v>0.95</v>
          </cell>
        </row>
        <row r="598">
          <cell r="A598" t="str">
            <v>Potato Slices Paprika</v>
          </cell>
          <cell r="C598">
            <v>1</v>
          </cell>
          <cell r="D598" t="str">
            <v>GR</v>
          </cell>
          <cell r="E598">
            <v>13.59349380952381</v>
          </cell>
          <cell r="F598">
            <v>1000</v>
          </cell>
          <cell r="G598" t="str">
            <v>GR</v>
          </cell>
          <cell r="H598">
            <v>0.95</v>
          </cell>
        </row>
        <row r="599">
          <cell r="A599" t="str">
            <v>Potato Sweet Batons Roasted</v>
          </cell>
          <cell r="C599">
            <v>1</v>
          </cell>
          <cell r="D599" t="str">
            <v>GR</v>
          </cell>
          <cell r="E599">
            <v>20.951011111111111</v>
          </cell>
          <cell r="F599">
            <v>1000</v>
          </cell>
          <cell r="G599" t="str">
            <v>GR</v>
          </cell>
          <cell r="H599">
            <v>0.95</v>
          </cell>
        </row>
        <row r="600">
          <cell r="A600" t="str">
            <v>Potato Sweet Wedges S/On Roasted</v>
          </cell>
          <cell r="C600">
            <v>1</v>
          </cell>
          <cell r="D600" t="str">
            <v>GR</v>
          </cell>
          <cell r="E600">
            <v>20.951011111111111</v>
          </cell>
          <cell r="F600">
            <v>1000</v>
          </cell>
          <cell r="G600" t="str">
            <v>GR</v>
          </cell>
          <cell r="H600">
            <v>0.95</v>
          </cell>
        </row>
        <row r="601">
          <cell r="A601" t="str">
            <v>Potato Turned Btr Parsley</v>
          </cell>
          <cell r="C601">
            <v>1</v>
          </cell>
          <cell r="D601" t="str">
            <v>GR</v>
          </cell>
          <cell r="E601">
            <v>25.023311666666668</v>
          </cell>
          <cell r="F601">
            <v>1000</v>
          </cell>
          <cell r="G601" t="str">
            <v>GR</v>
          </cell>
          <cell r="H601">
            <v>0.95</v>
          </cell>
        </row>
        <row r="602">
          <cell r="A602" t="str">
            <v>Potato Turned Btr Parsley (CPT)</v>
          </cell>
          <cell r="C602">
            <v>1</v>
          </cell>
          <cell r="D602" t="str">
            <v>GR</v>
          </cell>
          <cell r="E602">
            <v>22.795004269005851</v>
          </cell>
          <cell r="F602">
            <v>1000</v>
          </cell>
          <cell r="G602" t="str">
            <v>GR</v>
          </cell>
          <cell r="H602">
            <v>0.95</v>
          </cell>
        </row>
        <row r="603">
          <cell r="A603" t="str">
            <v>Potato Turned Herb Roast(Chateau)</v>
          </cell>
          <cell r="C603">
            <v>1</v>
          </cell>
          <cell r="D603" t="str">
            <v>GR</v>
          </cell>
          <cell r="E603">
            <v>28.827048333333334</v>
          </cell>
          <cell r="F603">
            <v>1000</v>
          </cell>
          <cell r="G603" t="str">
            <v>GR</v>
          </cell>
          <cell r="H603">
            <v>0.95</v>
          </cell>
        </row>
        <row r="604">
          <cell r="A604" t="str">
            <v>Potato Wedges S/Off Roasted</v>
          </cell>
          <cell r="C604">
            <v>1</v>
          </cell>
          <cell r="D604" t="str">
            <v>GR</v>
          </cell>
          <cell r="E604">
            <v>15.770483333333333</v>
          </cell>
          <cell r="F604">
            <v>1000</v>
          </cell>
          <cell r="G604" t="str">
            <v>GR</v>
          </cell>
          <cell r="H604">
            <v>0.95</v>
          </cell>
        </row>
        <row r="605">
          <cell r="A605" t="str">
            <v>Potato, Carrot &amp; Parsley Mash</v>
          </cell>
          <cell r="C605">
            <v>1</v>
          </cell>
          <cell r="D605" t="str">
            <v>GR</v>
          </cell>
          <cell r="E605">
            <v>20.401463866959062</v>
          </cell>
          <cell r="F605">
            <v>1000</v>
          </cell>
          <cell r="G605" t="str">
            <v>GR</v>
          </cell>
          <cell r="H605">
            <v>0.95</v>
          </cell>
        </row>
        <row r="606">
          <cell r="A606" t="str">
            <v>Prawn 16/20 Chilli Marinated T/On</v>
          </cell>
          <cell r="C606">
            <v>1</v>
          </cell>
          <cell r="D606" t="str">
            <v>GR</v>
          </cell>
          <cell r="E606">
            <v>254.48405611111113</v>
          </cell>
          <cell r="F606">
            <v>1000</v>
          </cell>
          <cell r="G606" t="str">
            <v>GR</v>
          </cell>
          <cell r="H606">
            <v>0.95</v>
          </cell>
        </row>
        <row r="607">
          <cell r="A607" t="str">
            <v>Prawn Bisque (CPT)</v>
          </cell>
          <cell r="C607">
            <v>1</v>
          </cell>
          <cell r="D607" t="str">
            <v>GR</v>
          </cell>
          <cell r="E607">
            <v>49.41290262378579</v>
          </cell>
          <cell r="F607">
            <v>1000</v>
          </cell>
          <cell r="G607" t="str">
            <v>GR</v>
          </cell>
          <cell r="H607">
            <v>0.95</v>
          </cell>
        </row>
        <row r="608">
          <cell r="A608" t="str">
            <v>Prawn King Sesame Cutlet 40gr</v>
          </cell>
          <cell r="C608">
            <v>1</v>
          </cell>
          <cell r="D608" t="str">
            <v>EA</v>
          </cell>
          <cell r="E608">
            <v>18.793965066276808</v>
          </cell>
          <cell r="F608">
            <v>1</v>
          </cell>
          <cell r="G608" t="str">
            <v>EA</v>
          </cell>
          <cell r="H608">
            <v>0.95</v>
          </cell>
        </row>
        <row r="609">
          <cell r="A609" t="str">
            <v>Prawns 16/20 Butterflied Tail-On</v>
          </cell>
          <cell r="C609">
            <v>1</v>
          </cell>
          <cell r="D609" t="str">
            <v>GR</v>
          </cell>
          <cell r="E609">
            <v>462.48641038011687</v>
          </cell>
          <cell r="F609">
            <v>1000</v>
          </cell>
          <cell r="G609" t="str">
            <v>GR</v>
          </cell>
          <cell r="H609">
            <v>0.95</v>
          </cell>
        </row>
        <row r="610">
          <cell r="A610" t="str">
            <v>Prawns 16/20 Herb Marinated Tail-On</v>
          </cell>
          <cell r="C610">
            <v>1</v>
          </cell>
          <cell r="D610" t="str">
            <v>GR</v>
          </cell>
          <cell r="E610">
            <v>430.18674478333327</v>
          </cell>
          <cell r="F610">
            <v>1000</v>
          </cell>
          <cell r="G610" t="str">
            <v>GR</v>
          </cell>
          <cell r="H610">
            <v>0.95</v>
          </cell>
        </row>
        <row r="611">
          <cell r="A611" t="str">
            <v>Prawns 16/20 Hrb Marinated T/Off</v>
          </cell>
          <cell r="C611">
            <v>1</v>
          </cell>
          <cell r="D611" t="str">
            <v>GR</v>
          </cell>
          <cell r="E611">
            <v>430.18674478333327</v>
          </cell>
          <cell r="F611">
            <v>1000</v>
          </cell>
          <cell r="G611" t="str">
            <v>GR</v>
          </cell>
          <cell r="H611">
            <v>0.95</v>
          </cell>
        </row>
        <row r="612">
          <cell r="A612" t="str">
            <v>Prawns Cooked Chopped</v>
          </cell>
          <cell r="C612">
            <v>1</v>
          </cell>
          <cell r="D612" t="str">
            <v>GR</v>
          </cell>
          <cell r="E612">
            <v>141.6455</v>
          </cell>
          <cell r="F612">
            <v>1000</v>
          </cell>
          <cell r="G612" t="str">
            <v>GR</v>
          </cell>
          <cell r="H612">
            <v>0.95</v>
          </cell>
        </row>
        <row r="613">
          <cell r="A613" t="str">
            <v>Prcl Phylo Gts Chz drd Tmto&amp;Mshrm 120gr</v>
          </cell>
          <cell r="C613">
            <v>1</v>
          </cell>
          <cell r="D613" t="str">
            <v>EA</v>
          </cell>
          <cell r="E613">
            <v>16.979806461988307</v>
          </cell>
          <cell r="F613">
            <v>1</v>
          </cell>
          <cell r="G613" t="str">
            <v>EA</v>
          </cell>
          <cell r="H613">
            <v>0.95</v>
          </cell>
        </row>
        <row r="614">
          <cell r="A614" t="str">
            <v>Pudding Rice Vanilla</v>
          </cell>
          <cell r="C614">
            <v>90</v>
          </cell>
          <cell r="D614" t="str">
            <v>GR</v>
          </cell>
          <cell r="E614">
            <v>36.437446393762187</v>
          </cell>
          <cell r="F614">
            <v>1000</v>
          </cell>
          <cell r="G614" t="str">
            <v>GR</v>
          </cell>
          <cell r="H614">
            <v>0.95</v>
          </cell>
        </row>
        <row r="615">
          <cell r="A615" t="str">
            <v>Pumpkin Baton Roasted</v>
          </cell>
          <cell r="C615">
            <v>1</v>
          </cell>
          <cell r="D615" t="str">
            <v>GR</v>
          </cell>
          <cell r="E615">
            <v>20.018455555555558</v>
          </cell>
          <cell r="F615">
            <v>1000</v>
          </cell>
          <cell r="G615" t="str">
            <v>GR</v>
          </cell>
          <cell r="H615">
            <v>0.95</v>
          </cell>
        </row>
        <row r="616">
          <cell r="A616" t="str">
            <v>Pumpkin Cubes Cinnamon Roasted</v>
          </cell>
          <cell r="C616">
            <v>1</v>
          </cell>
          <cell r="D616" t="str">
            <v>GR</v>
          </cell>
          <cell r="E616">
            <v>32.55759755555556</v>
          </cell>
          <cell r="F616">
            <v>1000</v>
          </cell>
          <cell r="G616" t="str">
            <v>GR</v>
          </cell>
          <cell r="H616">
            <v>0.95</v>
          </cell>
        </row>
        <row r="617">
          <cell r="A617" t="str">
            <v>Pumpkin Cubes Roasted</v>
          </cell>
          <cell r="C617">
            <v>1</v>
          </cell>
          <cell r="D617" t="str">
            <v>GR</v>
          </cell>
          <cell r="E617">
            <v>14.665344444444443</v>
          </cell>
          <cell r="F617">
            <v>1000</v>
          </cell>
          <cell r="G617" t="str">
            <v>GR</v>
          </cell>
          <cell r="H617">
            <v>0.95</v>
          </cell>
        </row>
        <row r="618">
          <cell r="A618" t="str">
            <v>Pumpkin Puree</v>
          </cell>
          <cell r="C618">
            <v>1</v>
          </cell>
          <cell r="D618" t="str">
            <v>GR</v>
          </cell>
          <cell r="E618">
            <v>23.7167996031746</v>
          </cell>
          <cell r="F618">
            <v>1000</v>
          </cell>
          <cell r="G618" t="str">
            <v>GR</v>
          </cell>
          <cell r="H618">
            <v>0.95</v>
          </cell>
        </row>
        <row r="619">
          <cell r="A619" t="str">
            <v>Pumpkin Turned Blanched</v>
          </cell>
          <cell r="C619">
            <v>1</v>
          </cell>
          <cell r="D619" t="str">
            <v>GR</v>
          </cell>
          <cell r="E619">
            <v>16.290859532163743</v>
          </cell>
          <cell r="F619">
            <v>1000</v>
          </cell>
          <cell r="G619" t="str">
            <v>GR</v>
          </cell>
          <cell r="H619">
            <v>0.95</v>
          </cell>
        </row>
        <row r="620">
          <cell r="A620" t="str">
            <v>Pyramid Clear Plastic Cup</v>
          </cell>
          <cell r="C620">
            <v>1</v>
          </cell>
          <cell r="D620" t="str">
            <v>EA</v>
          </cell>
          <cell r="E620">
            <v>0.52494400000000008</v>
          </cell>
          <cell r="F620">
            <v>1</v>
          </cell>
          <cell r="G620" t="str">
            <v>EA</v>
          </cell>
          <cell r="H620">
            <v>0.95</v>
          </cell>
        </row>
        <row r="621">
          <cell r="A621" t="str">
            <v>Radish Slice Quarter ea</v>
          </cell>
          <cell r="C621">
            <v>1</v>
          </cell>
          <cell r="D621" t="str">
            <v>EA</v>
          </cell>
          <cell r="E621">
            <v>0.15260000000000001</v>
          </cell>
          <cell r="F621">
            <v>1</v>
          </cell>
          <cell r="G621" t="str">
            <v>EA</v>
          </cell>
          <cell r="H621">
            <v>0.95</v>
          </cell>
        </row>
        <row r="622">
          <cell r="A622" t="str">
            <v>Radish Slices</v>
          </cell>
          <cell r="C622">
            <v>1</v>
          </cell>
          <cell r="D622" t="str">
            <v>GR</v>
          </cell>
          <cell r="E622">
            <v>37.605000000000004</v>
          </cell>
          <cell r="F622">
            <v>1000</v>
          </cell>
          <cell r="G622" t="str">
            <v>GR</v>
          </cell>
          <cell r="H622">
            <v>0.95</v>
          </cell>
        </row>
        <row r="623">
          <cell r="A623" t="str">
            <v>Red Pepper Roasted (no seed/no skin)</v>
          </cell>
          <cell r="C623">
            <v>1</v>
          </cell>
          <cell r="D623" t="str">
            <v>GR</v>
          </cell>
          <cell r="E623">
            <v>41.102688888888878</v>
          </cell>
          <cell r="F623">
            <v>1000</v>
          </cell>
          <cell r="G623" t="str">
            <v>GR</v>
          </cell>
          <cell r="H623">
            <v>0.95</v>
          </cell>
        </row>
        <row r="624">
          <cell r="A624" t="str">
            <v>Relish Red Onion Marmalade</v>
          </cell>
          <cell r="C624">
            <v>1</v>
          </cell>
          <cell r="D624" t="str">
            <v>GR</v>
          </cell>
          <cell r="E624">
            <v>55.881877777777774</v>
          </cell>
          <cell r="F624">
            <v>1000</v>
          </cell>
          <cell r="G624" t="str">
            <v>GR</v>
          </cell>
          <cell r="H624">
            <v>0.95</v>
          </cell>
        </row>
        <row r="625">
          <cell r="A625" t="str">
            <v>Relish Red Onion Marmalade (CPT)</v>
          </cell>
          <cell r="C625">
            <v>1</v>
          </cell>
          <cell r="D625" t="str">
            <v>GR</v>
          </cell>
          <cell r="E625">
            <v>52.898547777777786</v>
          </cell>
          <cell r="F625">
            <v>1000</v>
          </cell>
          <cell r="G625" t="str">
            <v>GR</v>
          </cell>
          <cell r="H625">
            <v>0.95</v>
          </cell>
        </row>
        <row r="626">
          <cell r="A626" t="str">
            <v>Rice Basmati Spicy</v>
          </cell>
          <cell r="C626">
            <v>1</v>
          </cell>
          <cell r="D626" t="str">
            <v>GR</v>
          </cell>
          <cell r="E626">
            <v>33.859059892787521</v>
          </cell>
          <cell r="F626">
            <v>1000</v>
          </cell>
          <cell r="G626" t="str">
            <v>GR</v>
          </cell>
          <cell r="H626">
            <v>0.95</v>
          </cell>
        </row>
        <row r="627">
          <cell r="A627" t="str">
            <v>Rice Basmati White &amp; Parsley</v>
          </cell>
          <cell r="C627">
            <v>1</v>
          </cell>
          <cell r="D627" t="str">
            <v>GR</v>
          </cell>
          <cell r="E627">
            <v>23.108000000000001</v>
          </cell>
          <cell r="F627">
            <v>1000</v>
          </cell>
          <cell r="G627" t="str">
            <v>GR</v>
          </cell>
          <cell r="H627">
            <v>0.95</v>
          </cell>
        </row>
        <row r="628">
          <cell r="A628" t="str">
            <v>Rice Basmati White Cooked</v>
          </cell>
          <cell r="C628">
            <v>1</v>
          </cell>
          <cell r="D628" t="str">
            <v>GR</v>
          </cell>
          <cell r="E628">
            <v>20.622800000000005</v>
          </cell>
          <cell r="F628">
            <v>1000</v>
          </cell>
          <cell r="G628" t="str">
            <v>GR</v>
          </cell>
          <cell r="H628">
            <v>0.95</v>
          </cell>
        </row>
        <row r="629">
          <cell r="A629" t="str">
            <v>Rice Jasmine Chinese Steamed</v>
          </cell>
          <cell r="C629">
            <v>1</v>
          </cell>
          <cell r="D629" t="str">
            <v>GR</v>
          </cell>
          <cell r="E629">
            <v>15.661578947368424</v>
          </cell>
          <cell r="F629">
            <v>1000</v>
          </cell>
          <cell r="G629" t="str">
            <v>GR</v>
          </cell>
          <cell r="H629">
            <v>0.95</v>
          </cell>
        </row>
        <row r="630">
          <cell r="A630" t="str">
            <v>Rice Jasmine Steamed</v>
          </cell>
          <cell r="C630">
            <v>1</v>
          </cell>
          <cell r="D630" t="str">
            <v>GR</v>
          </cell>
          <cell r="E630">
            <v>15.661578947368424</v>
          </cell>
          <cell r="F630">
            <v>1000</v>
          </cell>
          <cell r="G630" t="str">
            <v>GR</v>
          </cell>
          <cell r="H630">
            <v>0.95</v>
          </cell>
        </row>
        <row r="631">
          <cell r="A631" t="str">
            <v>Rice Parboiled with Brunoise Veg &amp; Peas</v>
          </cell>
          <cell r="C631">
            <v>1</v>
          </cell>
          <cell r="D631" t="str">
            <v>GR</v>
          </cell>
          <cell r="E631">
            <v>17.11968198684211</v>
          </cell>
          <cell r="F631">
            <v>1000</v>
          </cell>
          <cell r="G631" t="str">
            <v>GR</v>
          </cell>
          <cell r="H631">
            <v>0.95</v>
          </cell>
        </row>
        <row r="632">
          <cell r="A632" t="str">
            <v>Rice Risotto Ball Crumbed 20gr (CPT)</v>
          </cell>
          <cell r="C632">
            <v>1</v>
          </cell>
          <cell r="D632" t="str">
            <v>EA</v>
          </cell>
          <cell r="E632">
            <v>1.0900000000000001</v>
          </cell>
          <cell r="F632">
            <v>1</v>
          </cell>
          <cell r="G632" t="str">
            <v>EA</v>
          </cell>
          <cell r="H632">
            <v>0.95</v>
          </cell>
        </row>
        <row r="633">
          <cell r="A633" t="str">
            <v>Rice Risotto Mushroom &amp; Peas</v>
          </cell>
          <cell r="C633">
            <v>1</v>
          </cell>
          <cell r="D633" t="str">
            <v>GR</v>
          </cell>
          <cell r="E633">
            <v>60.246650089105493</v>
          </cell>
          <cell r="F633">
            <v>1000</v>
          </cell>
          <cell r="G633" t="str">
            <v>GR</v>
          </cell>
          <cell r="H633">
            <v>0.95</v>
          </cell>
        </row>
        <row r="634">
          <cell r="A634" t="str">
            <v>Rice Risotto Parmesan</v>
          </cell>
          <cell r="C634">
            <v>1</v>
          </cell>
          <cell r="D634" t="str">
            <v>GR</v>
          </cell>
          <cell r="E634">
            <v>54.881500000000003</v>
          </cell>
          <cell r="F634">
            <v>1000</v>
          </cell>
          <cell r="G634" t="str">
            <v>GR</v>
          </cell>
          <cell r="H634">
            <v>0.95</v>
          </cell>
        </row>
        <row r="635">
          <cell r="A635" t="str">
            <v>Rice White Parboiled Steamed</v>
          </cell>
          <cell r="C635">
            <v>1</v>
          </cell>
          <cell r="D635" t="str">
            <v>GR</v>
          </cell>
          <cell r="E635">
            <v>8.1170245057087183</v>
          </cell>
          <cell r="F635">
            <v>1000</v>
          </cell>
          <cell r="G635" t="str">
            <v>GR</v>
          </cell>
          <cell r="H635">
            <v>0.95</v>
          </cell>
        </row>
        <row r="636">
          <cell r="A636" t="str">
            <v>Roast Veg (Butternut,Marrow&amp;Red Pepper)</v>
          </cell>
          <cell r="C636">
            <v>1</v>
          </cell>
          <cell r="D636" t="str">
            <v>GR</v>
          </cell>
          <cell r="E636">
            <v>25.113491147098518</v>
          </cell>
          <cell r="F636">
            <v>1000</v>
          </cell>
          <cell r="G636" t="str">
            <v>GR</v>
          </cell>
          <cell r="H636">
            <v>0.95</v>
          </cell>
        </row>
        <row r="637">
          <cell r="A637" t="str">
            <v>Roe Fish Black</v>
          </cell>
          <cell r="C637">
            <v>1</v>
          </cell>
          <cell r="D637" t="str">
            <v>GR</v>
          </cell>
          <cell r="E637">
            <v>885.62500000000011</v>
          </cell>
          <cell r="F637">
            <v>1000</v>
          </cell>
          <cell r="G637" t="str">
            <v>GR</v>
          </cell>
          <cell r="H637">
            <v>0.95</v>
          </cell>
        </row>
        <row r="638">
          <cell r="A638" t="str">
            <v>Roulade Brinjal &amp; Walnut</v>
          </cell>
          <cell r="C638">
            <v>1</v>
          </cell>
          <cell r="D638" t="str">
            <v>GR</v>
          </cell>
          <cell r="E638">
            <v>101.16986388888888</v>
          </cell>
          <cell r="F638">
            <v>1000</v>
          </cell>
          <cell r="G638" t="str">
            <v>GR</v>
          </cell>
          <cell r="H638">
            <v>0.95</v>
          </cell>
        </row>
        <row r="639">
          <cell r="A639" t="str">
            <v>Safari Funky Fruit Stick 25gr</v>
          </cell>
          <cell r="C639">
            <v>1</v>
          </cell>
          <cell r="D639" t="str">
            <v>EA</v>
          </cell>
          <cell r="E639">
            <v>4.9050000000000002</v>
          </cell>
          <cell r="F639">
            <v>1</v>
          </cell>
          <cell r="G639" t="str">
            <v>EA</v>
          </cell>
          <cell r="H639">
            <v>0.98</v>
          </cell>
        </row>
        <row r="640">
          <cell r="A640" t="str">
            <v>Safari Just Fruit Flakes</v>
          </cell>
          <cell r="C640">
            <v>1</v>
          </cell>
          <cell r="D640" t="str">
            <v>EA</v>
          </cell>
          <cell r="E640">
            <v>4.9050000000000002</v>
          </cell>
          <cell r="F640">
            <v>1</v>
          </cell>
          <cell r="G640" t="str">
            <v>EA</v>
          </cell>
          <cell r="H640">
            <v>0.98</v>
          </cell>
        </row>
        <row r="641">
          <cell r="A641" t="str">
            <v>Safari To Go Tropical Twist</v>
          </cell>
          <cell r="B641" t="str">
            <v>was 50gr KG - pkt price</v>
          </cell>
          <cell r="C641">
            <v>1</v>
          </cell>
          <cell r="D641" t="str">
            <v>EA</v>
          </cell>
          <cell r="E641">
            <v>4.9050000000000002</v>
          </cell>
          <cell r="F641">
            <v>1</v>
          </cell>
          <cell r="G641" t="str">
            <v>EA</v>
          </cell>
          <cell r="H641">
            <v>0.98</v>
          </cell>
        </row>
        <row r="642">
          <cell r="A642" t="str">
            <v>Safari Tropical Trail Mix</v>
          </cell>
          <cell r="C642">
            <v>1</v>
          </cell>
          <cell r="D642" t="str">
            <v>EA</v>
          </cell>
          <cell r="E642">
            <v>4.9050000000000002</v>
          </cell>
          <cell r="F642">
            <v>1</v>
          </cell>
          <cell r="G642" t="str">
            <v>EA</v>
          </cell>
          <cell r="H642">
            <v>0.98</v>
          </cell>
        </row>
        <row r="643">
          <cell r="A643" t="str">
            <v>Salad Apple &amp; Caper</v>
          </cell>
          <cell r="C643">
            <v>1</v>
          </cell>
          <cell r="D643" t="str">
            <v>GR</v>
          </cell>
          <cell r="E643">
            <v>48.144331111111121</v>
          </cell>
          <cell r="F643">
            <v>1000</v>
          </cell>
          <cell r="G643" t="str">
            <v>GR</v>
          </cell>
          <cell r="H643">
            <v>0.95</v>
          </cell>
        </row>
        <row r="644">
          <cell r="A644" t="str">
            <v>Salad Apple, Pineapple &amp; Walnut (YC)</v>
          </cell>
          <cell r="C644">
            <v>1</v>
          </cell>
          <cell r="D644" t="str">
            <v>GR</v>
          </cell>
          <cell r="E644">
            <v>45.834499999999998</v>
          </cell>
          <cell r="F644">
            <v>1000</v>
          </cell>
          <cell r="G644" t="str">
            <v>GR</v>
          </cell>
          <cell r="H644">
            <v>0.95</v>
          </cell>
        </row>
        <row r="645">
          <cell r="A645" t="str">
            <v>Salad Babaganoush</v>
          </cell>
          <cell r="C645">
            <v>10</v>
          </cell>
          <cell r="D645" t="str">
            <v>GR</v>
          </cell>
          <cell r="E645">
            <v>45.203933269841272</v>
          </cell>
          <cell r="F645">
            <v>1000</v>
          </cell>
          <cell r="G645" t="str">
            <v>GR</v>
          </cell>
          <cell r="H645">
            <v>0.95</v>
          </cell>
        </row>
        <row r="646">
          <cell r="A646" t="str">
            <v>Salad Caponata</v>
          </cell>
          <cell r="C646">
            <v>1</v>
          </cell>
          <cell r="D646" t="str">
            <v>GR</v>
          </cell>
          <cell r="E646">
            <v>73.45199652777778</v>
          </cell>
          <cell r="F646">
            <v>1000</v>
          </cell>
          <cell r="G646" t="str">
            <v>GR</v>
          </cell>
          <cell r="H646">
            <v>0.95</v>
          </cell>
        </row>
        <row r="647">
          <cell r="A647" t="str">
            <v>Salad Chickpea and Roasted Pepper (CPT)</v>
          </cell>
          <cell r="C647">
            <v>1</v>
          </cell>
          <cell r="D647" t="str">
            <v>GR</v>
          </cell>
          <cell r="E647">
            <v>34.163222994652408</v>
          </cell>
          <cell r="F647">
            <v>1000</v>
          </cell>
          <cell r="G647" t="str">
            <v>GR</v>
          </cell>
          <cell r="H647">
            <v>0.95</v>
          </cell>
        </row>
        <row r="648">
          <cell r="A648" t="str">
            <v>Salad ChickPea,Butternut,Cucumber,Tomato</v>
          </cell>
          <cell r="C648">
            <v>1</v>
          </cell>
          <cell r="D648" t="str">
            <v>GR</v>
          </cell>
          <cell r="E648">
            <v>24.75351147047397</v>
          </cell>
          <cell r="F648">
            <v>1000</v>
          </cell>
          <cell r="G648" t="str">
            <v>GR</v>
          </cell>
          <cell r="H648">
            <v>0.95</v>
          </cell>
        </row>
        <row r="649">
          <cell r="A649" t="str">
            <v>Salad Crayfish Chopped in Mayo</v>
          </cell>
          <cell r="C649">
            <v>1</v>
          </cell>
          <cell r="D649" t="str">
            <v>GR</v>
          </cell>
          <cell r="E649">
            <v>519.47030569800575</v>
          </cell>
          <cell r="F649">
            <v>1000</v>
          </cell>
          <cell r="G649" t="str">
            <v>GR</v>
          </cell>
          <cell r="H649">
            <v>0.95</v>
          </cell>
        </row>
        <row r="650">
          <cell r="A650" t="str">
            <v>Salad Fusilli &amp; Cheese</v>
          </cell>
          <cell r="C650">
            <v>1</v>
          </cell>
          <cell r="D650" t="str">
            <v>GR</v>
          </cell>
          <cell r="E650">
            <v>21.882130938457259</v>
          </cell>
          <cell r="F650">
            <v>1000</v>
          </cell>
          <cell r="G650" t="str">
            <v>GR</v>
          </cell>
          <cell r="H650">
            <v>0.95</v>
          </cell>
        </row>
        <row r="651">
          <cell r="A651" t="str">
            <v>Salad Fusilli Marinated, Pepper &amp; Chives</v>
          </cell>
          <cell r="C651">
            <v>1</v>
          </cell>
          <cell r="D651" t="str">
            <v>GR</v>
          </cell>
          <cell r="E651">
            <v>31.64567086466166</v>
          </cell>
          <cell r="F651">
            <v>1000</v>
          </cell>
          <cell r="G651" t="str">
            <v>GR</v>
          </cell>
          <cell r="H651">
            <v>0.95</v>
          </cell>
        </row>
        <row r="652">
          <cell r="A652" t="str">
            <v>Salad Pasta Bow Tie with Chives &amp; Tomato Cubes (Farfalle)</v>
          </cell>
          <cell r="C652">
            <v>1</v>
          </cell>
          <cell r="D652" t="str">
            <v>GR</v>
          </cell>
          <cell r="E652">
            <v>39.406272807017551</v>
          </cell>
          <cell r="F652">
            <v>1000</v>
          </cell>
          <cell r="G652" t="str">
            <v>GR</v>
          </cell>
          <cell r="H652">
            <v>0.95</v>
          </cell>
        </row>
        <row r="653">
          <cell r="A653" t="str">
            <v>Salad Pasta Fusilli Marinated</v>
          </cell>
          <cell r="C653">
            <v>1</v>
          </cell>
          <cell r="D653" t="str">
            <v>GR</v>
          </cell>
          <cell r="E653">
            <v>21.235174536062381</v>
          </cell>
          <cell r="F653">
            <v>1000</v>
          </cell>
          <cell r="G653" t="str">
            <v>GR</v>
          </cell>
          <cell r="H653">
            <v>0.95</v>
          </cell>
        </row>
        <row r="654">
          <cell r="A654" t="str">
            <v>Salad Potato With Paprika</v>
          </cell>
          <cell r="C654">
            <v>1</v>
          </cell>
          <cell r="D654" t="str">
            <v>GR</v>
          </cell>
          <cell r="E654">
            <v>24.373735682539685</v>
          </cell>
          <cell r="F654">
            <v>1000</v>
          </cell>
          <cell r="G654" t="str">
            <v>GR</v>
          </cell>
          <cell r="H654">
            <v>0.95</v>
          </cell>
        </row>
        <row r="655">
          <cell r="A655" t="str">
            <v>Salad Potato with Parsley</v>
          </cell>
          <cell r="C655">
            <v>1</v>
          </cell>
          <cell r="D655" t="str">
            <v>GR</v>
          </cell>
          <cell r="E655">
            <v>16.400412500000002</v>
          </cell>
          <cell r="F655">
            <v>1000</v>
          </cell>
          <cell r="G655" t="str">
            <v>GR</v>
          </cell>
          <cell r="H655">
            <v>0.95</v>
          </cell>
        </row>
        <row r="656">
          <cell r="A656" t="str">
            <v>Salad Shitake &amp; Leek</v>
          </cell>
          <cell r="C656">
            <v>1</v>
          </cell>
          <cell r="D656" t="str">
            <v>GR</v>
          </cell>
          <cell r="E656">
            <v>129.12074044137819</v>
          </cell>
          <cell r="F656">
            <v>1000</v>
          </cell>
          <cell r="G656" t="str">
            <v>GR</v>
          </cell>
          <cell r="H656">
            <v>0.95</v>
          </cell>
        </row>
        <row r="657">
          <cell r="A657" t="str">
            <v>Salad Summer Butternut Pumpkin Seed</v>
          </cell>
          <cell r="C657">
            <v>1</v>
          </cell>
          <cell r="D657" t="str">
            <v>GR</v>
          </cell>
          <cell r="E657">
            <v>48.883155279402217</v>
          </cell>
          <cell r="F657">
            <v>1000</v>
          </cell>
          <cell r="G657" t="str">
            <v>GR</v>
          </cell>
          <cell r="H657">
            <v>0.95</v>
          </cell>
        </row>
        <row r="658">
          <cell r="A658" t="str">
            <v>Salad Waldorf</v>
          </cell>
          <cell r="C658">
            <v>1</v>
          </cell>
          <cell r="D658" t="str">
            <v>GR</v>
          </cell>
          <cell r="E658">
            <v>45.830624444444453</v>
          </cell>
          <cell r="F658">
            <v>1000</v>
          </cell>
          <cell r="G658" t="str">
            <v>GR</v>
          </cell>
          <cell r="H658">
            <v>0.95</v>
          </cell>
        </row>
        <row r="659">
          <cell r="A659" t="str">
            <v>Salmon Canadian Grilled</v>
          </cell>
          <cell r="C659">
            <v>1</v>
          </cell>
          <cell r="D659" t="str">
            <v>GR</v>
          </cell>
          <cell r="E659">
            <v>198.2293377777778</v>
          </cell>
          <cell r="F659">
            <v>1000</v>
          </cell>
          <cell r="G659" t="str">
            <v>GR</v>
          </cell>
          <cell r="H659">
            <v>0.95</v>
          </cell>
        </row>
        <row r="660">
          <cell r="A660" t="str">
            <v>Salmon Chilean Chilli &amp; Chive Panfried</v>
          </cell>
          <cell r="C660">
            <v>1</v>
          </cell>
          <cell r="D660" t="str">
            <v>GR</v>
          </cell>
          <cell r="E660">
            <v>339.31697171217252</v>
          </cell>
          <cell r="F660">
            <v>1000</v>
          </cell>
          <cell r="G660" t="str">
            <v>GR</v>
          </cell>
          <cell r="H660">
            <v>0.95</v>
          </cell>
        </row>
        <row r="661">
          <cell r="A661" t="str">
            <v>Salmon Chilean Gravalax Beetroot</v>
          </cell>
          <cell r="C661">
            <v>1</v>
          </cell>
          <cell r="D661" t="str">
            <v>GR</v>
          </cell>
          <cell r="E661">
            <v>177.48833333333332</v>
          </cell>
          <cell r="F661">
            <v>1000</v>
          </cell>
          <cell r="G661" t="str">
            <v>GR</v>
          </cell>
          <cell r="H661">
            <v>0.95</v>
          </cell>
        </row>
        <row r="662">
          <cell r="A662" t="str">
            <v>Salmon Gravlax Coriander &amp; Lime</v>
          </cell>
          <cell r="C662">
            <v>1</v>
          </cell>
          <cell r="D662" t="str">
            <v>GR</v>
          </cell>
          <cell r="E662">
            <v>206.66606601307188</v>
          </cell>
          <cell r="F662">
            <v>1000</v>
          </cell>
          <cell r="G662" t="str">
            <v>GR</v>
          </cell>
          <cell r="H662">
            <v>0.95</v>
          </cell>
        </row>
        <row r="663">
          <cell r="A663" t="str">
            <v>Salmon Smk Chilean Airline Cut</v>
          </cell>
          <cell r="C663">
            <v>1</v>
          </cell>
          <cell r="D663" t="str">
            <v>GR</v>
          </cell>
          <cell r="E663">
            <v>263.72550000000001</v>
          </cell>
          <cell r="F663">
            <v>1000</v>
          </cell>
          <cell r="G663" t="str">
            <v>GR</v>
          </cell>
          <cell r="H663">
            <v>0.95</v>
          </cell>
        </row>
        <row r="664">
          <cell r="A664" t="str">
            <v>Salmon Smoked Chilean Rose</v>
          </cell>
          <cell r="C664">
            <v>1</v>
          </cell>
          <cell r="D664" t="str">
            <v>GR</v>
          </cell>
          <cell r="E664">
            <v>263.72550000000001</v>
          </cell>
          <cell r="F664">
            <v>1000</v>
          </cell>
          <cell r="G664" t="str">
            <v>GR</v>
          </cell>
          <cell r="H664">
            <v>0.95</v>
          </cell>
        </row>
        <row r="665">
          <cell r="A665" t="str">
            <v>Salmon Smoked Mousse</v>
          </cell>
          <cell r="C665">
            <v>1</v>
          </cell>
          <cell r="D665" t="str">
            <v>GR</v>
          </cell>
          <cell r="E665">
            <v>247.18564103174609</v>
          </cell>
          <cell r="F665">
            <v>1000</v>
          </cell>
          <cell r="G665" t="str">
            <v>GR</v>
          </cell>
          <cell r="H665">
            <v>0.95</v>
          </cell>
        </row>
        <row r="666">
          <cell r="A666" t="str">
            <v>Salmon Smoked Tartare</v>
          </cell>
          <cell r="C666">
            <v>1</v>
          </cell>
          <cell r="D666" t="str">
            <v>GR</v>
          </cell>
          <cell r="E666">
            <v>194.33315873015874</v>
          </cell>
          <cell r="F666">
            <v>1000</v>
          </cell>
          <cell r="G666" t="str">
            <v>GR</v>
          </cell>
          <cell r="H666">
            <v>0.95</v>
          </cell>
        </row>
        <row r="667">
          <cell r="A667" t="str">
            <v>Salmon Wellington</v>
          </cell>
          <cell r="C667">
            <v>1</v>
          </cell>
          <cell r="D667" t="str">
            <v>GR</v>
          </cell>
          <cell r="E667">
            <v>242.91025668724282</v>
          </cell>
          <cell r="F667">
            <v>1000</v>
          </cell>
          <cell r="G667" t="str">
            <v>GR</v>
          </cell>
          <cell r="H667">
            <v>0.95</v>
          </cell>
        </row>
        <row r="668">
          <cell r="A668" t="str">
            <v>Salsa Mango &amp; Red Pepper</v>
          </cell>
          <cell r="C668">
            <v>1</v>
          </cell>
          <cell r="D668" t="str">
            <v>GR</v>
          </cell>
          <cell r="E668">
            <v>54.371985189417238</v>
          </cell>
          <cell r="F668">
            <v>1000</v>
          </cell>
          <cell r="G668" t="str">
            <v>GR</v>
          </cell>
          <cell r="H668">
            <v>0.95</v>
          </cell>
        </row>
        <row r="669">
          <cell r="A669" t="str">
            <v>Salsa Mango, Red Pepper and Coriander</v>
          </cell>
          <cell r="C669">
            <v>1</v>
          </cell>
          <cell r="D669" t="str">
            <v>GR</v>
          </cell>
          <cell r="E669">
            <v>54.371985189417238</v>
          </cell>
          <cell r="F669">
            <v>1000</v>
          </cell>
          <cell r="G669" t="str">
            <v>GR</v>
          </cell>
          <cell r="H669">
            <v>0.95</v>
          </cell>
        </row>
        <row r="670">
          <cell r="A670" t="str">
            <v>Salsa Roasted Red Pepper</v>
          </cell>
          <cell r="C670">
            <v>1</v>
          </cell>
          <cell r="D670" t="str">
            <v>GR</v>
          </cell>
          <cell r="E670">
            <v>52.380797777777765</v>
          </cell>
          <cell r="F670">
            <v>1000</v>
          </cell>
          <cell r="G670" t="str">
            <v>GR</v>
          </cell>
          <cell r="H670">
            <v>0.95</v>
          </cell>
        </row>
        <row r="671">
          <cell r="A671" t="str">
            <v>Salsa Tomato, Onion &amp; Coriander</v>
          </cell>
          <cell r="C671">
            <v>1</v>
          </cell>
          <cell r="D671" t="str">
            <v>GR</v>
          </cell>
          <cell r="E671">
            <v>21.175479869281045</v>
          </cell>
          <cell r="F671">
            <v>1000</v>
          </cell>
          <cell r="G671" t="str">
            <v>GR</v>
          </cell>
          <cell r="H671">
            <v>0.95</v>
          </cell>
        </row>
        <row r="672">
          <cell r="A672" t="str">
            <v>Salsa Verde</v>
          </cell>
          <cell r="C672">
            <v>1</v>
          </cell>
          <cell r="D672" t="str">
            <v>GR</v>
          </cell>
          <cell r="E672">
            <v>37.141836507936503</v>
          </cell>
          <cell r="F672">
            <v>1000</v>
          </cell>
          <cell r="G672" t="str">
            <v>GR</v>
          </cell>
          <cell r="H672">
            <v>0.95</v>
          </cell>
        </row>
        <row r="673">
          <cell r="A673" t="str">
            <v>Sauce Berry Mixed Coulis</v>
          </cell>
          <cell r="C673">
            <v>1</v>
          </cell>
          <cell r="D673" t="str">
            <v>GR</v>
          </cell>
          <cell r="E673">
            <v>30.091266666666662</v>
          </cell>
          <cell r="F673">
            <v>1000</v>
          </cell>
          <cell r="G673" t="str">
            <v>GR</v>
          </cell>
          <cell r="H673">
            <v>0.95</v>
          </cell>
        </row>
        <row r="674">
          <cell r="A674" t="str">
            <v>Sauce Butterscotch Cream</v>
          </cell>
          <cell r="C674">
            <v>1</v>
          </cell>
          <cell r="D674" t="str">
            <v>GR</v>
          </cell>
          <cell r="E674">
            <v>46.344122807017548</v>
          </cell>
          <cell r="F674">
            <v>1000</v>
          </cell>
          <cell r="G674" t="str">
            <v>GR</v>
          </cell>
          <cell r="H674">
            <v>0.95</v>
          </cell>
        </row>
        <row r="675">
          <cell r="A675" t="str">
            <v>Sauce Caramel (CPT)</v>
          </cell>
          <cell r="C675">
            <v>1</v>
          </cell>
          <cell r="D675" t="str">
            <v>GR</v>
          </cell>
          <cell r="E675">
            <v>40.340899999999998</v>
          </cell>
          <cell r="F675">
            <v>1000</v>
          </cell>
          <cell r="G675" t="str">
            <v>GR</v>
          </cell>
          <cell r="H675">
            <v>0.95</v>
          </cell>
        </row>
        <row r="676">
          <cell r="A676" t="str">
            <v>Sauce Chive Cream</v>
          </cell>
          <cell r="C676">
            <v>1</v>
          </cell>
          <cell r="D676" t="str">
            <v>GR</v>
          </cell>
          <cell r="E676">
            <v>22.336607199656591</v>
          </cell>
          <cell r="F676">
            <v>1000</v>
          </cell>
          <cell r="G676" t="str">
            <v>GR</v>
          </cell>
          <cell r="H676">
            <v>0.95</v>
          </cell>
        </row>
        <row r="677">
          <cell r="A677" t="str">
            <v>Sauce Cinnamon Vanilla Anglaise</v>
          </cell>
          <cell r="C677">
            <v>1</v>
          </cell>
          <cell r="D677" t="str">
            <v>GR</v>
          </cell>
          <cell r="E677">
            <v>40.716409412955471</v>
          </cell>
          <cell r="F677">
            <v>1000</v>
          </cell>
          <cell r="G677" t="str">
            <v>GR</v>
          </cell>
          <cell r="H677">
            <v>0.95</v>
          </cell>
        </row>
        <row r="678">
          <cell r="A678" t="str">
            <v>Sauce Cocktail</v>
          </cell>
          <cell r="C678">
            <v>1</v>
          </cell>
          <cell r="D678" t="str">
            <v>GR</v>
          </cell>
          <cell r="E678">
            <v>35.272382162759847</v>
          </cell>
          <cell r="F678">
            <v>1000</v>
          </cell>
          <cell r="G678" t="str">
            <v>GR</v>
          </cell>
          <cell r="H678">
            <v>0.95</v>
          </cell>
        </row>
        <row r="679">
          <cell r="A679" t="str">
            <v>Sauce Cocktail Tomato and Tarragon Jus</v>
          </cell>
          <cell r="C679">
            <v>1</v>
          </cell>
          <cell r="D679" t="str">
            <v>GR</v>
          </cell>
          <cell r="E679">
            <v>60.187377777777776</v>
          </cell>
          <cell r="F679">
            <v>1000</v>
          </cell>
          <cell r="G679" t="str">
            <v>GR</v>
          </cell>
          <cell r="H679">
            <v>0.95</v>
          </cell>
        </row>
        <row r="680">
          <cell r="A680" t="str">
            <v>Sauce Cranberry</v>
          </cell>
          <cell r="C680">
            <v>1</v>
          </cell>
          <cell r="D680" t="str">
            <v>GR</v>
          </cell>
          <cell r="E680">
            <v>37.955414408060456</v>
          </cell>
          <cell r="F680">
            <v>1000</v>
          </cell>
          <cell r="G680" t="str">
            <v>GR</v>
          </cell>
          <cell r="H680">
            <v>0.95</v>
          </cell>
        </row>
        <row r="681">
          <cell r="A681" t="str">
            <v>Sauce Cranberry Demi Glace/Jus</v>
          </cell>
          <cell r="C681">
            <v>1</v>
          </cell>
          <cell r="D681" t="str">
            <v>GR</v>
          </cell>
          <cell r="E681">
            <v>136.12209498050683</v>
          </cell>
          <cell r="F681">
            <v>1000</v>
          </cell>
          <cell r="G681" t="str">
            <v>GR</v>
          </cell>
          <cell r="H681">
            <v>0.95</v>
          </cell>
        </row>
        <row r="682">
          <cell r="A682" t="str">
            <v>Sauce Dill Cream</v>
          </cell>
          <cell r="C682">
            <v>1</v>
          </cell>
          <cell r="D682" t="str">
            <v>GR</v>
          </cell>
          <cell r="E682">
            <v>18.571523809523811</v>
          </cell>
          <cell r="F682">
            <v>1000</v>
          </cell>
          <cell r="G682" t="str">
            <v>GR</v>
          </cell>
          <cell r="H682">
            <v>0.95</v>
          </cell>
        </row>
        <row r="683">
          <cell r="A683" t="str">
            <v>Sauce Duo Mushroom Cream (CPT)</v>
          </cell>
          <cell r="C683">
            <v>1</v>
          </cell>
          <cell r="D683" t="str">
            <v>GR</v>
          </cell>
          <cell r="E683">
            <v>53.645175069444448</v>
          </cell>
          <cell r="F683">
            <v>1000</v>
          </cell>
          <cell r="G683" t="str">
            <v>GR</v>
          </cell>
          <cell r="H683">
            <v>0.95</v>
          </cell>
        </row>
        <row r="684">
          <cell r="A684" t="str">
            <v>Sauce Gooseberry Chutney</v>
          </cell>
          <cell r="C684">
            <v>1</v>
          </cell>
          <cell r="D684" t="str">
            <v>GR</v>
          </cell>
          <cell r="E684">
            <v>142.54530390522882</v>
          </cell>
          <cell r="F684">
            <v>1000</v>
          </cell>
          <cell r="G684" t="str">
            <v>GR</v>
          </cell>
          <cell r="H684">
            <v>0.95</v>
          </cell>
        </row>
        <row r="685">
          <cell r="A685" t="str">
            <v>Sauce Green Peppercorn Cream</v>
          </cell>
          <cell r="C685">
            <v>1</v>
          </cell>
          <cell r="D685" t="str">
            <v>GR</v>
          </cell>
          <cell r="E685">
            <v>29.69910888888889</v>
          </cell>
          <cell r="F685">
            <v>1000</v>
          </cell>
          <cell r="G685" t="str">
            <v>GR</v>
          </cell>
          <cell r="H685">
            <v>0.95</v>
          </cell>
        </row>
        <row r="686">
          <cell r="A686" t="str">
            <v>Sauce Herb Cream</v>
          </cell>
          <cell r="C686">
            <v>1</v>
          </cell>
          <cell r="D686" t="str">
            <v>GR</v>
          </cell>
          <cell r="E686">
            <v>20.660655873015877</v>
          </cell>
          <cell r="F686">
            <v>1000</v>
          </cell>
          <cell r="G686" t="str">
            <v>GR</v>
          </cell>
          <cell r="H686">
            <v>0.95</v>
          </cell>
        </row>
        <row r="687">
          <cell r="A687" t="str">
            <v>Sauce Hollandaise</v>
          </cell>
          <cell r="C687">
            <v>1</v>
          </cell>
          <cell r="D687" t="str">
            <v>GR</v>
          </cell>
          <cell r="E687">
            <v>19.081903333333333</v>
          </cell>
          <cell r="F687">
            <v>1000</v>
          </cell>
          <cell r="G687" t="str">
            <v>GR</v>
          </cell>
          <cell r="H687">
            <v>0.95</v>
          </cell>
        </row>
        <row r="688">
          <cell r="A688" t="str">
            <v>Sauce Hollandaise &amp; Bechamel</v>
          </cell>
          <cell r="C688">
            <v>1</v>
          </cell>
          <cell r="D688" t="str">
            <v>GR</v>
          </cell>
          <cell r="E688">
            <v>62.590222222222231</v>
          </cell>
          <cell r="F688">
            <v>1000</v>
          </cell>
          <cell r="G688" t="str">
            <v>GR</v>
          </cell>
          <cell r="H688">
            <v>0.95</v>
          </cell>
        </row>
        <row r="689">
          <cell r="A689" t="str">
            <v>Sauce Hummus</v>
          </cell>
          <cell r="C689">
            <v>1</v>
          </cell>
          <cell r="D689" t="str">
            <v>GR</v>
          </cell>
          <cell r="E689">
            <v>68.330384986199178</v>
          </cell>
          <cell r="F689">
            <v>1000</v>
          </cell>
          <cell r="G689" t="str">
            <v>GR</v>
          </cell>
          <cell r="H689">
            <v>0.95</v>
          </cell>
        </row>
        <row r="690">
          <cell r="A690" t="str">
            <v>Sauce Jus Red Currant</v>
          </cell>
          <cell r="C690">
            <v>1</v>
          </cell>
          <cell r="D690" t="str">
            <v>GR</v>
          </cell>
          <cell r="E690">
            <v>62.115946854932545</v>
          </cell>
          <cell r="F690">
            <v>1000</v>
          </cell>
          <cell r="G690" t="str">
            <v>GR</v>
          </cell>
          <cell r="H690">
            <v>0.95</v>
          </cell>
        </row>
        <row r="691">
          <cell r="A691" t="str">
            <v>Sauce Leek Cream</v>
          </cell>
          <cell r="C691">
            <v>1</v>
          </cell>
          <cell r="D691" t="str">
            <v>GR</v>
          </cell>
          <cell r="E691">
            <v>27.64361111111111</v>
          </cell>
          <cell r="F691">
            <v>1000</v>
          </cell>
          <cell r="G691" t="str">
            <v>GR</v>
          </cell>
          <cell r="H691">
            <v>0.95</v>
          </cell>
        </row>
        <row r="692">
          <cell r="A692" t="str">
            <v>Sauce Lemon Caper Cream</v>
          </cell>
          <cell r="C692">
            <v>1</v>
          </cell>
          <cell r="D692" t="str">
            <v>GR</v>
          </cell>
          <cell r="E692">
            <v>35.97977539682541</v>
          </cell>
          <cell r="F692">
            <v>1000</v>
          </cell>
          <cell r="G692" t="str">
            <v>GR</v>
          </cell>
          <cell r="H692">
            <v>0.95</v>
          </cell>
        </row>
        <row r="693">
          <cell r="A693" t="str">
            <v>Sauce Mango &amp; Ginger Coulis</v>
          </cell>
          <cell r="C693">
            <v>1</v>
          </cell>
          <cell r="D693" t="str">
            <v>GR</v>
          </cell>
          <cell r="E693">
            <v>25.784974101307192</v>
          </cell>
          <cell r="F693">
            <v>1000</v>
          </cell>
          <cell r="G693" t="str">
            <v>GR</v>
          </cell>
          <cell r="H693">
            <v>0.95</v>
          </cell>
        </row>
        <row r="694">
          <cell r="A694" t="str">
            <v>Sauce Mixed Berry Coulis</v>
          </cell>
          <cell r="C694">
            <v>1</v>
          </cell>
          <cell r="D694" t="str">
            <v>GR</v>
          </cell>
          <cell r="E694">
            <v>30.091266666666662</v>
          </cell>
          <cell r="F694">
            <v>1000</v>
          </cell>
          <cell r="G694" t="str">
            <v>GR</v>
          </cell>
          <cell r="H694">
            <v>0.95</v>
          </cell>
        </row>
        <row r="695">
          <cell r="A695" t="str">
            <v>Sauce Mushroom Chive Cream</v>
          </cell>
          <cell r="C695">
            <v>1</v>
          </cell>
          <cell r="D695" t="str">
            <v>GR</v>
          </cell>
          <cell r="E695">
            <v>34.84659081704261</v>
          </cell>
          <cell r="F695">
            <v>1000</v>
          </cell>
          <cell r="G695" t="str">
            <v>GR</v>
          </cell>
          <cell r="H695">
            <v>0.95</v>
          </cell>
        </row>
        <row r="696">
          <cell r="A696" t="str">
            <v>Sauce Mustard Wholegrain Cream</v>
          </cell>
          <cell r="C696">
            <v>1</v>
          </cell>
          <cell r="D696" t="str">
            <v>GR</v>
          </cell>
          <cell r="E696">
            <v>28.136533333333336</v>
          </cell>
          <cell r="F696">
            <v>1000</v>
          </cell>
          <cell r="G696" t="str">
            <v>GR</v>
          </cell>
          <cell r="H696">
            <v>0.95</v>
          </cell>
        </row>
        <row r="697">
          <cell r="A697" t="str">
            <v>Sauce Onion Demi Glace/Jus</v>
          </cell>
          <cell r="C697">
            <v>1</v>
          </cell>
          <cell r="D697" t="str">
            <v>GR</v>
          </cell>
          <cell r="E697">
            <v>11.515171777777777</v>
          </cell>
          <cell r="F697">
            <v>1000</v>
          </cell>
          <cell r="G697" t="str">
            <v>GR</v>
          </cell>
          <cell r="H697">
            <v>0.95</v>
          </cell>
        </row>
        <row r="698">
          <cell r="A698" t="str">
            <v>Sauce Orange (CPT)</v>
          </cell>
          <cell r="C698">
            <v>1</v>
          </cell>
          <cell r="D698" t="str">
            <v>GR</v>
          </cell>
          <cell r="E698">
            <v>36.035884444444456</v>
          </cell>
          <cell r="F698">
            <v>1000</v>
          </cell>
          <cell r="G698" t="str">
            <v>GR</v>
          </cell>
          <cell r="H698">
            <v>0.95</v>
          </cell>
        </row>
        <row r="699">
          <cell r="A699" t="str">
            <v>Sauce Parmesan Cream</v>
          </cell>
          <cell r="C699">
            <v>1</v>
          </cell>
          <cell r="D699" t="str">
            <v>GR</v>
          </cell>
          <cell r="E699">
            <v>29.645961626948861</v>
          </cell>
          <cell r="F699">
            <v>1000</v>
          </cell>
          <cell r="G699" t="str">
            <v>GR</v>
          </cell>
          <cell r="H699">
            <v>0.95</v>
          </cell>
        </row>
        <row r="700">
          <cell r="A700" t="str">
            <v>Sauce Peppadew Cream</v>
          </cell>
          <cell r="C700">
            <v>1</v>
          </cell>
          <cell r="D700" t="str">
            <v>GR</v>
          </cell>
          <cell r="E700">
            <v>27.856486957671958</v>
          </cell>
          <cell r="F700">
            <v>1000</v>
          </cell>
          <cell r="G700" t="str">
            <v>GR</v>
          </cell>
          <cell r="H700">
            <v>0.95</v>
          </cell>
        </row>
        <row r="701">
          <cell r="A701" t="str">
            <v>Sauce Peri Peri Mild</v>
          </cell>
          <cell r="C701">
            <v>1</v>
          </cell>
          <cell r="D701" t="str">
            <v>GR</v>
          </cell>
          <cell r="E701">
            <v>78.904958406862747</v>
          </cell>
          <cell r="F701">
            <v>1000</v>
          </cell>
          <cell r="G701" t="str">
            <v>GR</v>
          </cell>
          <cell r="H701">
            <v>0.95</v>
          </cell>
        </row>
        <row r="702">
          <cell r="A702" t="str">
            <v>Sauce Pesto Basil (CPT/DUR)</v>
          </cell>
          <cell r="C702">
            <v>1</v>
          </cell>
          <cell r="D702" t="str">
            <v>GR</v>
          </cell>
          <cell r="E702">
            <v>144.83920000000001</v>
          </cell>
          <cell r="F702">
            <v>1000</v>
          </cell>
          <cell r="G702" t="str">
            <v>GR</v>
          </cell>
          <cell r="H702">
            <v>0.95</v>
          </cell>
        </row>
        <row r="703">
          <cell r="A703" t="str">
            <v>Sauce Pesto-Bought In</v>
          </cell>
          <cell r="C703">
            <v>1</v>
          </cell>
          <cell r="D703" t="str">
            <v>GR</v>
          </cell>
          <cell r="E703">
            <v>103.55000000000001</v>
          </cell>
          <cell r="F703">
            <v>1000</v>
          </cell>
          <cell r="G703" t="str">
            <v>GR</v>
          </cell>
          <cell r="H703">
            <v>0.95</v>
          </cell>
        </row>
        <row r="704">
          <cell r="A704" t="str">
            <v>Sauce Port Wine Demi Glace/Jus</v>
          </cell>
          <cell r="C704">
            <v>1</v>
          </cell>
          <cell r="D704" t="str">
            <v>GR</v>
          </cell>
          <cell r="E704">
            <v>53.438335743821433</v>
          </cell>
          <cell r="F704">
            <v>1000</v>
          </cell>
          <cell r="G704" t="str">
            <v>GR</v>
          </cell>
          <cell r="H704">
            <v>0.95</v>
          </cell>
        </row>
        <row r="705">
          <cell r="A705" t="str">
            <v>Sauce Red Pepper Basil Roasted (CPT)</v>
          </cell>
          <cell r="C705">
            <v>1</v>
          </cell>
          <cell r="D705" t="str">
            <v>GR</v>
          </cell>
          <cell r="E705">
            <v>30.727772839506169</v>
          </cell>
          <cell r="F705">
            <v>1000</v>
          </cell>
          <cell r="G705" t="str">
            <v>GR</v>
          </cell>
          <cell r="H705">
            <v>0.95</v>
          </cell>
        </row>
        <row r="706">
          <cell r="A706" t="str">
            <v>Sauce Red Pepper Roasted, Thyme Cream</v>
          </cell>
          <cell r="C706">
            <v>1</v>
          </cell>
          <cell r="D706" t="str">
            <v>GR</v>
          </cell>
          <cell r="E706">
            <v>29.888042222222225</v>
          </cell>
          <cell r="F706">
            <v>1000</v>
          </cell>
          <cell r="G706" t="str">
            <v>GR</v>
          </cell>
          <cell r="H706">
            <v>0.95</v>
          </cell>
        </row>
        <row r="707">
          <cell r="A707" t="str">
            <v>Sauce Red Wine Jus</v>
          </cell>
          <cell r="C707">
            <v>1</v>
          </cell>
          <cell r="D707" t="str">
            <v>GR</v>
          </cell>
          <cell r="E707">
            <v>107.82273944444445</v>
          </cell>
          <cell r="F707">
            <v>1000</v>
          </cell>
          <cell r="G707" t="str">
            <v>GR</v>
          </cell>
          <cell r="H707">
            <v>0.95</v>
          </cell>
        </row>
        <row r="708">
          <cell r="A708" t="str">
            <v>Sauce Rosemary  Mushroom Demi Glace/ Jus</v>
          </cell>
          <cell r="C708">
            <v>1</v>
          </cell>
          <cell r="D708" t="str">
            <v>GR</v>
          </cell>
          <cell r="E708">
            <v>37.847432148148151</v>
          </cell>
          <cell r="F708">
            <v>1000</v>
          </cell>
          <cell r="G708" t="str">
            <v>GR</v>
          </cell>
          <cell r="H708">
            <v>0.95</v>
          </cell>
        </row>
        <row r="709">
          <cell r="A709" t="str">
            <v>Sauce Rosemary Demi Glace</v>
          </cell>
          <cell r="C709">
            <v>1</v>
          </cell>
          <cell r="D709" t="str">
            <v>GR</v>
          </cell>
          <cell r="E709">
            <v>14.276335555555557</v>
          </cell>
          <cell r="F709">
            <v>1000</v>
          </cell>
          <cell r="G709" t="str">
            <v>GR</v>
          </cell>
          <cell r="H709">
            <v>0.95</v>
          </cell>
        </row>
        <row r="710">
          <cell r="A710" t="str">
            <v>Sauce Sherry Reduction</v>
          </cell>
          <cell r="C710">
            <v>1</v>
          </cell>
          <cell r="D710" t="str">
            <v>GR</v>
          </cell>
          <cell r="E710">
            <v>63.538683703703704</v>
          </cell>
          <cell r="F710">
            <v>1000</v>
          </cell>
          <cell r="G710" t="str">
            <v>GR</v>
          </cell>
          <cell r="H710">
            <v>0.95</v>
          </cell>
        </row>
        <row r="711">
          <cell r="A711" t="str">
            <v>Sauce Smoortjie (CPT)</v>
          </cell>
          <cell r="C711">
            <v>1</v>
          </cell>
          <cell r="D711" t="str">
            <v>GR</v>
          </cell>
          <cell r="E711">
            <v>35.446800000000003</v>
          </cell>
          <cell r="F711">
            <v>1000</v>
          </cell>
          <cell r="G711" t="str">
            <v>GR</v>
          </cell>
          <cell r="H711">
            <v>0.95</v>
          </cell>
        </row>
        <row r="712">
          <cell r="A712" t="str">
            <v>Sauce Sour Cherry</v>
          </cell>
          <cell r="C712">
            <v>1</v>
          </cell>
          <cell r="D712" t="str">
            <v>GR</v>
          </cell>
          <cell r="E712">
            <v>141.54596180555555</v>
          </cell>
          <cell r="F712">
            <v>1000</v>
          </cell>
          <cell r="G712" t="str">
            <v>GR</v>
          </cell>
          <cell r="H712">
            <v>0.95</v>
          </cell>
        </row>
        <row r="713">
          <cell r="A713" t="str">
            <v>Sauce Spicy Tomato(Arrabiata)</v>
          </cell>
          <cell r="C713">
            <v>1</v>
          </cell>
          <cell r="D713" t="str">
            <v>GR</v>
          </cell>
          <cell r="E713">
            <v>20.883000784071648</v>
          </cell>
          <cell r="F713">
            <v>1000</v>
          </cell>
          <cell r="G713" t="str">
            <v>GR</v>
          </cell>
          <cell r="H713">
            <v>0.95</v>
          </cell>
        </row>
        <row r="714">
          <cell r="A714" t="str">
            <v>Sauce Spinach Creamed (CPT)</v>
          </cell>
          <cell r="C714">
            <v>1</v>
          </cell>
          <cell r="D714" t="str">
            <v>GR</v>
          </cell>
          <cell r="E714">
            <v>29.790063333333329</v>
          </cell>
          <cell r="F714">
            <v>1000</v>
          </cell>
          <cell r="G714" t="str">
            <v>GR</v>
          </cell>
          <cell r="H714">
            <v>0.95</v>
          </cell>
        </row>
        <row r="715">
          <cell r="A715" t="str">
            <v>Sauce Stock Syrup</v>
          </cell>
          <cell r="C715">
            <v>1</v>
          </cell>
          <cell r="D715" t="str">
            <v>GR</v>
          </cell>
          <cell r="E715">
            <v>4.8626111111111117</v>
          </cell>
          <cell r="F715">
            <v>1000</v>
          </cell>
          <cell r="G715" t="str">
            <v>GR</v>
          </cell>
          <cell r="H715">
            <v>0.95</v>
          </cell>
        </row>
        <row r="716">
          <cell r="A716" t="str">
            <v>Sauce Strawberry Coulis</v>
          </cell>
          <cell r="C716">
            <v>1</v>
          </cell>
          <cell r="D716" t="str">
            <v>GR</v>
          </cell>
          <cell r="E716">
            <v>19.282772839506173</v>
          </cell>
          <cell r="F716">
            <v>1000</v>
          </cell>
          <cell r="G716" t="str">
            <v>GR</v>
          </cell>
          <cell r="H716">
            <v>0.95</v>
          </cell>
        </row>
        <row r="717">
          <cell r="A717" t="str">
            <v>Sauce Strawberry Red Wine</v>
          </cell>
          <cell r="C717">
            <v>1</v>
          </cell>
          <cell r="D717" t="str">
            <v>GR</v>
          </cell>
          <cell r="E717">
            <v>41.407610333333331</v>
          </cell>
          <cell r="F717">
            <v>1000</v>
          </cell>
          <cell r="G717" t="str">
            <v>GR</v>
          </cell>
          <cell r="H717">
            <v>0.95</v>
          </cell>
        </row>
        <row r="718">
          <cell r="A718" t="str">
            <v>Sauce Sundried Tomato Chutney</v>
          </cell>
          <cell r="C718">
            <v>1</v>
          </cell>
          <cell r="D718" t="str">
            <v>GR</v>
          </cell>
          <cell r="E718">
            <v>21.916266666666669</v>
          </cell>
          <cell r="F718">
            <v>1000</v>
          </cell>
          <cell r="G718" t="str">
            <v>GR</v>
          </cell>
          <cell r="H718">
            <v>0.95</v>
          </cell>
        </row>
        <row r="719">
          <cell r="A719" t="str">
            <v>Sauce Sweet Chilli</v>
          </cell>
          <cell r="C719">
            <v>1</v>
          </cell>
          <cell r="D719" t="str">
            <v>GR</v>
          </cell>
          <cell r="E719">
            <v>27.250000000000004</v>
          </cell>
          <cell r="F719">
            <v>1000</v>
          </cell>
          <cell r="G719" t="str">
            <v>GR</v>
          </cell>
          <cell r="H719">
            <v>0.95</v>
          </cell>
        </row>
        <row r="720">
          <cell r="A720" t="str">
            <v>Sauce Teriyaki</v>
          </cell>
          <cell r="C720">
            <v>1</v>
          </cell>
          <cell r="D720" t="str">
            <v>GR</v>
          </cell>
          <cell r="E720">
            <v>29.44956891682185</v>
          </cell>
          <cell r="F720">
            <v>1000</v>
          </cell>
          <cell r="G720" t="str">
            <v>GR</v>
          </cell>
          <cell r="H720">
            <v>0.95</v>
          </cell>
        </row>
        <row r="721">
          <cell r="A721" t="str">
            <v>Sauce Thermidor</v>
          </cell>
          <cell r="C721">
            <v>1</v>
          </cell>
          <cell r="D721" t="str">
            <v>GR</v>
          </cell>
          <cell r="E721">
            <v>44.780348888888895</v>
          </cell>
          <cell r="F721">
            <v>1000</v>
          </cell>
          <cell r="G721" t="str">
            <v>GR</v>
          </cell>
          <cell r="H721">
            <v>0.95</v>
          </cell>
        </row>
        <row r="722">
          <cell r="A722" t="str">
            <v>Sauce Tomato Basil</v>
          </cell>
          <cell r="C722">
            <v>1</v>
          </cell>
          <cell r="D722" t="str">
            <v>GR</v>
          </cell>
          <cell r="E722">
            <v>15.720197641707756</v>
          </cell>
          <cell r="F722">
            <v>1000</v>
          </cell>
          <cell r="G722" t="str">
            <v>GR</v>
          </cell>
          <cell r="H722">
            <v>0.95</v>
          </cell>
        </row>
        <row r="723">
          <cell r="A723" t="str">
            <v>Sauce Tomato Chunky Gourmet</v>
          </cell>
          <cell r="C723">
            <v>1</v>
          </cell>
          <cell r="D723" t="str">
            <v>GR</v>
          </cell>
          <cell r="E723">
            <v>24.841980578703705</v>
          </cell>
          <cell r="F723">
            <v>1000</v>
          </cell>
          <cell r="G723" t="str">
            <v>GR</v>
          </cell>
          <cell r="H723">
            <v>0.95</v>
          </cell>
        </row>
        <row r="724">
          <cell r="A724" t="str">
            <v>Sauce Tomato Chutney</v>
          </cell>
          <cell r="C724">
            <v>1</v>
          </cell>
          <cell r="D724" t="str">
            <v>GR</v>
          </cell>
          <cell r="E724">
            <v>24.841980578703705</v>
          </cell>
          <cell r="F724">
            <v>1000</v>
          </cell>
          <cell r="G724" t="str">
            <v>GR</v>
          </cell>
          <cell r="H724">
            <v>0.95</v>
          </cell>
        </row>
        <row r="725">
          <cell r="A725" t="str">
            <v>Sauce Tomato Concasse</v>
          </cell>
          <cell r="C725">
            <v>1</v>
          </cell>
          <cell r="D725" t="str">
            <v>GR</v>
          </cell>
          <cell r="E725">
            <v>18.421147670565304</v>
          </cell>
          <cell r="F725">
            <v>1000</v>
          </cell>
          <cell r="G725" t="str">
            <v>GR</v>
          </cell>
          <cell r="H725">
            <v>0.95</v>
          </cell>
        </row>
        <row r="726">
          <cell r="A726" t="str">
            <v>Sauce Tomato Concasse (CPT)</v>
          </cell>
          <cell r="C726">
            <v>1</v>
          </cell>
          <cell r="D726" t="str">
            <v>GR</v>
          </cell>
          <cell r="E726">
            <v>18.421147670565304</v>
          </cell>
          <cell r="F726">
            <v>1000</v>
          </cell>
          <cell r="G726" t="str">
            <v>GR</v>
          </cell>
          <cell r="H726">
            <v>0.95</v>
          </cell>
        </row>
        <row r="727">
          <cell r="A727" t="str">
            <v>Sauce Tomato Sundried Cream</v>
          </cell>
          <cell r="C727">
            <v>1</v>
          </cell>
          <cell r="D727" t="str">
            <v>GR</v>
          </cell>
          <cell r="E727">
            <v>28.627699444444445</v>
          </cell>
          <cell r="F727">
            <v>1000</v>
          </cell>
          <cell r="G727" t="str">
            <v>GR</v>
          </cell>
          <cell r="H727">
            <v>0.95</v>
          </cell>
        </row>
        <row r="728">
          <cell r="A728" t="str">
            <v>Sauce Tomato-Bought In</v>
          </cell>
          <cell r="C728">
            <v>1</v>
          </cell>
          <cell r="D728" t="str">
            <v>GR</v>
          </cell>
          <cell r="E728">
            <v>36.810857142857145</v>
          </cell>
          <cell r="F728">
            <v>1000</v>
          </cell>
          <cell r="G728" t="str">
            <v>GR</v>
          </cell>
          <cell r="H728">
            <v>0.95</v>
          </cell>
        </row>
        <row r="729">
          <cell r="A729" t="str">
            <v>Sauce Tomato-Bought In</v>
          </cell>
          <cell r="C729">
            <v>1</v>
          </cell>
          <cell r="D729" t="str">
            <v>GR</v>
          </cell>
          <cell r="E729">
            <v>28.788111111111114</v>
          </cell>
          <cell r="F729">
            <v>1000</v>
          </cell>
          <cell r="G729" t="str">
            <v>GR</v>
          </cell>
          <cell r="H729">
            <v>0.95</v>
          </cell>
        </row>
        <row r="730">
          <cell r="A730" t="str">
            <v>Sauce Vanilla</v>
          </cell>
          <cell r="C730">
            <v>1</v>
          </cell>
          <cell r="D730" t="str">
            <v>GR</v>
          </cell>
          <cell r="E730">
            <v>23.191566666666667</v>
          </cell>
          <cell r="F730">
            <v>1000</v>
          </cell>
          <cell r="G730" t="str">
            <v>GR</v>
          </cell>
          <cell r="H730">
            <v>0.95</v>
          </cell>
        </row>
        <row r="731">
          <cell r="A731" t="str">
            <v>Sauce Vanilla Creme Anglaise</v>
          </cell>
          <cell r="C731">
            <v>1</v>
          </cell>
          <cell r="D731" t="str">
            <v>GR</v>
          </cell>
          <cell r="E731">
            <v>34.538996221322542</v>
          </cell>
          <cell r="F731">
            <v>1000</v>
          </cell>
          <cell r="G731" t="str">
            <v>GR</v>
          </cell>
          <cell r="H731">
            <v>0.95</v>
          </cell>
        </row>
        <row r="732">
          <cell r="A732" t="str">
            <v>Sauce Vanilla Custard</v>
          </cell>
          <cell r="C732">
            <v>1</v>
          </cell>
          <cell r="D732" t="str">
            <v>GR</v>
          </cell>
          <cell r="E732">
            <v>23.424099999999999</v>
          </cell>
          <cell r="F732">
            <v>1000</v>
          </cell>
          <cell r="G732" t="str">
            <v>GR</v>
          </cell>
          <cell r="H732">
            <v>0.95</v>
          </cell>
        </row>
        <row r="733">
          <cell r="A733" t="str">
            <v>Sauce White Wine Cream</v>
          </cell>
          <cell r="C733">
            <v>1</v>
          </cell>
          <cell r="D733" t="str">
            <v>GR</v>
          </cell>
          <cell r="E733">
            <v>34.27921968253969</v>
          </cell>
          <cell r="F733">
            <v>1000</v>
          </cell>
          <cell r="G733" t="str">
            <v>GR</v>
          </cell>
          <cell r="H733">
            <v>0.95</v>
          </cell>
        </row>
        <row r="734">
          <cell r="A734" t="str">
            <v>Sauce White Wine with Sundried Tomato</v>
          </cell>
          <cell r="C734">
            <v>1</v>
          </cell>
          <cell r="D734" t="str">
            <v>GR</v>
          </cell>
          <cell r="E734">
            <v>31.268406111111116</v>
          </cell>
          <cell r="F734">
            <v>1000</v>
          </cell>
          <cell r="G734" t="str">
            <v>GR</v>
          </cell>
          <cell r="H734">
            <v>0.95</v>
          </cell>
        </row>
        <row r="735">
          <cell r="A735" t="str">
            <v>Seafood Mixed Curry</v>
          </cell>
          <cell r="C735">
            <v>1</v>
          </cell>
          <cell r="D735" t="str">
            <v>GR</v>
          </cell>
          <cell r="E735">
            <v>42.879017093002517</v>
          </cell>
          <cell r="F735">
            <v>1000</v>
          </cell>
          <cell r="G735" t="str">
            <v>GR</v>
          </cell>
          <cell r="H735">
            <v>0.95</v>
          </cell>
        </row>
        <row r="736">
          <cell r="A736" t="str">
            <v>Seed Pumpkin Toasted</v>
          </cell>
          <cell r="C736">
            <v>1</v>
          </cell>
          <cell r="D736" t="str">
            <v>GR</v>
          </cell>
          <cell r="E736">
            <v>87.2</v>
          </cell>
          <cell r="F736">
            <v>1000</v>
          </cell>
          <cell r="G736" t="str">
            <v>GR</v>
          </cell>
          <cell r="H736">
            <v>0.95</v>
          </cell>
        </row>
        <row r="737">
          <cell r="A737" t="str">
            <v>Seeds Sesame</v>
          </cell>
          <cell r="C737">
            <v>1</v>
          </cell>
          <cell r="D737" t="str">
            <v>GR</v>
          </cell>
          <cell r="E737">
            <v>54.500000000000007</v>
          </cell>
          <cell r="F737">
            <v>1000</v>
          </cell>
          <cell r="G737" t="str">
            <v>GR</v>
          </cell>
          <cell r="H737">
            <v>0.95</v>
          </cell>
        </row>
        <row r="738">
          <cell r="A738" t="str">
            <v xml:space="preserve">Semolina Triangles Pan Fried </v>
          </cell>
          <cell r="C738">
            <v>1</v>
          </cell>
          <cell r="D738" t="str">
            <v>GR</v>
          </cell>
          <cell r="E738">
            <v>29.112934298245612</v>
          </cell>
          <cell r="F738">
            <v>1000</v>
          </cell>
          <cell r="G738" t="str">
            <v>GR</v>
          </cell>
          <cell r="H738">
            <v>0.95</v>
          </cell>
        </row>
        <row r="739">
          <cell r="A739" t="str">
            <v>Shrimp Marinated</v>
          </cell>
          <cell r="C739">
            <v>1</v>
          </cell>
          <cell r="D739" t="str">
            <v>GR</v>
          </cell>
          <cell r="E739">
            <v>78.720995510926443</v>
          </cell>
          <cell r="F739">
            <v>1000</v>
          </cell>
          <cell r="G739" t="str">
            <v>GR</v>
          </cell>
          <cell r="H739">
            <v>0.95</v>
          </cell>
        </row>
        <row r="740">
          <cell r="A740" t="str">
            <v>Snk Droer Wors Bits (CPT)</v>
          </cell>
          <cell r="C740">
            <v>1</v>
          </cell>
          <cell r="D740" t="str">
            <v>GR</v>
          </cell>
          <cell r="E740">
            <v>215.82000000000002</v>
          </cell>
          <cell r="F740">
            <v>1000</v>
          </cell>
          <cell r="G740" t="str">
            <v>GR</v>
          </cell>
          <cell r="H740">
            <v>0.95</v>
          </cell>
        </row>
        <row r="741">
          <cell r="A741" t="str">
            <v>Snow Peas(Sugar Snaps) Fresh Buttered</v>
          </cell>
          <cell r="C741">
            <v>1</v>
          </cell>
          <cell r="D741" t="str">
            <v>GR</v>
          </cell>
          <cell r="E741">
            <v>110.00043833333332</v>
          </cell>
          <cell r="F741">
            <v>1000</v>
          </cell>
          <cell r="G741" t="str">
            <v>GR</v>
          </cell>
          <cell r="H741">
            <v>0.95</v>
          </cell>
        </row>
        <row r="742">
          <cell r="A742" t="str">
            <v>Snow Peas(Sugar Snaps) Fresh Buttered</v>
          </cell>
          <cell r="C742">
            <v>1</v>
          </cell>
          <cell r="D742" t="str">
            <v>GR</v>
          </cell>
          <cell r="E742">
            <v>151.33882155555557</v>
          </cell>
          <cell r="F742">
            <v>1000</v>
          </cell>
          <cell r="G742" t="str">
            <v>GR</v>
          </cell>
          <cell r="H742">
            <v>0.95</v>
          </cell>
        </row>
        <row r="743">
          <cell r="A743" t="str">
            <v>Soup Baby Marrow Cream</v>
          </cell>
          <cell r="C743">
            <v>1</v>
          </cell>
          <cell r="D743" t="str">
            <v>GR</v>
          </cell>
          <cell r="E743">
            <v>31.810125676196666</v>
          </cell>
          <cell r="F743">
            <v>1000</v>
          </cell>
          <cell r="G743" t="str">
            <v>GR</v>
          </cell>
          <cell r="H743">
            <v>0.95</v>
          </cell>
        </row>
        <row r="744">
          <cell r="A744" t="str">
            <v>Soup Broccoli Cream</v>
          </cell>
          <cell r="C744">
            <v>1</v>
          </cell>
          <cell r="D744" t="str">
            <v>GR</v>
          </cell>
          <cell r="E744">
            <v>40.981819999999999</v>
          </cell>
          <cell r="F744">
            <v>1000</v>
          </cell>
          <cell r="G744" t="str">
            <v>GR</v>
          </cell>
          <cell r="H744">
            <v>0.95</v>
          </cell>
        </row>
        <row r="745">
          <cell r="A745" t="str">
            <v>Soup Creamy Butternut</v>
          </cell>
          <cell r="C745">
            <v>1</v>
          </cell>
          <cell r="D745" t="str">
            <v>GR</v>
          </cell>
          <cell r="E745">
            <v>42.446739927179344</v>
          </cell>
          <cell r="F745">
            <v>1000</v>
          </cell>
          <cell r="G745" t="str">
            <v>GR</v>
          </cell>
          <cell r="H745">
            <v>0.95</v>
          </cell>
        </row>
        <row r="746">
          <cell r="A746" t="str">
            <v>Soup Creamy Butternut (CPT)</v>
          </cell>
          <cell r="C746">
            <v>1</v>
          </cell>
          <cell r="D746" t="str">
            <v>GR</v>
          </cell>
          <cell r="E746">
            <v>42.446739927179344</v>
          </cell>
          <cell r="F746">
            <v>1000</v>
          </cell>
          <cell r="G746" t="str">
            <v>GR</v>
          </cell>
          <cell r="H746">
            <v>0.95</v>
          </cell>
        </row>
        <row r="747">
          <cell r="A747" t="str">
            <v>Soup Mushroom Cream</v>
          </cell>
          <cell r="C747">
            <v>1</v>
          </cell>
          <cell r="D747" t="str">
            <v>GR</v>
          </cell>
          <cell r="E747">
            <v>49.366931532244955</v>
          </cell>
          <cell r="F747">
            <v>1000</v>
          </cell>
          <cell r="G747" t="str">
            <v>GR</v>
          </cell>
          <cell r="H747">
            <v>0.95</v>
          </cell>
        </row>
        <row r="748">
          <cell r="A748" t="str">
            <v>Soup Pea &amp; Mint</v>
          </cell>
          <cell r="C748">
            <v>1</v>
          </cell>
          <cell r="D748" t="str">
            <v>GR</v>
          </cell>
          <cell r="E748">
            <v>30.57574673202614</v>
          </cell>
          <cell r="F748">
            <v>1000</v>
          </cell>
          <cell r="G748" t="str">
            <v>GR</v>
          </cell>
          <cell r="H748">
            <v>0.95</v>
          </cell>
        </row>
        <row r="749">
          <cell r="A749" t="str">
            <v>Soup Pea &amp; Mint (CPT)</v>
          </cell>
          <cell r="C749">
            <v>1</v>
          </cell>
          <cell r="D749" t="str">
            <v>GR</v>
          </cell>
          <cell r="E749">
            <v>30.57574673202614</v>
          </cell>
          <cell r="F749">
            <v>1000</v>
          </cell>
          <cell r="G749" t="str">
            <v>GR</v>
          </cell>
          <cell r="H749">
            <v>0.95</v>
          </cell>
        </row>
        <row r="750">
          <cell r="A750" t="str">
            <v>Soup Roast Pepper and Leek</v>
          </cell>
          <cell r="C750">
            <v>1</v>
          </cell>
          <cell r="D750" t="str">
            <v>GR</v>
          </cell>
          <cell r="E750">
            <v>50.747409558912707</v>
          </cell>
          <cell r="F750">
            <v>1000</v>
          </cell>
          <cell r="G750" t="str">
            <v>GR</v>
          </cell>
          <cell r="H750">
            <v>0.95</v>
          </cell>
        </row>
        <row r="751">
          <cell r="A751" t="str">
            <v>Soup Tomato and Orange</v>
          </cell>
          <cell r="C751">
            <v>1</v>
          </cell>
          <cell r="D751" t="str">
            <v>GR</v>
          </cell>
          <cell r="E751">
            <v>24.934825964803988</v>
          </cell>
          <cell r="F751">
            <v>1000</v>
          </cell>
          <cell r="G751" t="str">
            <v>GR</v>
          </cell>
          <cell r="H751">
            <v>0.95</v>
          </cell>
        </row>
        <row r="752">
          <cell r="A752" t="str">
            <v>Spice Mix Creole</v>
          </cell>
          <cell r="C752">
            <v>1</v>
          </cell>
          <cell r="D752" t="str">
            <v>GR</v>
          </cell>
          <cell r="E752">
            <v>102.54145405179615</v>
          </cell>
          <cell r="F752">
            <v>1000</v>
          </cell>
          <cell r="G752" t="str">
            <v>GR</v>
          </cell>
          <cell r="H752">
            <v>0.95</v>
          </cell>
        </row>
        <row r="753">
          <cell r="A753" t="str">
            <v>Spice Paprika Ground</v>
          </cell>
          <cell r="C753">
            <v>1</v>
          </cell>
          <cell r="D753" t="str">
            <v>GR</v>
          </cell>
          <cell r="E753">
            <v>27.250000000000004</v>
          </cell>
          <cell r="F753">
            <v>1000</v>
          </cell>
          <cell r="G753" t="str">
            <v>GR</v>
          </cell>
          <cell r="H753">
            <v>0.95</v>
          </cell>
        </row>
        <row r="754">
          <cell r="A754" t="str">
            <v>Spice Paprika Red Chips</v>
          </cell>
          <cell r="C754">
            <v>1</v>
          </cell>
          <cell r="D754" t="str">
            <v>GR</v>
          </cell>
          <cell r="E754">
            <v>254.97280000000001</v>
          </cell>
          <cell r="F754">
            <v>1000</v>
          </cell>
          <cell r="G754" t="str">
            <v>GR</v>
          </cell>
          <cell r="H754">
            <v>0.95</v>
          </cell>
        </row>
        <row r="755">
          <cell r="A755" t="str">
            <v>Spice Pepper Black Course</v>
          </cell>
          <cell r="C755">
            <v>1</v>
          </cell>
          <cell r="D755" t="str">
            <v>GR</v>
          </cell>
          <cell r="E755">
            <v>194.81933333333336</v>
          </cell>
          <cell r="F755">
            <v>1000</v>
          </cell>
          <cell r="G755" t="str">
            <v>GR</v>
          </cell>
          <cell r="H755">
            <v>0.95</v>
          </cell>
        </row>
        <row r="756">
          <cell r="A756" t="str">
            <v>Spice Peppercorn Pink Crushed</v>
          </cell>
          <cell r="C756">
            <v>1</v>
          </cell>
          <cell r="D756" t="str">
            <v>GR</v>
          </cell>
          <cell r="E756">
            <v>397.85</v>
          </cell>
          <cell r="F756">
            <v>1000</v>
          </cell>
          <cell r="G756" t="str">
            <v>GR</v>
          </cell>
          <cell r="H756">
            <v>0.95</v>
          </cell>
        </row>
        <row r="757">
          <cell r="A757" t="str">
            <v>Spice Peppercorn Pink Whole</v>
          </cell>
          <cell r="C757">
            <v>1</v>
          </cell>
          <cell r="D757" t="str">
            <v>GR</v>
          </cell>
          <cell r="E757">
            <v>397.85</v>
          </cell>
          <cell r="F757">
            <v>1000</v>
          </cell>
          <cell r="G757" t="str">
            <v>GR</v>
          </cell>
          <cell r="H757">
            <v>0.95</v>
          </cell>
        </row>
        <row r="758">
          <cell r="A758" t="str">
            <v>Spinach Baby</v>
          </cell>
          <cell r="C758">
            <v>1</v>
          </cell>
          <cell r="D758" t="str">
            <v>GR</v>
          </cell>
          <cell r="E758">
            <v>100.59750791666667</v>
          </cell>
          <cell r="F758">
            <v>1000</v>
          </cell>
          <cell r="G758" t="str">
            <v>GR</v>
          </cell>
          <cell r="H758">
            <v>0.95</v>
          </cell>
        </row>
        <row r="759">
          <cell r="A759" t="str">
            <v>Spinach Baby Blanched</v>
          </cell>
          <cell r="C759">
            <v>1</v>
          </cell>
          <cell r="D759" t="str">
            <v>GR</v>
          </cell>
          <cell r="E759">
            <v>108.7140536388889</v>
          </cell>
          <cell r="F759">
            <v>1000</v>
          </cell>
          <cell r="G759" t="str">
            <v>GR</v>
          </cell>
          <cell r="H759">
            <v>0.95</v>
          </cell>
        </row>
        <row r="760">
          <cell r="A760" t="str">
            <v>Spinach Baby Raw</v>
          </cell>
          <cell r="C760">
            <v>1</v>
          </cell>
          <cell r="D760" t="str">
            <v>GR</v>
          </cell>
          <cell r="E760">
            <v>65.400000000000006</v>
          </cell>
          <cell r="F760">
            <v>1000</v>
          </cell>
          <cell r="G760" t="str">
            <v>GR</v>
          </cell>
          <cell r="H760">
            <v>0.95</v>
          </cell>
        </row>
        <row r="761">
          <cell r="A761" t="str">
            <v>Spinach Baby Sauteed in Olive Oil</v>
          </cell>
          <cell r="C761">
            <v>1</v>
          </cell>
          <cell r="D761" t="str">
            <v>GR</v>
          </cell>
          <cell r="E761">
            <v>100.59750791666667</v>
          </cell>
          <cell r="F761">
            <v>1000</v>
          </cell>
          <cell r="G761" t="str">
            <v>GR</v>
          </cell>
          <cell r="H761">
            <v>0.95</v>
          </cell>
        </row>
        <row r="762">
          <cell r="A762" t="str">
            <v>Spinach Creamed</v>
          </cell>
          <cell r="C762">
            <v>1</v>
          </cell>
          <cell r="D762" t="str">
            <v>GR</v>
          </cell>
          <cell r="E762">
            <v>38.810358333333333</v>
          </cell>
          <cell r="F762">
            <v>1000</v>
          </cell>
          <cell r="G762" t="str">
            <v>GR</v>
          </cell>
          <cell r="H762">
            <v>0.95</v>
          </cell>
        </row>
        <row r="763">
          <cell r="A763" t="str">
            <v>Spinach Sauteed</v>
          </cell>
          <cell r="C763">
            <v>1</v>
          </cell>
          <cell r="D763" t="str">
            <v>GR</v>
          </cell>
          <cell r="E763">
            <v>46.161500000000004</v>
          </cell>
          <cell r="F763">
            <v>1000</v>
          </cell>
          <cell r="G763" t="str">
            <v>GR</v>
          </cell>
          <cell r="H763">
            <v>0.95</v>
          </cell>
        </row>
        <row r="764">
          <cell r="A764" t="str">
            <v>Spread Cream Cheese Pesto (CPT/DUR)</v>
          </cell>
          <cell r="C764">
            <v>1</v>
          </cell>
          <cell r="D764" t="str">
            <v>GR</v>
          </cell>
          <cell r="E764">
            <v>95.421748888888885</v>
          </cell>
          <cell r="F764">
            <v>1000</v>
          </cell>
          <cell r="G764" t="str">
            <v>GR</v>
          </cell>
          <cell r="H764">
            <v>0.95</v>
          </cell>
        </row>
        <row r="765">
          <cell r="A765" t="str">
            <v>Stick Kebab</v>
          </cell>
          <cell r="C765">
            <v>1</v>
          </cell>
          <cell r="D765" t="str">
            <v>EA</v>
          </cell>
          <cell r="E765">
            <v>3.6297000000000003E-2</v>
          </cell>
          <cell r="F765">
            <v>1</v>
          </cell>
          <cell r="G765" t="str">
            <v>EA</v>
          </cell>
          <cell r="H765">
            <v>0.95</v>
          </cell>
        </row>
        <row r="766">
          <cell r="A766" t="str">
            <v>Stock Vegetable Fresh</v>
          </cell>
          <cell r="C766">
            <v>1</v>
          </cell>
          <cell r="D766" t="str">
            <v>GR</v>
          </cell>
          <cell r="E766">
            <v>17.658000000000001</v>
          </cell>
          <cell r="F766">
            <v>1000</v>
          </cell>
          <cell r="G766" t="str">
            <v>GR</v>
          </cell>
          <cell r="H766">
            <v>0.95</v>
          </cell>
        </row>
        <row r="767">
          <cell r="A767" t="str">
            <v>Strawberry Fan Seasonal ea</v>
          </cell>
          <cell r="C767">
            <v>1</v>
          </cell>
          <cell r="D767" t="str">
            <v>EA</v>
          </cell>
          <cell r="E767">
            <v>0.69760000000000011</v>
          </cell>
          <cell r="F767">
            <v>1</v>
          </cell>
          <cell r="G767" t="str">
            <v>EA</v>
          </cell>
          <cell r="H767">
            <v>0.95</v>
          </cell>
        </row>
        <row r="768">
          <cell r="A768" t="str">
            <v>Strawberry Half (Local &amp; Imported)</v>
          </cell>
          <cell r="C768">
            <v>1</v>
          </cell>
          <cell r="D768" t="str">
            <v>EA</v>
          </cell>
          <cell r="E768">
            <v>0.39240000000000003</v>
          </cell>
          <cell r="F768">
            <v>1</v>
          </cell>
          <cell r="G768" t="str">
            <v>EA</v>
          </cell>
          <cell r="H768">
            <v>0.95</v>
          </cell>
        </row>
        <row r="769">
          <cell r="A769" t="str">
            <v>Strawberry Half ea</v>
          </cell>
          <cell r="C769">
            <v>1</v>
          </cell>
          <cell r="D769" t="str">
            <v>EA</v>
          </cell>
          <cell r="E769">
            <v>0.69760000000000011</v>
          </cell>
          <cell r="F769">
            <v>1</v>
          </cell>
          <cell r="G769" t="str">
            <v>EA</v>
          </cell>
          <cell r="H769">
            <v>0.95</v>
          </cell>
        </row>
        <row r="770">
          <cell r="A770" t="str">
            <v>Strawberry Half Seasonal ea</v>
          </cell>
          <cell r="C770">
            <v>1</v>
          </cell>
          <cell r="D770" t="str">
            <v>EA</v>
          </cell>
          <cell r="E770">
            <v>0.69760000000000011</v>
          </cell>
          <cell r="F770">
            <v>1</v>
          </cell>
          <cell r="G770" t="str">
            <v>EA</v>
          </cell>
          <cell r="H770">
            <v>0.95</v>
          </cell>
        </row>
        <row r="771">
          <cell r="A771" t="str">
            <v>Strawberry Halves (Local &amp; Imported)</v>
          </cell>
          <cell r="C771">
            <v>1</v>
          </cell>
          <cell r="D771" t="str">
            <v>GR</v>
          </cell>
          <cell r="E771">
            <v>78.48</v>
          </cell>
          <cell r="F771">
            <v>1000</v>
          </cell>
          <cell r="G771" t="str">
            <v>GR</v>
          </cell>
          <cell r="H771">
            <v>0.95</v>
          </cell>
        </row>
        <row r="772">
          <cell r="A772" t="str">
            <v>Strawberry Halves Seasonal</v>
          </cell>
          <cell r="C772">
            <v>1</v>
          </cell>
          <cell r="D772" t="str">
            <v>GR</v>
          </cell>
          <cell r="E772">
            <v>69.760000000000005</v>
          </cell>
          <cell r="F772">
            <v>1000</v>
          </cell>
          <cell r="G772" t="str">
            <v>GR</v>
          </cell>
          <cell r="H772">
            <v>0.95</v>
          </cell>
        </row>
        <row r="773">
          <cell r="A773" t="str">
            <v>Strawberry Wedge Seasonal ea</v>
          </cell>
          <cell r="C773">
            <v>1</v>
          </cell>
          <cell r="D773" t="str">
            <v>EA</v>
          </cell>
          <cell r="E773">
            <v>0.69760000000000011</v>
          </cell>
          <cell r="F773">
            <v>1</v>
          </cell>
          <cell r="G773" t="str">
            <v>EA</v>
          </cell>
          <cell r="H773">
            <v>0.95</v>
          </cell>
        </row>
        <row r="774">
          <cell r="A774" t="str">
            <v>Strawberry Wedges</v>
          </cell>
          <cell r="C774">
            <v>1</v>
          </cell>
          <cell r="D774" t="str">
            <v>GR</v>
          </cell>
          <cell r="E774">
            <v>78.48</v>
          </cell>
          <cell r="F774">
            <v>1000</v>
          </cell>
          <cell r="G774" t="str">
            <v>GR</v>
          </cell>
          <cell r="H774">
            <v>0.95</v>
          </cell>
        </row>
        <row r="775">
          <cell r="A775" t="str">
            <v>Strawberry Wedges Seasonal</v>
          </cell>
          <cell r="C775">
            <v>1</v>
          </cell>
          <cell r="D775" t="str">
            <v>GR</v>
          </cell>
          <cell r="E775">
            <v>78.48</v>
          </cell>
          <cell r="F775">
            <v>1000</v>
          </cell>
          <cell r="G775" t="str">
            <v>GR</v>
          </cell>
          <cell r="H775">
            <v>0.95</v>
          </cell>
        </row>
        <row r="776">
          <cell r="A776" t="str">
            <v>Sub Roast Duck &amp; Mozzarella 80gr</v>
          </cell>
          <cell r="C776">
            <v>1</v>
          </cell>
          <cell r="D776" t="str">
            <v>EA</v>
          </cell>
          <cell r="E776">
            <v>78.48</v>
          </cell>
          <cell r="F776">
            <v>1</v>
          </cell>
          <cell r="G776" t="str">
            <v>EA</v>
          </cell>
          <cell r="H776">
            <v>0.95</v>
          </cell>
        </row>
        <row r="777">
          <cell r="A777" t="str">
            <v>Swt Just Fruit Bar Assorted 32gr</v>
          </cell>
          <cell r="C777">
            <v>1</v>
          </cell>
          <cell r="D777" t="str">
            <v>EA</v>
          </cell>
          <cell r="E777">
            <v>4.9050000000000002</v>
          </cell>
          <cell r="F777">
            <v>1</v>
          </cell>
          <cell r="G777" t="str">
            <v>EA</v>
          </cell>
          <cell r="H777">
            <v>0.95</v>
          </cell>
        </row>
        <row r="778">
          <cell r="A778" t="str">
            <v>Tar Tangy Lemon (Cake &amp; Desserts) 70gr</v>
          </cell>
          <cell r="C778">
            <v>1</v>
          </cell>
          <cell r="D778" t="str">
            <v>EA</v>
          </cell>
          <cell r="E778">
            <v>6.5400000000000009</v>
          </cell>
          <cell r="F778">
            <v>1</v>
          </cell>
          <cell r="G778" t="str">
            <v>EA</v>
          </cell>
          <cell r="H778">
            <v>0.95</v>
          </cell>
        </row>
        <row r="779">
          <cell r="A779" t="str">
            <v>Tart Apple 80gr (CPT)</v>
          </cell>
          <cell r="C779">
            <v>1</v>
          </cell>
          <cell r="D779" t="str">
            <v>EA</v>
          </cell>
          <cell r="E779">
            <v>4.9050000000000002</v>
          </cell>
          <cell r="F779">
            <v>1</v>
          </cell>
          <cell r="G779" t="str">
            <v>EA</v>
          </cell>
          <cell r="H779">
            <v>0.95</v>
          </cell>
        </row>
        <row r="780">
          <cell r="A780" t="str">
            <v>Tart Apple Rectangular 1kg (CPT) (Cakes &amp; Desserts)</v>
          </cell>
          <cell r="C780">
            <v>1</v>
          </cell>
          <cell r="D780" t="str">
            <v>EA</v>
          </cell>
          <cell r="E780">
            <v>59.95</v>
          </cell>
          <cell r="F780">
            <v>1</v>
          </cell>
          <cell r="G780" t="str">
            <v>EA</v>
          </cell>
          <cell r="H780">
            <v>0.95</v>
          </cell>
        </row>
        <row r="781">
          <cell r="A781" t="str">
            <v>Tart Apple Round Large</v>
          </cell>
          <cell r="C781">
            <v>1</v>
          </cell>
          <cell r="D781" t="str">
            <v>EA</v>
          </cell>
          <cell r="E781">
            <v>20.265151758754183</v>
          </cell>
          <cell r="F781">
            <v>1</v>
          </cell>
          <cell r="G781" t="str">
            <v>EA</v>
          </cell>
          <cell r="H781">
            <v>0.95</v>
          </cell>
        </row>
        <row r="782">
          <cell r="A782" t="str">
            <v>Tart Apple Tartin 30gr (CPT)</v>
          </cell>
          <cell r="C782">
            <v>1</v>
          </cell>
          <cell r="D782" t="str">
            <v>EA</v>
          </cell>
          <cell r="E782">
            <v>2.7250000000000001</v>
          </cell>
          <cell r="F782">
            <v>1</v>
          </cell>
          <cell r="G782" t="str">
            <v>EA</v>
          </cell>
          <cell r="H782">
            <v>0.95</v>
          </cell>
        </row>
        <row r="783">
          <cell r="A783" t="str">
            <v>Tart Apple Slice (CPT)</v>
          </cell>
          <cell r="C783">
            <v>1</v>
          </cell>
          <cell r="D783" t="str">
            <v>EA</v>
          </cell>
          <cell r="E783">
            <v>4.9050000000000002</v>
          </cell>
          <cell r="F783">
            <v>1</v>
          </cell>
          <cell r="G783" t="str">
            <v>EA</v>
          </cell>
          <cell r="H783">
            <v>0.95</v>
          </cell>
        </row>
        <row r="784">
          <cell r="A784" t="str">
            <v>Tart Apricot Slice (CPT)</v>
          </cell>
          <cell r="C784">
            <v>1</v>
          </cell>
          <cell r="D784" t="str">
            <v>EA</v>
          </cell>
          <cell r="E784">
            <v>4.9050000000000002</v>
          </cell>
          <cell r="F784">
            <v>1</v>
          </cell>
          <cell r="G784" t="str">
            <v>EA</v>
          </cell>
          <cell r="H784">
            <v>0.95</v>
          </cell>
        </row>
        <row r="785">
          <cell r="A785" t="str">
            <v>Tart Lemon Curd Wedge 70gr</v>
          </cell>
          <cell r="C785">
            <v>1</v>
          </cell>
          <cell r="D785" t="str">
            <v>EA</v>
          </cell>
          <cell r="E785">
            <v>3.1002027073749194</v>
          </cell>
          <cell r="F785">
            <v>1</v>
          </cell>
          <cell r="G785" t="str">
            <v>EA</v>
          </cell>
          <cell r="H785">
            <v>0.95</v>
          </cell>
        </row>
        <row r="786">
          <cell r="A786" t="str">
            <v>Tart Lemon Meringue 80gr</v>
          </cell>
          <cell r="C786">
            <v>1</v>
          </cell>
          <cell r="D786" t="str">
            <v>EA</v>
          </cell>
          <cell r="E786">
            <v>2.2611156742318763</v>
          </cell>
          <cell r="F786">
            <v>1</v>
          </cell>
          <cell r="G786" t="str">
            <v>EA</v>
          </cell>
          <cell r="H786">
            <v>0.95</v>
          </cell>
        </row>
        <row r="787">
          <cell r="A787" t="str">
            <v>Tart Pear 80gr (CPT)</v>
          </cell>
          <cell r="C787">
            <v>1</v>
          </cell>
          <cell r="D787" t="str">
            <v>EA</v>
          </cell>
          <cell r="E787">
            <v>4.9050000000000002</v>
          </cell>
          <cell r="F787">
            <v>1</v>
          </cell>
          <cell r="G787" t="str">
            <v>EA</v>
          </cell>
          <cell r="H787">
            <v>0.95</v>
          </cell>
        </row>
        <row r="788">
          <cell r="A788" t="str">
            <v>Tart Pear Rectangular 1kg (CPT) (Cakes &amp; Desserts)</v>
          </cell>
          <cell r="C788">
            <v>1</v>
          </cell>
          <cell r="D788" t="str">
            <v>EA</v>
          </cell>
          <cell r="E788">
            <v>59.95</v>
          </cell>
          <cell r="F788">
            <v>1</v>
          </cell>
          <cell r="G788" t="str">
            <v>EA</v>
          </cell>
          <cell r="H788">
            <v>0.95</v>
          </cell>
        </row>
        <row r="789">
          <cell r="A789" t="str">
            <v>Tart Pear Round Large</v>
          </cell>
          <cell r="C789">
            <v>1</v>
          </cell>
          <cell r="D789" t="str">
            <v>EA</v>
          </cell>
          <cell r="E789">
            <v>18.67989359161794</v>
          </cell>
          <cell r="F789">
            <v>1</v>
          </cell>
          <cell r="G789" t="str">
            <v>EA</v>
          </cell>
          <cell r="H789">
            <v>0.95</v>
          </cell>
        </row>
        <row r="790">
          <cell r="A790" t="str">
            <v>Tart Strawberry Pistachio 80gr (AF-FC)</v>
          </cell>
          <cell r="C790">
            <v>1</v>
          </cell>
          <cell r="D790" t="str">
            <v>EA</v>
          </cell>
          <cell r="E790">
            <v>6.158500000000001</v>
          </cell>
          <cell r="F790">
            <v>1</v>
          </cell>
          <cell r="G790" t="str">
            <v>EA</v>
          </cell>
          <cell r="H790">
            <v>0.95</v>
          </cell>
        </row>
        <row r="791">
          <cell r="A791" t="str">
            <v>Tartlet Lemon Glazed 30gr</v>
          </cell>
          <cell r="C791">
            <v>1</v>
          </cell>
          <cell r="D791" t="str">
            <v>EA</v>
          </cell>
          <cell r="E791">
            <v>1.9667419921390981</v>
          </cell>
          <cell r="F791">
            <v>1</v>
          </cell>
          <cell r="G791" t="str">
            <v>EA</v>
          </cell>
          <cell r="H791">
            <v>0.95</v>
          </cell>
        </row>
        <row r="792">
          <cell r="A792" t="str">
            <v>Tartlet Strawberry &amp; Cream Mousse 30g</v>
          </cell>
          <cell r="C792">
            <v>1</v>
          </cell>
          <cell r="D792" t="str">
            <v>EA</v>
          </cell>
          <cell r="E792">
            <v>1.3829459189912716</v>
          </cell>
          <cell r="F792">
            <v>1</v>
          </cell>
          <cell r="G792" t="str">
            <v>EA</v>
          </cell>
          <cell r="H792">
            <v>0.95</v>
          </cell>
        </row>
        <row r="793">
          <cell r="A793" t="str">
            <v>Tartlette Fresh Fruit (Cake &amp; Desserts) 100gr</v>
          </cell>
          <cell r="C793">
            <v>1</v>
          </cell>
          <cell r="D793" t="str">
            <v>EA</v>
          </cell>
          <cell r="E793">
            <v>9.2650000000000006</v>
          </cell>
          <cell r="F793">
            <v>1</v>
          </cell>
          <cell r="G793" t="str">
            <v>EA</v>
          </cell>
          <cell r="H793">
            <v>0.95</v>
          </cell>
        </row>
        <row r="794">
          <cell r="A794" t="str">
            <v>Tomato Cherry Confit</v>
          </cell>
          <cell r="C794">
            <v>1</v>
          </cell>
          <cell r="D794" t="str">
            <v>GR</v>
          </cell>
          <cell r="E794">
            <v>40.24420938516559</v>
          </cell>
          <cell r="F794">
            <v>1000</v>
          </cell>
          <cell r="G794" t="str">
            <v>GR</v>
          </cell>
          <cell r="H794">
            <v>0.95</v>
          </cell>
        </row>
        <row r="795">
          <cell r="A795" t="str">
            <v>Tomato Cocktail Balsamic Roasted ea</v>
          </cell>
          <cell r="C795">
            <v>1</v>
          </cell>
          <cell r="D795" t="str">
            <v>EA</v>
          </cell>
          <cell r="E795">
            <v>0.47772866197566966</v>
          </cell>
          <cell r="F795">
            <v>1</v>
          </cell>
          <cell r="G795" t="str">
            <v>EA</v>
          </cell>
          <cell r="H795">
            <v>0.95</v>
          </cell>
        </row>
        <row r="796">
          <cell r="A796" t="str">
            <v>Tomato Cocktail ea</v>
          </cell>
          <cell r="C796">
            <v>1</v>
          </cell>
          <cell r="D796" t="str">
            <v>EA</v>
          </cell>
          <cell r="E796">
            <v>0.19620000000000001</v>
          </cell>
          <cell r="F796">
            <v>1</v>
          </cell>
          <cell r="G796" t="str">
            <v>EA</v>
          </cell>
          <cell r="H796">
            <v>0.95</v>
          </cell>
        </row>
        <row r="797">
          <cell r="A797" t="str">
            <v>Tomato Cocktail ea</v>
          </cell>
          <cell r="C797">
            <v>1</v>
          </cell>
          <cell r="D797" t="str">
            <v>EA</v>
          </cell>
          <cell r="E797">
            <v>0.31610000000000005</v>
          </cell>
          <cell r="F797">
            <v>1</v>
          </cell>
          <cell r="G797" t="str">
            <v>EA</v>
          </cell>
          <cell r="H797">
            <v>0.95</v>
          </cell>
        </row>
        <row r="798">
          <cell r="A798" t="str">
            <v>Tomato Cocktail Grilled ea</v>
          </cell>
          <cell r="C798">
            <v>1</v>
          </cell>
          <cell r="D798" t="str">
            <v>EA</v>
          </cell>
          <cell r="E798">
            <v>0.47581364596491238</v>
          </cell>
          <cell r="F798">
            <v>1</v>
          </cell>
          <cell r="G798" t="str">
            <v>EA</v>
          </cell>
          <cell r="H798">
            <v>0.95</v>
          </cell>
        </row>
        <row r="799">
          <cell r="A799" t="str">
            <v>Tomato Cocktail Half ea</v>
          </cell>
          <cell r="C799">
            <v>1</v>
          </cell>
          <cell r="D799" t="str">
            <v>EA</v>
          </cell>
          <cell r="E799">
            <v>0.23790682298245619</v>
          </cell>
          <cell r="F799">
            <v>1</v>
          </cell>
          <cell r="G799" t="str">
            <v>EA</v>
          </cell>
          <cell r="H799">
            <v>0.95</v>
          </cell>
        </row>
        <row r="800">
          <cell r="A800" t="str">
            <v>Tomato Cocktail Half Fan ea</v>
          </cell>
          <cell r="C800">
            <v>1</v>
          </cell>
          <cell r="D800" t="str">
            <v>EA</v>
          </cell>
          <cell r="E800">
            <v>0.15805000000000002</v>
          </cell>
          <cell r="F800">
            <v>1</v>
          </cell>
          <cell r="G800" t="str">
            <v>EA</v>
          </cell>
          <cell r="H800">
            <v>0.95</v>
          </cell>
        </row>
        <row r="801">
          <cell r="A801" t="str">
            <v>Tomato Cocktail Half Roasted ea</v>
          </cell>
          <cell r="C801">
            <v>1</v>
          </cell>
          <cell r="D801" t="str">
            <v>EA</v>
          </cell>
          <cell r="E801">
            <v>0.36194297777777773</v>
          </cell>
          <cell r="F801">
            <v>1</v>
          </cell>
          <cell r="G801" t="str">
            <v>EA</v>
          </cell>
          <cell r="H801">
            <v>0.95</v>
          </cell>
        </row>
        <row r="802">
          <cell r="A802" t="str">
            <v>Tomato Cocktail Half Slice ea</v>
          </cell>
          <cell r="C802">
            <v>1</v>
          </cell>
          <cell r="D802" t="str">
            <v>EA</v>
          </cell>
          <cell r="E802">
            <v>9.8100000000000007E-2</v>
          </cell>
          <cell r="F802">
            <v>1</v>
          </cell>
          <cell r="G802" t="str">
            <v>EA</v>
          </cell>
          <cell r="H802">
            <v>0.95</v>
          </cell>
        </row>
        <row r="803">
          <cell r="A803" t="str">
            <v>Tomato Cocktail Halves</v>
          </cell>
          <cell r="C803">
            <v>1</v>
          </cell>
          <cell r="D803" t="str">
            <v>GR</v>
          </cell>
          <cell r="E803">
            <v>19.62</v>
          </cell>
          <cell r="F803">
            <v>1000</v>
          </cell>
          <cell r="G803" t="str">
            <v>GR</v>
          </cell>
          <cell r="H803">
            <v>0.95</v>
          </cell>
        </row>
        <row r="804">
          <cell r="A804" t="str">
            <v>Tomato Cocktail Roasted ea</v>
          </cell>
          <cell r="C804">
            <v>1</v>
          </cell>
          <cell r="D804" t="str">
            <v>EA</v>
          </cell>
          <cell r="E804">
            <v>0.36194297777777773</v>
          </cell>
          <cell r="F804">
            <v>1</v>
          </cell>
          <cell r="G804" t="str">
            <v>EA</v>
          </cell>
          <cell r="H804">
            <v>0.95</v>
          </cell>
        </row>
        <row r="805">
          <cell r="A805" t="str">
            <v>Tomato Cocktail Seared</v>
          </cell>
          <cell r="C805">
            <v>1</v>
          </cell>
          <cell r="D805" t="str">
            <v>GR</v>
          </cell>
          <cell r="E805">
            <v>28.320561666666666</v>
          </cell>
          <cell r="F805">
            <v>1000</v>
          </cell>
          <cell r="G805" t="str">
            <v>GR</v>
          </cell>
          <cell r="H805">
            <v>0.95</v>
          </cell>
        </row>
        <row r="806">
          <cell r="A806" t="str">
            <v>Tomato Cocktail Seared ea</v>
          </cell>
          <cell r="C806">
            <v>1</v>
          </cell>
          <cell r="D806" t="str">
            <v>EA</v>
          </cell>
          <cell r="E806">
            <v>0.28320561666666666</v>
          </cell>
          <cell r="F806">
            <v>1</v>
          </cell>
          <cell r="G806" t="str">
            <v>EA</v>
          </cell>
          <cell r="H806">
            <v>0.95</v>
          </cell>
        </row>
        <row r="807">
          <cell r="A807" t="str">
            <v>Tomato Cocktail Slice ea</v>
          </cell>
          <cell r="C807">
            <v>1</v>
          </cell>
          <cell r="D807" t="str">
            <v>EA</v>
          </cell>
          <cell r="E807">
            <v>9.8100000000000007E-2</v>
          </cell>
          <cell r="F807">
            <v>1</v>
          </cell>
          <cell r="G807" t="str">
            <v>EA</v>
          </cell>
          <cell r="H807">
            <v>0.95</v>
          </cell>
        </row>
        <row r="808">
          <cell r="A808" t="str">
            <v>Tomato Cocktail Wedge ea</v>
          </cell>
          <cell r="C808">
            <v>1</v>
          </cell>
          <cell r="D808" t="str">
            <v>EA</v>
          </cell>
          <cell r="E808">
            <v>0.12644000000000002</v>
          </cell>
          <cell r="F808">
            <v>1</v>
          </cell>
          <cell r="G808" t="str">
            <v>EA</v>
          </cell>
          <cell r="H808">
            <v>0.95</v>
          </cell>
        </row>
        <row r="809">
          <cell r="A809" t="str">
            <v>Tomato Cubes</v>
          </cell>
          <cell r="C809">
            <v>1</v>
          </cell>
          <cell r="D809" t="str">
            <v>GR</v>
          </cell>
          <cell r="E809">
            <v>10.3005</v>
          </cell>
          <cell r="F809">
            <v>1000</v>
          </cell>
          <cell r="G809" t="str">
            <v>GR</v>
          </cell>
          <cell r="H809">
            <v>0.95</v>
          </cell>
        </row>
        <row r="810">
          <cell r="A810" t="str">
            <v>Tomato Cubes (CPT)</v>
          </cell>
          <cell r="C810">
            <v>1</v>
          </cell>
          <cell r="D810" t="str">
            <v>GR</v>
          </cell>
          <cell r="E810">
            <v>12.971000000000002</v>
          </cell>
          <cell r="F810">
            <v>1000</v>
          </cell>
          <cell r="G810" t="str">
            <v>GR</v>
          </cell>
          <cell r="H810">
            <v>0.95</v>
          </cell>
        </row>
        <row r="811">
          <cell r="A811" t="str">
            <v>Tomato Cubes Skinless</v>
          </cell>
          <cell r="C811">
            <v>1</v>
          </cell>
          <cell r="D811" t="str">
            <v>GR</v>
          </cell>
          <cell r="E811">
            <v>10.3005</v>
          </cell>
          <cell r="F811">
            <v>1000</v>
          </cell>
          <cell r="G811" t="str">
            <v>GR</v>
          </cell>
          <cell r="H811">
            <v>0.95</v>
          </cell>
        </row>
        <row r="812">
          <cell r="A812" t="str">
            <v>Tomato Slice ea</v>
          </cell>
          <cell r="C812">
            <v>1</v>
          </cell>
          <cell r="D812" t="str">
            <v>EA</v>
          </cell>
          <cell r="E812">
            <v>0.10300500000000001</v>
          </cell>
          <cell r="F812">
            <v>1</v>
          </cell>
          <cell r="G812" t="str">
            <v>EA</v>
          </cell>
          <cell r="H812">
            <v>0.95</v>
          </cell>
        </row>
        <row r="813">
          <cell r="A813" t="str">
            <v>Tomato Slice ea (CPT)</v>
          </cell>
          <cell r="C813">
            <v>1</v>
          </cell>
          <cell r="D813" t="str">
            <v>EA</v>
          </cell>
          <cell r="E813">
            <v>0.12971000000000002</v>
          </cell>
          <cell r="F813">
            <v>1</v>
          </cell>
          <cell r="G813" t="str">
            <v>EA</v>
          </cell>
          <cell r="H813">
            <v>0.95</v>
          </cell>
        </row>
        <row r="814">
          <cell r="A814" t="str">
            <v>Tomato Sliced</v>
          </cell>
          <cell r="C814">
            <v>1</v>
          </cell>
          <cell r="D814" t="str">
            <v>GR</v>
          </cell>
          <cell r="E814">
            <v>10.3005</v>
          </cell>
          <cell r="F814">
            <v>1000</v>
          </cell>
          <cell r="G814" t="str">
            <v>GR</v>
          </cell>
          <cell r="H814">
            <v>0.95</v>
          </cell>
        </row>
        <row r="815">
          <cell r="A815" t="str">
            <v>Tomato Sundried Julienne</v>
          </cell>
          <cell r="C815">
            <v>1</v>
          </cell>
          <cell r="D815" t="str">
            <v>GR</v>
          </cell>
          <cell r="E815">
            <v>89.38000000000001</v>
          </cell>
          <cell r="F815">
            <v>1000</v>
          </cell>
          <cell r="G815" t="str">
            <v>GR</v>
          </cell>
          <cell r="H815">
            <v>0.95</v>
          </cell>
        </row>
        <row r="816">
          <cell r="A816" t="str">
            <v>Tomato Wedge ea</v>
          </cell>
          <cell r="C816">
            <v>1</v>
          </cell>
          <cell r="D816" t="str">
            <v>EA</v>
          </cell>
          <cell r="E816">
            <v>0.20601000000000003</v>
          </cell>
          <cell r="F816">
            <v>1</v>
          </cell>
          <cell r="G816" t="str">
            <v>EA</v>
          </cell>
          <cell r="H816">
            <v>0.95</v>
          </cell>
        </row>
        <row r="817">
          <cell r="A817" t="str">
            <v>Tomato Wedge Herb Roasted ea</v>
          </cell>
          <cell r="C817">
            <v>1</v>
          </cell>
          <cell r="D817" t="str">
            <v>EA</v>
          </cell>
          <cell r="E817">
            <v>0.43618772222222219</v>
          </cell>
          <cell r="F817">
            <v>1</v>
          </cell>
          <cell r="G817" t="str">
            <v>EA</v>
          </cell>
          <cell r="H817">
            <v>0.95</v>
          </cell>
        </row>
        <row r="818">
          <cell r="A818" t="str">
            <v>Tomato Wedge Roasted ea</v>
          </cell>
          <cell r="C818">
            <v>1</v>
          </cell>
          <cell r="D818" t="str">
            <v>EA</v>
          </cell>
          <cell r="E818">
            <v>0.43618772222222219</v>
          </cell>
          <cell r="F818">
            <v>1</v>
          </cell>
          <cell r="G818" t="str">
            <v>EA</v>
          </cell>
          <cell r="H818">
            <v>0.95</v>
          </cell>
        </row>
        <row r="819">
          <cell r="A819" t="str">
            <v>Tomato Wedge Rosemary Roasted ea</v>
          </cell>
          <cell r="C819">
            <v>1</v>
          </cell>
          <cell r="D819" t="str">
            <v>EA</v>
          </cell>
          <cell r="E819">
            <v>0.43513214327485378</v>
          </cell>
          <cell r="F819">
            <v>1</v>
          </cell>
          <cell r="G819" t="str">
            <v>EA</v>
          </cell>
          <cell r="H819">
            <v>0.95</v>
          </cell>
        </row>
        <row r="820">
          <cell r="A820" t="str">
            <v>Tomato Wedge Seared ea</v>
          </cell>
          <cell r="C820">
            <v>1</v>
          </cell>
          <cell r="D820" t="str">
            <v>EA</v>
          </cell>
          <cell r="E820">
            <v>0.25942000000000004</v>
          </cell>
          <cell r="F820">
            <v>1</v>
          </cell>
          <cell r="G820" t="str">
            <v>EA</v>
          </cell>
          <cell r="H820">
            <v>0.95</v>
          </cell>
        </row>
        <row r="821">
          <cell r="A821" t="str">
            <v>Toothpick</v>
          </cell>
          <cell r="C821">
            <v>1</v>
          </cell>
          <cell r="D821" t="str">
            <v>EA</v>
          </cell>
          <cell r="E821">
            <v>2.3380500000000002E-2</v>
          </cell>
          <cell r="F821">
            <v>1</v>
          </cell>
          <cell r="G821" t="str">
            <v>EA</v>
          </cell>
          <cell r="H821">
            <v>0.95</v>
          </cell>
        </row>
        <row r="822">
          <cell r="A822" t="str">
            <v>Toothpick Unwrapped</v>
          </cell>
          <cell r="C822">
            <v>1</v>
          </cell>
          <cell r="D822" t="str">
            <v>EA</v>
          </cell>
          <cell r="E822">
            <v>2.0710000000000003E-2</v>
          </cell>
          <cell r="F822">
            <v>1</v>
          </cell>
          <cell r="G822" t="str">
            <v>EA</v>
          </cell>
          <cell r="H822">
            <v>0.95</v>
          </cell>
        </row>
        <row r="823">
          <cell r="A823" t="str">
            <v>Topping Strawberry (CPT)</v>
          </cell>
          <cell r="C823">
            <v>1</v>
          </cell>
          <cell r="D823" t="str">
            <v>GR</v>
          </cell>
          <cell r="E823">
            <v>34.825500000000005</v>
          </cell>
          <cell r="F823">
            <v>1000</v>
          </cell>
          <cell r="G823" t="str">
            <v>GR</v>
          </cell>
          <cell r="H823">
            <v>0.95</v>
          </cell>
        </row>
        <row r="824">
          <cell r="A824" t="str">
            <v>Tortilla Wholewheat Wrap 1/3</v>
          </cell>
          <cell r="C824">
            <v>1</v>
          </cell>
          <cell r="D824" t="str">
            <v>EA</v>
          </cell>
          <cell r="E824">
            <v>0.37332500000000007</v>
          </cell>
          <cell r="F824">
            <v>1</v>
          </cell>
          <cell r="G824" t="str">
            <v>EA</v>
          </cell>
          <cell r="H824">
            <v>0.95</v>
          </cell>
        </row>
        <row r="825">
          <cell r="A825" t="str">
            <v>Tortilla Wholewheat Wrap Half ea</v>
          </cell>
          <cell r="C825">
            <v>1</v>
          </cell>
          <cell r="D825" t="str">
            <v>EA</v>
          </cell>
          <cell r="E825">
            <v>0.74665000000000015</v>
          </cell>
          <cell r="F825">
            <v>1</v>
          </cell>
          <cell r="G825" t="str">
            <v>EA</v>
          </cell>
          <cell r="H825">
            <v>0.95</v>
          </cell>
        </row>
        <row r="826">
          <cell r="A826" t="str">
            <v>Tortilla Wrap 1/3 ea</v>
          </cell>
          <cell r="C826">
            <v>1</v>
          </cell>
          <cell r="D826" t="str">
            <v>EA</v>
          </cell>
          <cell r="E826">
            <v>1.3625</v>
          </cell>
          <cell r="F826">
            <v>1</v>
          </cell>
          <cell r="G826" t="str">
            <v>EA</v>
          </cell>
          <cell r="H826">
            <v>0.95</v>
          </cell>
        </row>
        <row r="827">
          <cell r="A827" t="str">
            <v>Tortilla Wrap ea</v>
          </cell>
          <cell r="C827">
            <v>1</v>
          </cell>
          <cell r="D827" t="str">
            <v>EA</v>
          </cell>
          <cell r="E827">
            <v>5.45</v>
          </cell>
          <cell r="F827">
            <v>1</v>
          </cell>
          <cell r="G827" t="str">
            <v>EA</v>
          </cell>
          <cell r="H827">
            <v>0.95</v>
          </cell>
        </row>
        <row r="828">
          <cell r="A828" t="str">
            <v>Tortilla Wrap Half ea</v>
          </cell>
          <cell r="C828">
            <v>1</v>
          </cell>
          <cell r="D828" t="str">
            <v>EA</v>
          </cell>
          <cell r="E828">
            <v>2.7250000000000001</v>
          </cell>
          <cell r="F828">
            <v>1</v>
          </cell>
          <cell r="G828" t="str">
            <v>EA</v>
          </cell>
          <cell r="H828">
            <v>0.95</v>
          </cell>
        </row>
        <row r="829">
          <cell r="A829" t="str">
            <v>Tuna Smoked</v>
          </cell>
          <cell r="C829">
            <v>1</v>
          </cell>
          <cell r="D829" t="str">
            <v>GR</v>
          </cell>
          <cell r="E829">
            <v>201.65</v>
          </cell>
          <cell r="F829">
            <v>1000</v>
          </cell>
          <cell r="G829" t="str">
            <v>GR</v>
          </cell>
          <cell r="H829">
            <v>0.95</v>
          </cell>
        </row>
        <row r="830">
          <cell r="A830" t="str">
            <v>Veal Sausage Grilled 30gr</v>
          </cell>
          <cell r="C830">
            <v>1</v>
          </cell>
          <cell r="D830" t="str">
            <v>GR</v>
          </cell>
          <cell r="E830">
            <v>106.82000000000001</v>
          </cell>
          <cell r="F830">
            <v>1000</v>
          </cell>
          <cell r="G830" t="str">
            <v>GR</v>
          </cell>
          <cell r="H830">
            <v>0.95</v>
          </cell>
        </row>
        <row r="831">
          <cell r="A831" t="str">
            <v>Veg Ligurian Style with Stuffed Olives</v>
          </cell>
          <cell r="C831">
            <v>1</v>
          </cell>
          <cell r="D831" t="str">
            <v>GR</v>
          </cell>
          <cell r="E831">
            <v>52.556672788570225</v>
          </cell>
          <cell r="F831">
            <v>1000</v>
          </cell>
          <cell r="G831" t="str">
            <v>GR</v>
          </cell>
          <cell r="H831">
            <v>0.95</v>
          </cell>
        </row>
        <row r="832">
          <cell r="A832" t="str">
            <v>Veg Mix Granny Cut Roasted</v>
          </cell>
          <cell r="C832">
            <v>1</v>
          </cell>
          <cell r="D832" t="str">
            <v>GR</v>
          </cell>
          <cell r="E832">
            <v>22.024237222222222</v>
          </cell>
          <cell r="F832">
            <v>1000</v>
          </cell>
          <cell r="G832" t="str">
            <v>GR</v>
          </cell>
          <cell r="H832">
            <v>0.95</v>
          </cell>
        </row>
        <row r="833">
          <cell r="A833" t="str">
            <v>Veg Mix Granny Cut Sauteed</v>
          </cell>
          <cell r="C833">
            <v>1</v>
          </cell>
          <cell r="D833" t="str">
            <v>GR</v>
          </cell>
          <cell r="E833">
            <v>22.024237222222222</v>
          </cell>
          <cell r="F833">
            <v>1000</v>
          </cell>
          <cell r="G833" t="str">
            <v>GR</v>
          </cell>
          <cell r="H833">
            <v>0.95</v>
          </cell>
        </row>
        <row r="834">
          <cell r="A834" t="str">
            <v>Veg Mix Julienne Grilled</v>
          </cell>
          <cell r="C834">
            <v>1</v>
          </cell>
          <cell r="D834" t="str">
            <v>GR</v>
          </cell>
          <cell r="E834">
            <v>18.340461111111111</v>
          </cell>
          <cell r="F834">
            <v>1000</v>
          </cell>
          <cell r="G834" t="str">
            <v>GR</v>
          </cell>
          <cell r="H834">
            <v>0.95</v>
          </cell>
        </row>
        <row r="835">
          <cell r="A835" t="str">
            <v>Veg Mix Julienne in Herb Vinaigrette</v>
          </cell>
          <cell r="C835">
            <v>1</v>
          </cell>
          <cell r="D835" t="str">
            <v>GR</v>
          </cell>
          <cell r="E835">
            <v>21.144824011111112</v>
          </cell>
          <cell r="F835">
            <v>1000</v>
          </cell>
          <cell r="G835" t="str">
            <v>GR</v>
          </cell>
          <cell r="H835">
            <v>0.95</v>
          </cell>
        </row>
        <row r="836">
          <cell r="A836" t="str">
            <v>Veg Mix Julienne Sauteed (CPT)</v>
          </cell>
          <cell r="C836">
            <v>1</v>
          </cell>
          <cell r="D836" t="str">
            <v>GR</v>
          </cell>
          <cell r="E836">
            <v>27.329279333333332</v>
          </cell>
          <cell r="F836">
            <v>1000</v>
          </cell>
          <cell r="G836" t="str">
            <v>GR</v>
          </cell>
          <cell r="H836">
            <v>0.95</v>
          </cell>
        </row>
        <row r="837">
          <cell r="A837" t="str">
            <v>Veg Mix Julienne Stirfry (CPT)</v>
          </cell>
          <cell r="C837">
            <v>1</v>
          </cell>
          <cell r="D837" t="str">
            <v>GR</v>
          </cell>
          <cell r="E837">
            <v>25.115769199311298</v>
          </cell>
          <cell r="F837">
            <v>1000</v>
          </cell>
          <cell r="G837" t="str">
            <v>GR</v>
          </cell>
          <cell r="H837">
            <v>0.95</v>
          </cell>
        </row>
        <row r="838">
          <cell r="A838" t="str">
            <v>Veg Mix Oriental Style Roasted</v>
          </cell>
          <cell r="C838">
            <v>1</v>
          </cell>
          <cell r="D838" t="str">
            <v>GR</v>
          </cell>
          <cell r="E838">
            <v>49.612981812865499</v>
          </cell>
          <cell r="F838">
            <v>1000</v>
          </cell>
          <cell r="G838" t="str">
            <v>GR</v>
          </cell>
          <cell r="H838">
            <v>0.95</v>
          </cell>
        </row>
        <row r="839">
          <cell r="A839" t="str">
            <v>Veg Mix Sauteed &amp; Pesto</v>
          </cell>
          <cell r="B839" t="str">
            <v>2x40gr</v>
          </cell>
          <cell r="C839">
            <v>1</v>
          </cell>
          <cell r="D839" t="str">
            <v>GR</v>
          </cell>
          <cell r="E839">
            <v>42.885494907407413</v>
          </cell>
          <cell r="F839">
            <v>1000</v>
          </cell>
          <cell r="G839" t="str">
            <v>GR</v>
          </cell>
          <cell r="H839">
            <v>0.95</v>
          </cell>
        </row>
        <row r="840">
          <cell r="A840" t="str">
            <v>Veg Mix Seasonal Sauteed (CPT)</v>
          </cell>
          <cell r="C840">
            <v>1</v>
          </cell>
          <cell r="D840" t="str">
            <v>GR</v>
          </cell>
          <cell r="E840">
            <v>27.329279333333332</v>
          </cell>
          <cell r="F840">
            <v>1000</v>
          </cell>
          <cell r="G840" t="str">
            <v>GR</v>
          </cell>
          <cell r="H840">
            <v>0.95</v>
          </cell>
        </row>
        <row r="841">
          <cell r="A841" t="str">
            <v>Veg Mixed Julienne Buttered</v>
          </cell>
          <cell r="C841">
            <v>1</v>
          </cell>
          <cell r="D841" t="str">
            <v>GR</v>
          </cell>
          <cell r="E841">
            <v>35.93403</v>
          </cell>
          <cell r="F841">
            <v>1000</v>
          </cell>
          <cell r="G841" t="str">
            <v>GR</v>
          </cell>
          <cell r="H841">
            <v>0.95</v>
          </cell>
        </row>
        <row r="842">
          <cell r="A842" t="str">
            <v>Veg Mixed Pearl Sauteed</v>
          </cell>
          <cell r="B842" t="str">
            <v>3x10gr</v>
          </cell>
          <cell r="C842">
            <v>1</v>
          </cell>
          <cell r="D842" t="str">
            <v>GR</v>
          </cell>
          <cell r="E842">
            <v>32.187750462962967</v>
          </cell>
          <cell r="F842">
            <v>1000</v>
          </cell>
          <cell r="G842" t="str">
            <v>GR</v>
          </cell>
          <cell r="H842">
            <v>0.95</v>
          </cell>
        </row>
        <row r="843">
          <cell r="A843" t="str">
            <v>Veg Seasonal Grilled</v>
          </cell>
          <cell r="C843">
            <v>1</v>
          </cell>
          <cell r="D843" t="str">
            <v>GR</v>
          </cell>
          <cell r="E843">
            <v>24.039586666666668</v>
          </cell>
          <cell r="F843">
            <v>1000</v>
          </cell>
          <cell r="G843" t="str">
            <v>GR</v>
          </cell>
          <cell r="H843">
            <v>0.95</v>
          </cell>
        </row>
        <row r="844">
          <cell r="A844" t="str">
            <v>Vegetable Confit</v>
          </cell>
          <cell r="C844">
            <v>1</v>
          </cell>
          <cell r="D844" t="str">
            <v>GR</v>
          </cell>
          <cell r="E844">
            <v>64.792101900584811</v>
          </cell>
          <cell r="F844">
            <v>1000</v>
          </cell>
          <cell r="G844" t="str">
            <v>GR</v>
          </cell>
          <cell r="H844">
            <v>0.95</v>
          </cell>
        </row>
        <row r="845">
          <cell r="A845" t="str">
            <v>Vegetable Mixed (Carrots &amp; Green Beans)</v>
          </cell>
          <cell r="C845">
            <v>1</v>
          </cell>
          <cell r="D845" t="str">
            <v>GR</v>
          </cell>
          <cell r="E845">
            <v>21.97716643274854</v>
          </cell>
          <cell r="F845">
            <v>1000</v>
          </cell>
          <cell r="G845" t="str">
            <v>GR</v>
          </cell>
          <cell r="H845">
            <v>0.95</v>
          </cell>
        </row>
        <row r="846">
          <cell r="A846" t="str">
            <v>Vegetable Ragout</v>
          </cell>
          <cell r="C846">
            <v>1</v>
          </cell>
          <cell r="D846" t="str">
            <v>GR</v>
          </cell>
          <cell r="E846">
            <v>24.638704210526321</v>
          </cell>
          <cell r="F846">
            <v>1000</v>
          </cell>
          <cell r="G846" t="str">
            <v>GR</v>
          </cell>
          <cell r="H846">
            <v>0.95</v>
          </cell>
        </row>
        <row r="847">
          <cell r="A847" t="str">
            <v>Vegetable Thai Green Curry</v>
          </cell>
          <cell r="C847">
            <v>1</v>
          </cell>
          <cell r="D847" t="str">
            <v>GR</v>
          </cell>
          <cell r="E847">
            <v>75.165092000000001</v>
          </cell>
          <cell r="F847">
            <v>1000</v>
          </cell>
          <cell r="G847" t="str">
            <v>GR</v>
          </cell>
          <cell r="H847">
            <v>0.95</v>
          </cell>
        </row>
        <row r="848">
          <cell r="A848" t="str">
            <v>Vol Au Vent Mini ea</v>
          </cell>
          <cell r="C848">
            <v>1</v>
          </cell>
          <cell r="D848" t="str">
            <v>EA</v>
          </cell>
          <cell r="E848">
            <v>1.4061000000000001</v>
          </cell>
          <cell r="F848">
            <v>1</v>
          </cell>
          <cell r="G848" t="str">
            <v>EA</v>
          </cell>
          <cell r="H848">
            <v>0.95</v>
          </cell>
        </row>
        <row r="849">
          <cell r="A849" t="str">
            <v>Vol-Au-Vent 20gr</v>
          </cell>
          <cell r="C849">
            <v>1</v>
          </cell>
          <cell r="D849" t="str">
            <v>EA</v>
          </cell>
          <cell r="E849">
            <v>1.4061000000000001</v>
          </cell>
          <cell r="F849">
            <v>1</v>
          </cell>
          <cell r="G849" t="str">
            <v>EA</v>
          </cell>
          <cell r="H849">
            <v>0.95</v>
          </cell>
        </row>
        <row r="850">
          <cell r="A850" t="str">
            <v>Waffle &amp; Syrup Quarter ea</v>
          </cell>
          <cell r="C850">
            <v>1</v>
          </cell>
          <cell r="D850" t="str">
            <v>EA</v>
          </cell>
          <cell r="E850">
            <v>3.3756965350877191</v>
          </cell>
          <cell r="F850">
            <v>1</v>
          </cell>
          <cell r="G850" t="str">
            <v>EA</v>
          </cell>
          <cell r="H850">
            <v>0.95</v>
          </cell>
        </row>
        <row r="851">
          <cell r="A851" t="str">
            <v>Water Still 200ml Richeneau</v>
          </cell>
          <cell r="C851">
            <v>1</v>
          </cell>
          <cell r="D851" t="str">
            <v>EA</v>
          </cell>
          <cell r="E851">
            <v>4.2401000000000009</v>
          </cell>
          <cell r="F851">
            <v>1</v>
          </cell>
          <cell r="G851" t="str">
            <v>EA</v>
          </cell>
          <cell r="H851">
            <v>0.95</v>
          </cell>
        </row>
        <row r="852">
          <cell r="A852" t="str">
            <v>Wheatsworth Crackers 3in1</v>
          </cell>
          <cell r="C852">
            <v>1</v>
          </cell>
          <cell r="D852" t="str">
            <v>EA</v>
          </cell>
          <cell r="E852">
            <v>1.2862</v>
          </cell>
          <cell r="F852">
            <v>1</v>
          </cell>
          <cell r="G852" t="str">
            <v>EA</v>
          </cell>
          <cell r="H852">
            <v>0.95</v>
          </cell>
        </row>
        <row r="853">
          <cell r="A853" t="str">
            <v>Yellowtail Fillet Grilled</v>
          </cell>
          <cell r="C853">
            <v>1</v>
          </cell>
          <cell r="D853" t="str">
            <v>GR</v>
          </cell>
          <cell r="E853">
            <v>81.959280000000021</v>
          </cell>
          <cell r="F853">
            <v>1000</v>
          </cell>
          <cell r="G853" t="str">
            <v>GR</v>
          </cell>
          <cell r="H853">
            <v>0.95</v>
          </cell>
        </row>
        <row r="854">
          <cell r="A854" t="str">
            <v>Yoghurt Fruit Assorted 100m-Lausanne-CPT</v>
          </cell>
          <cell r="C854">
            <v>1</v>
          </cell>
          <cell r="D854" t="str">
            <v>EA</v>
          </cell>
          <cell r="E854">
            <v>1.8312000000000002</v>
          </cell>
          <cell r="F854">
            <v>1</v>
          </cell>
          <cell r="G854" t="str">
            <v>EA</v>
          </cell>
          <cell r="H854">
            <v>0.98</v>
          </cell>
        </row>
        <row r="855">
          <cell r="A855" t="str">
            <v>Yoghurt Fruit Assorted 80ml</v>
          </cell>
          <cell r="C855">
            <v>1</v>
          </cell>
          <cell r="D855" t="str">
            <v>EA</v>
          </cell>
          <cell r="E855">
            <v>1.8312000000000002</v>
          </cell>
          <cell r="F855">
            <v>1</v>
          </cell>
          <cell r="G855" t="str">
            <v>EA</v>
          </cell>
          <cell r="H855">
            <v>0.98</v>
          </cell>
        </row>
        <row r="856">
          <cell r="A856" t="str">
            <v>Yoghurt Greek Style (Lancewood)</v>
          </cell>
          <cell r="C856">
            <v>1</v>
          </cell>
          <cell r="D856" t="str">
            <v>GR</v>
          </cell>
          <cell r="E856">
            <v>70.850000000000009</v>
          </cell>
          <cell r="F856">
            <v>1000</v>
          </cell>
          <cell r="G856" t="str">
            <v>GR</v>
          </cell>
          <cell r="H856">
            <v>0.95</v>
          </cell>
        </row>
        <row r="857">
          <cell r="A857" t="str">
            <v>Yoghurt Plain</v>
          </cell>
          <cell r="C857">
            <v>1</v>
          </cell>
          <cell r="D857" t="str">
            <v>GR</v>
          </cell>
          <cell r="E857">
            <v>27.468</v>
          </cell>
          <cell r="F857">
            <v>1000</v>
          </cell>
          <cell r="G857" t="str">
            <v>GR</v>
          </cell>
          <cell r="H857">
            <v>0.95</v>
          </cell>
        </row>
        <row r="858">
          <cell r="A858" t="str">
            <v>Yoghurt Plain 80ml</v>
          </cell>
          <cell r="C858">
            <v>1</v>
          </cell>
          <cell r="D858" t="str">
            <v>EA</v>
          </cell>
          <cell r="E858">
            <v>2.3980000000000006</v>
          </cell>
          <cell r="F858">
            <v>1</v>
          </cell>
          <cell r="G858" t="str">
            <v>EA</v>
          </cell>
          <cell r="H858">
            <v>0.98</v>
          </cell>
        </row>
        <row r="859">
          <cell r="A859" t="str">
            <v>Yoghurt Plain Cup 100ml (CPT/DUR)</v>
          </cell>
          <cell r="C859">
            <v>1</v>
          </cell>
          <cell r="D859" t="str">
            <v>EA</v>
          </cell>
          <cell r="E859">
            <v>1.8312000000000002</v>
          </cell>
          <cell r="F859">
            <v>1</v>
          </cell>
          <cell r="G859" t="str">
            <v>EA</v>
          </cell>
          <cell r="H859">
            <v>0.98</v>
          </cell>
        </row>
        <row r="860">
          <cell r="A860" t="str">
            <v>Yoghurt Plain Low Fat 80ml</v>
          </cell>
          <cell r="C860">
            <v>1</v>
          </cell>
          <cell r="D860" t="str">
            <v>EA</v>
          </cell>
          <cell r="E860">
            <v>2.3980000000000006</v>
          </cell>
          <cell r="F860">
            <v>1</v>
          </cell>
          <cell r="G860" t="str">
            <v>EA</v>
          </cell>
          <cell r="H860">
            <v>0.9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Terrines"/>
      <sheetName val="Salads"/>
      <sheetName val="Dressings"/>
      <sheetName val="Mayo Spreads Dips"/>
      <sheetName val="Meat Dishes"/>
      <sheetName val="Lookup"/>
      <sheetName val="Other"/>
      <sheetName val="Sauces"/>
      <sheetName val="Fish Dishes"/>
      <sheetName val="Chicken Dishes"/>
      <sheetName val="Starches"/>
      <sheetName val="Veg"/>
      <sheetName val="Soups"/>
      <sheetName val="Chinese Dishes"/>
      <sheetName val="Airlines"/>
      <sheetName val="LH recip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 t="str">
            <v>Almonds Blanched</v>
          </cell>
          <cell r="E9">
            <v>79.95</v>
          </cell>
          <cell r="F9">
            <v>1000</v>
          </cell>
          <cell r="G9" t="str">
            <v>gr</v>
          </cell>
          <cell r="H9">
            <v>0.9</v>
          </cell>
        </row>
        <row r="10">
          <cell r="A10" t="str">
            <v>Almonds Flaked</v>
          </cell>
          <cell r="E10">
            <v>79.95</v>
          </cell>
          <cell r="F10">
            <v>1000</v>
          </cell>
          <cell r="G10" t="str">
            <v>gr</v>
          </cell>
          <cell r="H10">
            <v>0.9</v>
          </cell>
        </row>
        <row r="11">
          <cell r="A11" t="str">
            <v>Almonds Ground</v>
          </cell>
          <cell r="E11">
            <v>79.95</v>
          </cell>
          <cell r="F11">
            <v>1000</v>
          </cell>
          <cell r="G11" t="str">
            <v>gr</v>
          </cell>
          <cell r="H11">
            <v>0.9</v>
          </cell>
        </row>
        <row r="12">
          <cell r="A12" t="str">
            <v>Amarula</v>
          </cell>
          <cell r="E12">
            <v>61.64</v>
          </cell>
          <cell r="F12">
            <v>750</v>
          </cell>
          <cell r="G12" t="str">
            <v>ml</v>
          </cell>
          <cell r="H12">
            <v>0.9</v>
          </cell>
        </row>
        <row r="13">
          <cell r="A13" t="str">
            <v>Anchovies</v>
          </cell>
          <cell r="E13">
            <v>24.58</v>
          </cell>
          <cell r="F13">
            <v>400</v>
          </cell>
          <cell r="G13" t="str">
            <v>gr</v>
          </cell>
          <cell r="H13">
            <v>0.7</v>
          </cell>
        </row>
        <row r="14">
          <cell r="A14" t="str">
            <v>Anchovies Chopped</v>
          </cell>
          <cell r="E14">
            <v>24.58</v>
          </cell>
          <cell r="F14">
            <v>400</v>
          </cell>
          <cell r="G14" t="str">
            <v>gr</v>
          </cell>
          <cell r="H14">
            <v>0.7</v>
          </cell>
        </row>
        <row r="15">
          <cell r="A15" t="str">
            <v>Anchovy Fillets</v>
          </cell>
          <cell r="E15">
            <v>62.35</v>
          </cell>
          <cell r="F15">
            <v>1000</v>
          </cell>
          <cell r="G15" t="str">
            <v>gr</v>
          </cell>
          <cell r="H15">
            <v>0.7</v>
          </cell>
        </row>
        <row r="16">
          <cell r="A16" t="str">
            <v>Apple Cubes</v>
          </cell>
          <cell r="E16">
            <v>14.95</v>
          </cell>
          <cell r="F16">
            <v>1000</v>
          </cell>
          <cell r="G16" t="str">
            <v>gr</v>
          </cell>
          <cell r="H16">
            <v>0.6</v>
          </cell>
        </row>
        <row r="17">
          <cell r="A17" t="str">
            <v>Apple Fuji Whole</v>
          </cell>
          <cell r="E17">
            <v>10.9</v>
          </cell>
          <cell r="F17">
            <v>1000</v>
          </cell>
          <cell r="G17" t="str">
            <v>gr</v>
          </cell>
          <cell r="H17">
            <v>0.8</v>
          </cell>
        </row>
        <row r="18">
          <cell r="A18" t="str">
            <v>Apple Golden Delicious Whole</v>
          </cell>
          <cell r="E18">
            <v>10.9</v>
          </cell>
          <cell r="F18">
            <v>1000</v>
          </cell>
          <cell r="G18" t="str">
            <v>gr</v>
          </cell>
          <cell r="H18">
            <v>0.8</v>
          </cell>
        </row>
        <row r="19">
          <cell r="A19" t="str">
            <v>Apple Granny Smith Whole</v>
          </cell>
          <cell r="E19">
            <v>8.9499999999999993</v>
          </cell>
          <cell r="F19">
            <v>1000</v>
          </cell>
          <cell r="G19" t="str">
            <v>gr</v>
          </cell>
          <cell r="H19">
            <v>0.8</v>
          </cell>
        </row>
        <row r="20">
          <cell r="A20" t="str">
            <v>Apple Green Chopped</v>
          </cell>
          <cell r="E20">
            <v>14.95</v>
          </cell>
          <cell r="F20">
            <v>1000</v>
          </cell>
          <cell r="G20" t="str">
            <v>gr</v>
          </cell>
          <cell r="H20">
            <v>0.6</v>
          </cell>
        </row>
        <row r="21">
          <cell r="A21" t="str">
            <v>Apple Red Sliced</v>
          </cell>
          <cell r="E21">
            <v>11.95</v>
          </cell>
          <cell r="F21">
            <v>1000</v>
          </cell>
          <cell r="G21" t="str">
            <v>gr</v>
          </cell>
          <cell r="H21">
            <v>0.7</v>
          </cell>
        </row>
        <row r="22">
          <cell r="A22" t="str">
            <v>Apple Red Chopped</v>
          </cell>
          <cell r="E22">
            <v>11.95</v>
          </cell>
          <cell r="F22">
            <v>1000</v>
          </cell>
          <cell r="G22" t="str">
            <v>gr</v>
          </cell>
          <cell r="H22">
            <v>0.8</v>
          </cell>
        </row>
        <row r="23">
          <cell r="A23" t="str">
            <v>Apples Tinned</v>
          </cell>
          <cell r="E23">
            <v>70</v>
          </cell>
          <cell r="F23">
            <v>2840</v>
          </cell>
          <cell r="G23" t="str">
            <v>gr</v>
          </cell>
          <cell r="H23">
            <v>0.8</v>
          </cell>
        </row>
        <row r="24">
          <cell r="A24" t="str">
            <v>Apple Red Whole</v>
          </cell>
          <cell r="E24">
            <v>11.95</v>
          </cell>
          <cell r="F24">
            <v>1000</v>
          </cell>
          <cell r="G24" t="str">
            <v>gr</v>
          </cell>
          <cell r="H24">
            <v>0.8</v>
          </cell>
        </row>
        <row r="25">
          <cell r="A25" t="str">
            <v>Apple Wedge</v>
          </cell>
          <cell r="B25" t="str">
            <v>Golden delicious</v>
          </cell>
          <cell r="E25">
            <v>11.95</v>
          </cell>
          <cell r="F25">
            <v>1000</v>
          </cell>
          <cell r="G25" t="str">
            <v>gr</v>
          </cell>
          <cell r="H25">
            <v>0.7</v>
          </cell>
        </row>
        <row r="26">
          <cell r="A26" t="str">
            <v>Apple Red Wedges</v>
          </cell>
          <cell r="B26" t="str">
            <v>Golden delicious</v>
          </cell>
          <cell r="E26">
            <v>11.95</v>
          </cell>
          <cell r="F26">
            <v>1000</v>
          </cell>
          <cell r="G26" t="str">
            <v>gr</v>
          </cell>
          <cell r="H26">
            <v>0.7</v>
          </cell>
        </row>
        <row r="27">
          <cell r="A27" t="str">
            <v>Apples Chopped</v>
          </cell>
          <cell r="E27">
            <v>14.95</v>
          </cell>
          <cell r="F27">
            <v>1000</v>
          </cell>
          <cell r="G27" t="str">
            <v>gr</v>
          </cell>
          <cell r="H27">
            <v>0.8</v>
          </cell>
        </row>
        <row r="28">
          <cell r="A28" t="str">
            <v>Apples Fresh Grated</v>
          </cell>
          <cell r="C28">
            <v>2400</v>
          </cell>
          <cell r="D28" t="str">
            <v>gr</v>
          </cell>
          <cell r="E28">
            <v>14.95</v>
          </cell>
          <cell r="F28">
            <v>1000</v>
          </cell>
          <cell r="G28" t="str">
            <v>gr</v>
          </cell>
          <cell r="H28">
            <v>0.7</v>
          </cell>
        </row>
        <row r="29">
          <cell r="A29" t="str">
            <v>Apples Grated</v>
          </cell>
          <cell r="E29">
            <v>14.95</v>
          </cell>
          <cell r="F29">
            <v>1000</v>
          </cell>
          <cell r="G29" t="str">
            <v>gr</v>
          </cell>
          <cell r="H29">
            <v>0.7</v>
          </cell>
        </row>
        <row r="30">
          <cell r="A30" t="str">
            <v>Apples Green Diced</v>
          </cell>
          <cell r="E30">
            <v>14.95</v>
          </cell>
          <cell r="F30">
            <v>1000</v>
          </cell>
          <cell r="G30" t="str">
            <v>gr</v>
          </cell>
          <cell r="H30">
            <v>0.6</v>
          </cell>
        </row>
        <row r="31">
          <cell r="A31" t="str">
            <v>Apples Green Diced 10x10</v>
          </cell>
          <cell r="E31">
            <v>14.95</v>
          </cell>
          <cell r="F31">
            <v>1000</v>
          </cell>
          <cell r="G31" t="str">
            <v>gr</v>
          </cell>
          <cell r="H31">
            <v>0.6</v>
          </cell>
        </row>
        <row r="32">
          <cell r="A32" t="str">
            <v>Apples Green Grated</v>
          </cell>
          <cell r="C32">
            <v>2400</v>
          </cell>
          <cell r="D32" t="str">
            <v>gr</v>
          </cell>
          <cell r="E32">
            <v>14.95</v>
          </cell>
          <cell r="F32">
            <v>1000</v>
          </cell>
          <cell r="G32" t="str">
            <v>gr</v>
          </cell>
          <cell r="H32">
            <v>0.8</v>
          </cell>
        </row>
        <row r="33">
          <cell r="A33" t="str">
            <v>Apples Green Sliced</v>
          </cell>
          <cell r="E33">
            <v>8.9499999999999993</v>
          </cell>
          <cell r="F33">
            <v>1000</v>
          </cell>
          <cell r="G33" t="str">
            <v>gr</v>
          </cell>
          <cell r="H33">
            <v>0.6</v>
          </cell>
        </row>
        <row r="34">
          <cell r="A34" t="str">
            <v>Apples Green Sliced Thinly</v>
          </cell>
          <cell r="E34">
            <v>8.9499999999999993</v>
          </cell>
          <cell r="F34">
            <v>1000</v>
          </cell>
          <cell r="G34" t="str">
            <v>gr</v>
          </cell>
          <cell r="H34">
            <v>0.6</v>
          </cell>
        </row>
        <row r="35">
          <cell r="A35" t="str">
            <v>Apples Red Cubes</v>
          </cell>
          <cell r="E35">
            <v>11.95</v>
          </cell>
          <cell r="F35">
            <v>1000</v>
          </cell>
          <cell r="G35" t="str">
            <v>gr</v>
          </cell>
          <cell r="H35">
            <v>0.6</v>
          </cell>
        </row>
        <row r="36">
          <cell r="A36" t="str">
            <v>Apples Sliced</v>
          </cell>
          <cell r="E36">
            <v>11.95</v>
          </cell>
          <cell r="F36">
            <v>1000</v>
          </cell>
          <cell r="G36" t="str">
            <v>gr</v>
          </cell>
          <cell r="H36">
            <v>0.7</v>
          </cell>
        </row>
        <row r="37">
          <cell r="A37" t="str">
            <v>Apples Whole</v>
          </cell>
          <cell r="C37">
            <v>1600</v>
          </cell>
          <cell r="D37" t="str">
            <v>gr</v>
          </cell>
          <cell r="E37">
            <v>11.95</v>
          </cell>
          <cell r="F37">
            <v>1000</v>
          </cell>
          <cell r="G37" t="str">
            <v>gr</v>
          </cell>
          <cell r="H37">
            <v>0.7</v>
          </cell>
        </row>
        <row r="38">
          <cell r="A38" t="str">
            <v>Apricot Dried</v>
          </cell>
          <cell r="C38">
            <v>5</v>
          </cell>
          <cell r="D38" t="str">
            <v>gr</v>
          </cell>
          <cell r="E38">
            <v>49.95</v>
          </cell>
          <cell r="F38">
            <v>1000</v>
          </cell>
          <cell r="G38" t="str">
            <v>gr</v>
          </cell>
          <cell r="H38">
            <v>0.9</v>
          </cell>
        </row>
        <row r="39">
          <cell r="A39" t="str">
            <v>Apricot Dried Turkish</v>
          </cell>
          <cell r="E39">
            <v>42.47</v>
          </cell>
          <cell r="F39">
            <v>1000</v>
          </cell>
          <cell r="G39" t="str">
            <v>gr</v>
          </cell>
          <cell r="H39">
            <v>0.9</v>
          </cell>
        </row>
        <row r="40">
          <cell r="A40" t="str">
            <v>Apricot Halves Tinned</v>
          </cell>
          <cell r="E40">
            <v>11.81</v>
          </cell>
          <cell r="F40">
            <v>410</v>
          </cell>
          <cell r="G40" t="str">
            <v>gr</v>
          </cell>
          <cell r="H40">
            <v>0.6</v>
          </cell>
        </row>
        <row r="41">
          <cell r="A41" t="str">
            <v>Apricot Halves Tinned Chopped</v>
          </cell>
          <cell r="E41">
            <v>11.81</v>
          </cell>
          <cell r="F41">
            <v>410</v>
          </cell>
          <cell r="G41" t="str">
            <v>gr</v>
          </cell>
          <cell r="H41">
            <v>0.6</v>
          </cell>
        </row>
        <row r="42">
          <cell r="A42" t="str">
            <v>Apricot Juice Tinned</v>
          </cell>
          <cell r="E42">
            <v>38.82</v>
          </cell>
          <cell r="F42">
            <v>3000</v>
          </cell>
          <cell r="G42" t="str">
            <v>gr</v>
          </cell>
          <cell r="H42">
            <v>0.8</v>
          </cell>
        </row>
        <row r="43">
          <cell r="A43" t="str">
            <v>Apricots Dried</v>
          </cell>
          <cell r="C43">
            <v>20</v>
          </cell>
          <cell r="D43" t="str">
            <v>gr</v>
          </cell>
          <cell r="E43">
            <v>49.95</v>
          </cell>
          <cell r="F43">
            <v>1000</v>
          </cell>
          <cell r="G43" t="str">
            <v>gr</v>
          </cell>
          <cell r="H43">
            <v>0.9</v>
          </cell>
        </row>
        <row r="44">
          <cell r="A44" t="str">
            <v>Apricots Dried Turkish</v>
          </cell>
          <cell r="E44">
            <v>42.47</v>
          </cell>
          <cell r="F44">
            <v>1000</v>
          </cell>
          <cell r="G44" t="str">
            <v>gr</v>
          </cell>
          <cell r="H44">
            <v>0.9</v>
          </cell>
        </row>
        <row r="45">
          <cell r="A45" t="str">
            <v>Arkady Fortschritt</v>
          </cell>
          <cell r="D45" t="str">
            <v>bakery</v>
          </cell>
          <cell r="E45">
            <v>559</v>
          </cell>
          <cell r="F45">
            <v>25000</v>
          </cell>
          <cell r="G45" t="str">
            <v>gr</v>
          </cell>
          <cell r="H45">
            <v>0.9</v>
          </cell>
        </row>
        <row r="46">
          <cell r="A46" t="str">
            <v>Artichoke Bottoms Tinned</v>
          </cell>
          <cell r="E46">
            <v>24.58</v>
          </cell>
          <cell r="F46">
            <v>400</v>
          </cell>
          <cell r="G46" t="str">
            <v>gr</v>
          </cell>
          <cell r="H46">
            <v>0.7</v>
          </cell>
        </row>
        <row r="47">
          <cell r="A47" t="str">
            <v>Artichoke Heart Seared</v>
          </cell>
          <cell r="C47">
            <v>10</v>
          </cell>
          <cell r="D47" t="str">
            <v>gr</v>
          </cell>
          <cell r="E47">
            <v>22.51</v>
          </cell>
          <cell r="F47">
            <v>400</v>
          </cell>
          <cell r="G47" t="str">
            <v>gr</v>
          </cell>
          <cell r="H47">
            <v>0.7</v>
          </cell>
        </row>
        <row r="48">
          <cell r="A48" t="str">
            <v>Artichoke Hearts</v>
          </cell>
          <cell r="E48">
            <v>22.51</v>
          </cell>
          <cell r="F48">
            <v>400</v>
          </cell>
          <cell r="G48" t="str">
            <v>gr</v>
          </cell>
          <cell r="H48">
            <v>0.7</v>
          </cell>
        </row>
        <row r="49">
          <cell r="A49" t="str">
            <v>Artichoke Hearts Tinned</v>
          </cell>
          <cell r="E49">
            <v>22.51</v>
          </cell>
          <cell r="F49">
            <v>400</v>
          </cell>
          <cell r="G49" t="str">
            <v>gr</v>
          </cell>
          <cell r="H49">
            <v>0.7</v>
          </cell>
        </row>
        <row r="50">
          <cell r="A50" t="str">
            <v>Artichoke Quarters Tinned</v>
          </cell>
          <cell r="E50">
            <v>22.51</v>
          </cell>
          <cell r="F50">
            <v>400</v>
          </cell>
          <cell r="G50" t="str">
            <v>gr</v>
          </cell>
          <cell r="H50">
            <v>0.6</v>
          </cell>
        </row>
        <row r="51">
          <cell r="A51" t="str">
            <v>Asparagus Green Fresh</v>
          </cell>
          <cell r="C51">
            <v>500</v>
          </cell>
          <cell r="D51" t="str">
            <v>gr</v>
          </cell>
          <cell r="E51">
            <v>139.5</v>
          </cell>
          <cell r="F51">
            <v>1000</v>
          </cell>
          <cell r="G51" t="str">
            <v>gr</v>
          </cell>
          <cell r="H51">
            <v>0.6</v>
          </cell>
        </row>
        <row r="52">
          <cell r="A52" t="str">
            <v>Asparagus Green Tinned</v>
          </cell>
          <cell r="E52">
            <v>18.03</v>
          </cell>
          <cell r="F52">
            <v>460</v>
          </cell>
          <cell r="G52" t="str">
            <v>gr</v>
          </cell>
          <cell r="H52">
            <v>0.6</v>
          </cell>
        </row>
        <row r="53">
          <cell r="A53" t="str">
            <v>Asparagus Tinned</v>
          </cell>
          <cell r="E53">
            <v>18.03</v>
          </cell>
          <cell r="F53">
            <v>460</v>
          </cell>
          <cell r="G53" t="str">
            <v>gr</v>
          </cell>
          <cell r="H53">
            <v>0.6</v>
          </cell>
        </row>
        <row r="54">
          <cell r="A54" t="str">
            <v>Asparagus Tinned Juice</v>
          </cell>
          <cell r="E54">
            <v>18.03</v>
          </cell>
          <cell r="F54">
            <v>460</v>
          </cell>
          <cell r="G54" t="str">
            <v>gr</v>
          </cell>
          <cell r="H54">
            <v>0.6</v>
          </cell>
        </row>
        <row r="55">
          <cell r="A55" t="str">
            <v>Asparagus White Tinned</v>
          </cell>
          <cell r="E55">
            <v>18.03</v>
          </cell>
          <cell r="F55">
            <v>460</v>
          </cell>
          <cell r="G55" t="str">
            <v>gr</v>
          </cell>
          <cell r="H55">
            <v>0.6</v>
          </cell>
        </row>
        <row r="56">
          <cell r="A56" t="str">
            <v>Avocado Fresh</v>
          </cell>
          <cell r="C56">
            <v>20</v>
          </cell>
          <cell r="D56" t="str">
            <v>gr</v>
          </cell>
          <cell r="E56">
            <v>18.600000000000001</v>
          </cell>
          <cell r="F56">
            <v>1000</v>
          </cell>
          <cell r="G56" t="str">
            <v>gr</v>
          </cell>
          <cell r="H56">
            <v>0.9</v>
          </cell>
        </row>
        <row r="57">
          <cell r="A57" t="str">
            <v>Avocado Pulp</v>
          </cell>
          <cell r="C57">
            <v>20</v>
          </cell>
          <cell r="D57" t="str">
            <v>gr</v>
          </cell>
          <cell r="E57">
            <v>30.16</v>
          </cell>
          <cell r="F57">
            <v>1000</v>
          </cell>
          <cell r="G57" t="str">
            <v>gr</v>
          </cell>
          <cell r="H57">
            <v>0.9</v>
          </cell>
        </row>
        <row r="58">
          <cell r="A58" t="str">
            <v>Baby Marrow</v>
          </cell>
          <cell r="C58">
            <v>20</v>
          </cell>
          <cell r="D58" t="str">
            <v>gr</v>
          </cell>
          <cell r="E58">
            <v>9.1999999999999993</v>
          </cell>
          <cell r="F58">
            <v>1000</v>
          </cell>
          <cell r="G58" t="str">
            <v>gr</v>
          </cell>
          <cell r="H58">
            <v>0.8</v>
          </cell>
        </row>
        <row r="59">
          <cell r="A59" t="str">
            <v>Baby Marrow Batons</v>
          </cell>
          <cell r="C59">
            <v>30</v>
          </cell>
          <cell r="D59" t="str">
            <v>gr</v>
          </cell>
          <cell r="E59">
            <v>14.35</v>
          </cell>
          <cell r="F59">
            <v>1000</v>
          </cell>
          <cell r="G59" t="str">
            <v>gr</v>
          </cell>
          <cell r="H59">
            <v>0.8</v>
          </cell>
        </row>
        <row r="60">
          <cell r="A60" t="str">
            <v>Baby Marrow Brunoise</v>
          </cell>
          <cell r="C60">
            <v>250</v>
          </cell>
          <cell r="D60" t="str">
            <v>gr</v>
          </cell>
          <cell r="E60">
            <v>18</v>
          </cell>
          <cell r="F60">
            <v>1000</v>
          </cell>
          <cell r="G60" t="str">
            <v>gr</v>
          </cell>
          <cell r="H60">
            <v>0.95</v>
          </cell>
        </row>
        <row r="61">
          <cell r="A61" t="str">
            <v>Baby Marrow Cubes</v>
          </cell>
          <cell r="C61">
            <v>90</v>
          </cell>
          <cell r="D61" t="str">
            <v>gr</v>
          </cell>
          <cell r="E61">
            <v>9.1999999999999993</v>
          </cell>
          <cell r="F61">
            <v>1000</v>
          </cell>
          <cell r="G61" t="str">
            <v>gr</v>
          </cell>
          <cell r="H61">
            <v>0.8</v>
          </cell>
        </row>
        <row r="62">
          <cell r="A62" t="str">
            <v>Baby Marrow Grated</v>
          </cell>
          <cell r="C62">
            <v>10</v>
          </cell>
          <cell r="D62" t="str">
            <v>gr</v>
          </cell>
          <cell r="E62">
            <v>9.1999999999999993</v>
          </cell>
          <cell r="F62">
            <v>1000</v>
          </cell>
          <cell r="G62" t="str">
            <v>gr</v>
          </cell>
          <cell r="H62">
            <v>0.95</v>
          </cell>
        </row>
        <row r="63">
          <cell r="A63" t="str">
            <v>Baby Marrow Grilled</v>
          </cell>
          <cell r="C63">
            <v>10</v>
          </cell>
          <cell r="D63" t="str">
            <v>gr</v>
          </cell>
          <cell r="E63">
            <v>9.1999999999999993</v>
          </cell>
          <cell r="F63">
            <v>1000</v>
          </cell>
          <cell r="G63" t="str">
            <v>gr</v>
          </cell>
          <cell r="H63">
            <v>0.8</v>
          </cell>
        </row>
        <row r="64">
          <cell r="A64" t="str">
            <v>Baby Marrow Ribbons</v>
          </cell>
          <cell r="C64">
            <v>100</v>
          </cell>
          <cell r="D64" t="str">
            <v>gr</v>
          </cell>
          <cell r="E64">
            <v>9.1999999999999993</v>
          </cell>
          <cell r="F64">
            <v>1000</v>
          </cell>
          <cell r="G64" t="str">
            <v>gr</v>
          </cell>
          <cell r="H64">
            <v>0.6</v>
          </cell>
        </row>
        <row r="65">
          <cell r="A65" t="str">
            <v>Baby Marrows Chunks</v>
          </cell>
          <cell r="B65" t="str">
            <v>3x3gr</v>
          </cell>
          <cell r="C65">
            <v>9</v>
          </cell>
          <cell r="D65" t="str">
            <v>gr</v>
          </cell>
          <cell r="E65">
            <v>9.1999999999999993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Baby Marrows Granny Cut</v>
          </cell>
          <cell r="B66" t="str">
            <v>3x3gr</v>
          </cell>
          <cell r="C66">
            <v>9</v>
          </cell>
          <cell r="D66" t="str">
            <v>gr</v>
          </cell>
          <cell r="E66">
            <v>9.1999999999999993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aby Marrows Grilled</v>
          </cell>
          <cell r="C67">
            <v>30</v>
          </cell>
          <cell r="D67" t="str">
            <v>gr</v>
          </cell>
          <cell r="E67">
            <v>9.1999999999999993</v>
          </cell>
          <cell r="F67">
            <v>1000</v>
          </cell>
          <cell r="G67" t="str">
            <v>gr</v>
          </cell>
          <cell r="H67">
            <v>0.8</v>
          </cell>
        </row>
        <row r="68">
          <cell r="A68" t="str">
            <v>Baby Marrows Julienne</v>
          </cell>
          <cell r="C68">
            <v>85</v>
          </cell>
          <cell r="D68" t="str">
            <v>gr</v>
          </cell>
          <cell r="E68">
            <v>9.1999999999999993</v>
          </cell>
          <cell r="F68">
            <v>1000</v>
          </cell>
          <cell r="G68" t="str">
            <v>gr</v>
          </cell>
          <cell r="H68">
            <v>0.95</v>
          </cell>
        </row>
        <row r="69">
          <cell r="A69" t="str">
            <v>Baby Marrows Sliced</v>
          </cell>
          <cell r="C69">
            <v>30</v>
          </cell>
          <cell r="D69" t="str">
            <v>gr</v>
          </cell>
          <cell r="E69">
            <v>11.9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aby Marrows Sliced Grilled</v>
          </cell>
          <cell r="C70">
            <v>70</v>
          </cell>
          <cell r="D70" t="str">
            <v>gr</v>
          </cell>
          <cell r="E70">
            <v>11.9</v>
          </cell>
          <cell r="F70">
            <v>1000</v>
          </cell>
          <cell r="G70" t="str">
            <v>gr</v>
          </cell>
          <cell r="H70">
            <v>0.8</v>
          </cell>
        </row>
        <row r="71">
          <cell r="A71" t="str">
            <v>Baby Marrows Turned</v>
          </cell>
          <cell r="C71">
            <v>30</v>
          </cell>
          <cell r="D71" t="str">
            <v>gr</v>
          </cell>
          <cell r="E71">
            <v>16.95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acon</v>
          </cell>
          <cell r="E72">
            <v>37.950000000000003</v>
          </cell>
          <cell r="F72">
            <v>1000</v>
          </cell>
          <cell r="G72" t="str">
            <v>gr</v>
          </cell>
          <cell r="H72">
            <v>0.85</v>
          </cell>
        </row>
        <row r="73">
          <cell r="A73" t="str">
            <v>Bacon Back Grilled</v>
          </cell>
          <cell r="B73" t="str">
            <v>1ea</v>
          </cell>
          <cell r="C73">
            <v>30</v>
          </cell>
          <cell r="D73" t="str">
            <v>gr</v>
          </cell>
          <cell r="E73">
            <v>37.950000000000003</v>
          </cell>
          <cell r="F73">
            <v>1000</v>
          </cell>
          <cell r="G73" t="str">
            <v>gr</v>
          </cell>
          <cell r="H73">
            <v>0.75</v>
          </cell>
        </row>
        <row r="74">
          <cell r="A74" t="str">
            <v>Bacon Back Trimmed 5mm Dice</v>
          </cell>
          <cell r="B74" t="str">
            <v>1ea</v>
          </cell>
          <cell r="C74">
            <v>30</v>
          </cell>
          <cell r="D74" t="str">
            <v>gr</v>
          </cell>
          <cell r="E74">
            <v>37.950000000000003</v>
          </cell>
          <cell r="F74">
            <v>1000</v>
          </cell>
          <cell r="G74" t="str">
            <v>gr</v>
          </cell>
          <cell r="H74">
            <v>0.75</v>
          </cell>
        </row>
        <row r="75">
          <cell r="A75" t="str">
            <v>Bacon Bits</v>
          </cell>
          <cell r="E75">
            <v>37.950000000000003</v>
          </cell>
          <cell r="F75">
            <v>1000</v>
          </cell>
          <cell r="G75" t="str">
            <v>gr</v>
          </cell>
          <cell r="H75">
            <v>0.85</v>
          </cell>
        </row>
        <row r="76">
          <cell r="A76" t="str">
            <v>Bacon Bits Crispy</v>
          </cell>
          <cell r="E76">
            <v>37.950000000000003</v>
          </cell>
          <cell r="F76">
            <v>1000</v>
          </cell>
          <cell r="G76" t="str">
            <v>gr</v>
          </cell>
          <cell r="H76">
            <v>0.75</v>
          </cell>
        </row>
        <row r="77">
          <cell r="A77" t="str">
            <v>Bacon Grilled</v>
          </cell>
          <cell r="B77" t="str">
            <v>2x20gr CW</v>
          </cell>
          <cell r="C77">
            <v>57.142857142857103</v>
          </cell>
          <cell r="D77" t="str">
            <v>gr</v>
          </cell>
          <cell r="E77">
            <v>37.950000000000003</v>
          </cell>
          <cell r="F77">
            <v>1000</v>
          </cell>
          <cell r="G77" t="str">
            <v>gr</v>
          </cell>
          <cell r="H77">
            <v>0.75</v>
          </cell>
        </row>
        <row r="78">
          <cell r="A78" t="str">
            <v>Bacon Streaky</v>
          </cell>
          <cell r="B78" t="str">
            <v>4x10gr</v>
          </cell>
          <cell r="C78">
            <v>40</v>
          </cell>
          <cell r="D78" t="str">
            <v>gr</v>
          </cell>
          <cell r="E78">
            <v>37.950000000000003</v>
          </cell>
          <cell r="F78">
            <v>1000</v>
          </cell>
          <cell r="G78" t="str">
            <v>gr</v>
          </cell>
          <cell r="H78">
            <v>0.85</v>
          </cell>
        </row>
        <row r="79">
          <cell r="A79" t="str">
            <v>Baking Powder</v>
          </cell>
          <cell r="E79">
            <v>47.74</v>
          </cell>
          <cell r="F79">
            <v>1000</v>
          </cell>
          <cell r="G79" t="str">
            <v>gr</v>
          </cell>
          <cell r="H79">
            <v>0.9</v>
          </cell>
        </row>
        <row r="80">
          <cell r="A80" t="str">
            <v>Bamboo Shoots Tinned</v>
          </cell>
          <cell r="F80">
            <v>1000</v>
          </cell>
          <cell r="G80" t="str">
            <v>gr</v>
          </cell>
          <cell r="H80">
            <v>0.6</v>
          </cell>
        </row>
        <row r="81">
          <cell r="A81" t="str">
            <v>Banana Cubes</v>
          </cell>
          <cell r="E81">
            <v>6.5</v>
          </cell>
          <cell r="F81">
            <v>1000</v>
          </cell>
          <cell r="G81" t="str">
            <v>gr</v>
          </cell>
          <cell r="H81">
            <v>0.62</v>
          </cell>
        </row>
        <row r="82">
          <cell r="A82" t="str">
            <v>Banana Fresh</v>
          </cell>
          <cell r="E82">
            <v>6.5</v>
          </cell>
          <cell r="F82">
            <v>1000</v>
          </cell>
          <cell r="G82" t="str">
            <v>gr</v>
          </cell>
          <cell r="H82">
            <v>0.9</v>
          </cell>
        </row>
        <row r="83">
          <cell r="A83" t="str">
            <v>Bananas Fresh Peeled</v>
          </cell>
          <cell r="E83">
            <v>6.5</v>
          </cell>
          <cell r="F83">
            <v>1000</v>
          </cell>
          <cell r="G83" t="str">
            <v>gr</v>
          </cell>
          <cell r="H83">
            <v>0.62</v>
          </cell>
        </row>
        <row r="84">
          <cell r="A84" t="str">
            <v>Banana Peeled Sliced</v>
          </cell>
          <cell r="E84">
            <v>6.5</v>
          </cell>
          <cell r="F84">
            <v>1000</v>
          </cell>
          <cell r="G84" t="str">
            <v>gr</v>
          </cell>
          <cell r="H84">
            <v>0.62</v>
          </cell>
        </row>
        <row r="85">
          <cell r="A85" t="str">
            <v>Banana Puree</v>
          </cell>
          <cell r="B85" t="str">
            <v>Banana Paste</v>
          </cell>
          <cell r="E85">
            <v>60</v>
          </cell>
          <cell r="F85">
            <v>1000</v>
          </cell>
          <cell r="G85" t="str">
            <v>gr</v>
          </cell>
          <cell r="H85">
            <v>0.9</v>
          </cell>
        </row>
        <row r="86">
          <cell r="A86" t="str">
            <v>Bananas</v>
          </cell>
          <cell r="C86">
            <v>6</v>
          </cell>
          <cell r="D86" t="str">
            <v>ea</v>
          </cell>
          <cell r="E86">
            <v>6.5</v>
          </cell>
          <cell r="F86">
            <v>1000</v>
          </cell>
          <cell r="G86" t="str">
            <v>gr</v>
          </cell>
          <cell r="H86">
            <v>0.9</v>
          </cell>
        </row>
        <row r="87">
          <cell r="A87" t="str">
            <v>Bananas Mashed</v>
          </cell>
          <cell r="E87">
            <v>6.5</v>
          </cell>
          <cell r="F87">
            <v>1000</v>
          </cell>
          <cell r="G87" t="str">
            <v>gr</v>
          </cell>
          <cell r="H87">
            <v>0.62</v>
          </cell>
        </row>
        <row r="88">
          <cell r="A88" t="str">
            <v>Barley Pearl</v>
          </cell>
          <cell r="C88">
            <v>20</v>
          </cell>
          <cell r="D88" t="str">
            <v>gr</v>
          </cell>
          <cell r="E88">
            <v>11.6</v>
          </cell>
          <cell r="F88">
            <v>500</v>
          </cell>
          <cell r="G88" t="str">
            <v>gr</v>
          </cell>
          <cell r="H88">
            <v>0.9</v>
          </cell>
        </row>
        <row r="89">
          <cell r="A89" t="str">
            <v>Basam Flour</v>
          </cell>
          <cell r="E89">
            <v>16</v>
          </cell>
          <cell r="F89">
            <v>1000</v>
          </cell>
          <cell r="G89" t="str">
            <v>gr</v>
          </cell>
          <cell r="H89">
            <v>0.9</v>
          </cell>
        </row>
        <row r="90">
          <cell r="A90" t="str">
            <v>Basil Fresh Chopped</v>
          </cell>
          <cell r="C90">
            <v>2</v>
          </cell>
          <cell r="D90" t="str">
            <v>gr</v>
          </cell>
          <cell r="E90">
            <v>59.5</v>
          </cell>
          <cell r="F90">
            <v>1000</v>
          </cell>
          <cell r="G90" t="str">
            <v>gr</v>
          </cell>
          <cell r="H90">
            <v>0.9</v>
          </cell>
        </row>
        <row r="91">
          <cell r="A91" t="str">
            <v>Basil Fresh Chopped Kosher</v>
          </cell>
          <cell r="C91">
            <v>2</v>
          </cell>
          <cell r="D91" t="str">
            <v>gr</v>
          </cell>
          <cell r="E91">
            <v>59.5</v>
          </cell>
          <cell r="F91">
            <v>1000</v>
          </cell>
          <cell r="G91" t="str">
            <v>gr</v>
          </cell>
          <cell r="H91">
            <v>0.9</v>
          </cell>
        </row>
        <row r="92">
          <cell r="A92" t="str">
            <v>Basil Fresh - CPT</v>
          </cell>
          <cell r="C92">
            <v>2</v>
          </cell>
          <cell r="D92" t="str">
            <v>gr</v>
          </cell>
          <cell r="E92">
            <v>126</v>
          </cell>
          <cell r="F92">
            <v>1000</v>
          </cell>
          <cell r="G92" t="str">
            <v>gr</v>
          </cell>
          <cell r="H92">
            <v>0.9</v>
          </cell>
        </row>
        <row r="93">
          <cell r="A93" t="str">
            <v>Basil Pesto</v>
          </cell>
          <cell r="C93">
            <v>150</v>
          </cell>
          <cell r="D93" t="str">
            <v>gr</v>
          </cell>
          <cell r="E93">
            <v>98.9</v>
          </cell>
          <cell r="F93">
            <v>1000</v>
          </cell>
          <cell r="G93" t="str">
            <v>gr</v>
          </cell>
          <cell r="H93">
            <v>0.9</v>
          </cell>
        </row>
        <row r="94">
          <cell r="A94" t="str">
            <v>Basil Sprig</v>
          </cell>
          <cell r="C94">
            <v>5</v>
          </cell>
          <cell r="D94" t="str">
            <v>ea</v>
          </cell>
          <cell r="E94">
            <v>0.29749999999999999</v>
          </cell>
          <cell r="F94">
            <v>1</v>
          </cell>
          <cell r="G94" t="str">
            <v>ea</v>
          </cell>
          <cell r="H94">
            <v>0.8</v>
          </cell>
        </row>
        <row r="95">
          <cell r="A95" t="str">
            <v>Basil Sprigs</v>
          </cell>
          <cell r="C95">
            <v>150</v>
          </cell>
          <cell r="D95" t="str">
            <v>gr</v>
          </cell>
          <cell r="E95">
            <v>59.5</v>
          </cell>
          <cell r="F95">
            <v>1000</v>
          </cell>
          <cell r="G95" t="str">
            <v>gr</v>
          </cell>
          <cell r="H95">
            <v>0.8</v>
          </cell>
        </row>
        <row r="96">
          <cell r="A96" t="str">
            <v>Bean Curd Dried</v>
          </cell>
          <cell r="E96">
            <v>27.24</v>
          </cell>
          <cell r="F96">
            <v>227</v>
          </cell>
          <cell r="G96" t="str">
            <v>gr</v>
          </cell>
          <cell r="H96">
            <v>0.9</v>
          </cell>
        </row>
        <row r="97">
          <cell r="A97" t="str">
            <v>Bean Curd Red Preserved</v>
          </cell>
          <cell r="E97">
            <v>45.58</v>
          </cell>
          <cell r="F97">
            <v>1000</v>
          </cell>
          <cell r="G97" t="str">
            <v>gr</v>
          </cell>
          <cell r="H97">
            <v>0.9</v>
          </cell>
        </row>
        <row r="98">
          <cell r="A98" t="str">
            <v>Bean Sprouts</v>
          </cell>
          <cell r="E98">
            <v>11.5</v>
          </cell>
          <cell r="F98">
            <v>425</v>
          </cell>
          <cell r="G98" t="str">
            <v>gr</v>
          </cell>
          <cell r="H98">
            <v>0.8</v>
          </cell>
        </row>
        <row r="99">
          <cell r="A99" t="str">
            <v>Beans Baked</v>
          </cell>
          <cell r="C99">
            <v>80</v>
          </cell>
          <cell r="D99" t="str">
            <v>gr</v>
          </cell>
          <cell r="E99">
            <v>44.93</v>
          </cell>
          <cell r="F99">
            <v>3000</v>
          </cell>
          <cell r="G99" t="str">
            <v>gr</v>
          </cell>
          <cell r="H99">
            <v>0.9</v>
          </cell>
        </row>
        <row r="100">
          <cell r="A100" t="str">
            <v>Beans Black Eye Dried</v>
          </cell>
          <cell r="C100">
            <v>450</v>
          </cell>
          <cell r="D100" t="str">
            <v>gr</v>
          </cell>
          <cell r="E100">
            <v>14.88</v>
          </cell>
          <cell r="F100">
            <v>1000</v>
          </cell>
          <cell r="G100" t="str">
            <v>gr</v>
          </cell>
          <cell r="H100">
            <v>0.9</v>
          </cell>
        </row>
        <row r="101">
          <cell r="A101" t="str">
            <v>Beans Black Eye Chopped</v>
          </cell>
          <cell r="C101">
            <v>450</v>
          </cell>
          <cell r="D101" t="str">
            <v>gr</v>
          </cell>
          <cell r="E101">
            <v>14.88</v>
          </cell>
          <cell r="F101">
            <v>1000</v>
          </cell>
          <cell r="G101" t="str">
            <v>gr</v>
          </cell>
          <cell r="H101">
            <v>0.9</v>
          </cell>
        </row>
        <row r="102">
          <cell r="A102" t="str">
            <v>Beans Broad</v>
          </cell>
          <cell r="E102">
            <v>8</v>
          </cell>
          <cell r="F102">
            <v>500</v>
          </cell>
          <cell r="G102" t="str">
            <v>gr</v>
          </cell>
          <cell r="H102">
            <v>0.9</v>
          </cell>
        </row>
        <row r="103">
          <cell r="A103" t="str">
            <v>Beans Broad Dried</v>
          </cell>
          <cell r="E103">
            <v>8</v>
          </cell>
          <cell r="F103">
            <v>500</v>
          </cell>
          <cell r="G103" t="str">
            <v>gr</v>
          </cell>
          <cell r="H103">
            <v>0.9</v>
          </cell>
        </row>
        <row r="104">
          <cell r="A104" t="str">
            <v>Beans Butter</v>
          </cell>
          <cell r="E104">
            <v>39.950000000000003</v>
          </cell>
          <cell r="F104">
            <v>3000</v>
          </cell>
          <cell r="G104" t="str">
            <v>gr</v>
          </cell>
          <cell r="H104">
            <v>0.7</v>
          </cell>
        </row>
        <row r="105">
          <cell r="A105" t="str">
            <v>Beans Cannelini</v>
          </cell>
          <cell r="C105">
            <v>150</v>
          </cell>
          <cell r="D105" t="str">
            <v>gr</v>
          </cell>
          <cell r="E105">
            <v>6.5</v>
          </cell>
          <cell r="F105">
            <v>400</v>
          </cell>
          <cell r="G105" t="str">
            <v>gr</v>
          </cell>
          <cell r="H105">
            <v>0.7</v>
          </cell>
        </row>
        <row r="106">
          <cell r="A106" t="str">
            <v>Beans Cannelini Dried</v>
          </cell>
          <cell r="C106">
            <v>150</v>
          </cell>
          <cell r="D106" t="str">
            <v>gr</v>
          </cell>
          <cell r="E106">
            <v>9</v>
          </cell>
          <cell r="F106">
            <v>500</v>
          </cell>
          <cell r="G106" t="str">
            <v>gr</v>
          </cell>
          <cell r="H106">
            <v>0.9</v>
          </cell>
        </row>
        <row r="107">
          <cell r="A107" t="str">
            <v>Beans Fava Dried</v>
          </cell>
          <cell r="C107">
            <v>450</v>
          </cell>
          <cell r="D107" t="str">
            <v>gr</v>
          </cell>
          <cell r="E107">
            <v>16.7</v>
          </cell>
          <cell r="F107">
            <v>500</v>
          </cell>
          <cell r="G107" t="str">
            <v>gr</v>
          </cell>
          <cell r="H107">
            <v>0.9</v>
          </cell>
        </row>
        <row r="108">
          <cell r="A108" t="str">
            <v>Beans Green</v>
          </cell>
          <cell r="C108">
            <v>20</v>
          </cell>
          <cell r="D108" t="str">
            <v>gr</v>
          </cell>
          <cell r="E108">
            <v>15.9</v>
          </cell>
          <cell r="F108">
            <v>1000</v>
          </cell>
          <cell r="G108" t="str">
            <v>gr</v>
          </cell>
          <cell r="H108">
            <v>0.95</v>
          </cell>
        </row>
        <row r="109">
          <cell r="A109" t="str">
            <v>Beans Green Cut 1.5cm</v>
          </cell>
          <cell r="C109">
            <v>20</v>
          </cell>
          <cell r="D109" t="str">
            <v>gr</v>
          </cell>
          <cell r="E109">
            <v>15.9</v>
          </cell>
          <cell r="F109">
            <v>1000</v>
          </cell>
          <cell r="G109" t="str">
            <v>gr</v>
          </cell>
          <cell r="H109">
            <v>0.95</v>
          </cell>
        </row>
        <row r="110">
          <cell r="A110" t="str">
            <v>Beans Green Frozen</v>
          </cell>
          <cell r="C110">
            <v>20</v>
          </cell>
          <cell r="D110" t="str">
            <v>gr</v>
          </cell>
          <cell r="E110">
            <v>17.54</v>
          </cell>
          <cell r="F110">
            <v>1000</v>
          </cell>
          <cell r="G110" t="str">
            <v>gr</v>
          </cell>
          <cell r="H110">
            <v>0.95</v>
          </cell>
        </row>
        <row r="111">
          <cell r="A111" t="str">
            <v>Beans Mung Cooked</v>
          </cell>
          <cell r="E111">
            <v>7</v>
          </cell>
          <cell r="F111">
            <v>1000</v>
          </cell>
          <cell r="G111" t="str">
            <v>gr</v>
          </cell>
          <cell r="H111">
            <v>0.9</v>
          </cell>
        </row>
        <row r="112">
          <cell r="A112" t="str">
            <v>Beans Red Kidney</v>
          </cell>
          <cell r="E112">
            <v>7.98</v>
          </cell>
          <cell r="F112">
            <v>400</v>
          </cell>
          <cell r="G112" t="str">
            <v>gr</v>
          </cell>
          <cell r="H112">
            <v>0.7</v>
          </cell>
        </row>
        <row r="113">
          <cell r="A113" t="str">
            <v>Beans Sugar Dried</v>
          </cell>
          <cell r="E113">
            <v>11.85</v>
          </cell>
          <cell r="F113">
            <v>1000</v>
          </cell>
          <cell r="G113" t="str">
            <v>gr</v>
          </cell>
          <cell r="H113">
            <v>0.9</v>
          </cell>
        </row>
        <row r="114">
          <cell r="A114" t="str">
            <v>Beans White Cannelini Dried</v>
          </cell>
          <cell r="C114">
            <v>40</v>
          </cell>
          <cell r="D114" t="str">
            <v>gr</v>
          </cell>
          <cell r="E114">
            <v>13.18</v>
          </cell>
          <cell r="F114">
            <v>500</v>
          </cell>
          <cell r="G114" t="str">
            <v>gr</v>
          </cell>
          <cell r="H114">
            <v>0.9</v>
          </cell>
        </row>
        <row r="115">
          <cell r="A115" t="str">
            <v>Beans White Cannelini Tinned</v>
          </cell>
          <cell r="C115">
            <v>40</v>
          </cell>
          <cell r="D115" t="str">
            <v>gr</v>
          </cell>
          <cell r="E115">
            <v>4.12</v>
          </cell>
          <cell r="F115">
            <v>400</v>
          </cell>
          <cell r="G115" t="str">
            <v>gr</v>
          </cell>
          <cell r="H115">
            <v>0.7</v>
          </cell>
        </row>
        <row r="116">
          <cell r="A116" t="str">
            <v>Beef Airdried</v>
          </cell>
          <cell r="C116">
            <v>50</v>
          </cell>
          <cell r="D116" t="str">
            <v>gr</v>
          </cell>
          <cell r="E116">
            <v>93</v>
          </cell>
          <cell r="F116">
            <v>1000</v>
          </cell>
          <cell r="G116" t="str">
            <v>gr</v>
          </cell>
          <cell r="H116">
            <v>0.9</v>
          </cell>
        </row>
        <row r="117">
          <cell r="A117" t="str">
            <v>Beef Biltong</v>
          </cell>
          <cell r="E117">
            <v>105</v>
          </cell>
          <cell r="F117">
            <v>1000</v>
          </cell>
          <cell r="G117" t="str">
            <v>gr</v>
          </cell>
          <cell r="H117">
            <v>0.9</v>
          </cell>
        </row>
        <row r="118">
          <cell r="A118" t="str">
            <v>Beef Biltong Chopped</v>
          </cell>
          <cell r="E118">
            <v>105</v>
          </cell>
          <cell r="F118">
            <v>1000</v>
          </cell>
          <cell r="G118" t="str">
            <v>gr</v>
          </cell>
          <cell r="H118">
            <v>0.9</v>
          </cell>
        </row>
        <row r="119">
          <cell r="A119" t="str">
            <v>Beef Biltong Halaal</v>
          </cell>
          <cell r="E119">
            <v>150</v>
          </cell>
          <cell r="F119">
            <v>1000</v>
          </cell>
          <cell r="G119" t="str">
            <v>gr</v>
          </cell>
          <cell r="H119">
            <v>0.9</v>
          </cell>
        </row>
        <row r="120">
          <cell r="A120" t="str">
            <v>Beef Boerwors</v>
          </cell>
          <cell r="C120">
            <v>30</v>
          </cell>
          <cell r="D120" t="str">
            <v>gr</v>
          </cell>
          <cell r="E120">
            <v>37.159999999999997</v>
          </cell>
          <cell r="F120">
            <v>1000</v>
          </cell>
          <cell r="G120" t="str">
            <v>gr</v>
          </cell>
          <cell r="H120">
            <v>0.8</v>
          </cell>
        </row>
        <row r="121">
          <cell r="A121" t="str">
            <v>Beef Bone Marrow</v>
          </cell>
          <cell r="E121">
            <v>5</v>
          </cell>
          <cell r="F121">
            <v>1000</v>
          </cell>
          <cell r="G121" t="str">
            <v>gr</v>
          </cell>
          <cell r="H121">
            <v>0.8</v>
          </cell>
        </row>
        <row r="122">
          <cell r="A122" t="str">
            <v>Beef Bones</v>
          </cell>
          <cell r="E122">
            <v>4</v>
          </cell>
          <cell r="F122">
            <v>1000</v>
          </cell>
          <cell r="G122" t="str">
            <v>gr</v>
          </cell>
          <cell r="H122">
            <v>0.9</v>
          </cell>
        </row>
        <row r="123">
          <cell r="A123" t="str">
            <v>Beef Chuck Cubes</v>
          </cell>
          <cell r="C123">
            <v>40</v>
          </cell>
          <cell r="D123" t="str">
            <v>gr</v>
          </cell>
          <cell r="E123">
            <v>28.95</v>
          </cell>
          <cell r="F123">
            <v>1000</v>
          </cell>
          <cell r="G123" t="str">
            <v>gr</v>
          </cell>
          <cell r="H123">
            <v>0.8</v>
          </cell>
        </row>
        <row r="124">
          <cell r="A124" t="str">
            <v>Beef Chuck Halaal</v>
          </cell>
          <cell r="C124">
            <v>40</v>
          </cell>
          <cell r="D124" t="str">
            <v>gr</v>
          </cell>
          <cell r="E124">
            <v>28.95</v>
          </cell>
          <cell r="F124">
            <v>1000</v>
          </cell>
          <cell r="G124" t="str">
            <v>gr</v>
          </cell>
          <cell r="H124">
            <v>0.8</v>
          </cell>
        </row>
        <row r="125">
          <cell r="A125" t="str">
            <v>Beef Chuck Sliced</v>
          </cell>
          <cell r="C125">
            <v>40</v>
          </cell>
          <cell r="D125" t="str">
            <v>gr</v>
          </cell>
          <cell r="E125">
            <v>28.95</v>
          </cell>
          <cell r="F125">
            <v>1000</v>
          </cell>
          <cell r="G125" t="str">
            <v>gr</v>
          </cell>
          <cell r="H125">
            <v>0.8</v>
          </cell>
        </row>
        <row r="126">
          <cell r="A126" t="str">
            <v>Beef Cubes</v>
          </cell>
          <cell r="C126">
            <v>40</v>
          </cell>
          <cell r="D126" t="str">
            <v>gr</v>
          </cell>
          <cell r="E126">
            <v>47.13</v>
          </cell>
          <cell r="F126">
            <v>1000</v>
          </cell>
          <cell r="G126" t="str">
            <v>gr</v>
          </cell>
          <cell r="H126">
            <v>0.8</v>
          </cell>
        </row>
        <row r="127">
          <cell r="A127" t="str">
            <v>Beef Cubes Halaal</v>
          </cell>
          <cell r="C127">
            <v>40</v>
          </cell>
          <cell r="D127" t="str">
            <v>gr</v>
          </cell>
          <cell r="E127">
            <v>60</v>
          </cell>
          <cell r="F127">
            <v>1000</v>
          </cell>
          <cell r="G127" t="str">
            <v>gr</v>
          </cell>
          <cell r="H127">
            <v>0.8</v>
          </cell>
        </row>
        <row r="128">
          <cell r="A128" t="str">
            <v>Beef Cubes Kosher - Goulash</v>
          </cell>
          <cell r="C128">
            <v>40</v>
          </cell>
          <cell r="D128" t="str">
            <v>gr</v>
          </cell>
          <cell r="E128">
            <v>72</v>
          </cell>
          <cell r="F128">
            <v>1000</v>
          </cell>
          <cell r="G128" t="str">
            <v>gr</v>
          </cell>
          <cell r="H128">
            <v>0.8</v>
          </cell>
        </row>
        <row r="129">
          <cell r="A129" t="str">
            <v>Beef Curry</v>
          </cell>
          <cell r="B129" t="str">
            <v>BEE 0024</v>
          </cell>
          <cell r="C129">
            <v>100</v>
          </cell>
          <cell r="D129" t="str">
            <v>gr</v>
          </cell>
          <cell r="E129">
            <v>47.13</v>
          </cell>
          <cell r="F129">
            <v>1000</v>
          </cell>
          <cell r="G129" t="str">
            <v>gr</v>
          </cell>
          <cell r="H129">
            <v>0.9</v>
          </cell>
        </row>
        <row r="130">
          <cell r="A130" t="str">
            <v>Beef Fillet</v>
          </cell>
          <cell r="B130" t="str">
            <v>120gr CW</v>
          </cell>
          <cell r="C130">
            <v>171.42857142857144</v>
          </cell>
          <cell r="D130" t="str">
            <v>gr</v>
          </cell>
          <cell r="E130">
            <v>99.95</v>
          </cell>
          <cell r="F130">
            <v>1000</v>
          </cell>
          <cell r="G130" t="str">
            <v>gr</v>
          </cell>
          <cell r="H130">
            <v>0.8</v>
          </cell>
        </row>
        <row r="131">
          <cell r="A131" t="str">
            <v>Beef Fillet Grilled</v>
          </cell>
          <cell r="C131">
            <v>100</v>
          </cell>
          <cell r="D131" t="str">
            <v>gr</v>
          </cell>
          <cell r="E131">
            <v>99.95</v>
          </cell>
          <cell r="F131">
            <v>1000</v>
          </cell>
          <cell r="G131" t="str">
            <v>gr</v>
          </cell>
          <cell r="H131">
            <v>0.8</v>
          </cell>
        </row>
        <row r="132">
          <cell r="A132" t="str">
            <v>Beef Fillet Halaal</v>
          </cell>
          <cell r="B132" t="str">
            <v>100gr CW</v>
          </cell>
          <cell r="C132">
            <v>142.85714285714286</v>
          </cell>
          <cell r="D132" t="str">
            <v>gr</v>
          </cell>
          <cell r="E132">
            <v>100</v>
          </cell>
          <cell r="F132">
            <v>1000</v>
          </cell>
          <cell r="G132" t="str">
            <v>gr</v>
          </cell>
          <cell r="H132">
            <v>0.8</v>
          </cell>
        </row>
        <row r="133">
          <cell r="A133" t="str">
            <v>Beef Fillet Roasted</v>
          </cell>
          <cell r="B133" t="str">
            <v>100gr CW</v>
          </cell>
          <cell r="C133">
            <v>142.85714285714286</v>
          </cell>
          <cell r="D133" t="str">
            <v>gr</v>
          </cell>
          <cell r="E133">
            <v>99.95</v>
          </cell>
          <cell r="F133">
            <v>1000</v>
          </cell>
          <cell r="G133" t="str">
            <v>gr</v>
          </cell>
          <cell r="H133">
            <v>0.8</v>
          </cell>
        </row>
        <row r="134">
          <cell r="A134" t="str">
            <v>Beef Fillet Strips</v>
          </cell>
          <cell r="E134">
            <v>99.95</v>
          </cell>
          <cell r="F134">
            <v>1000</v>
          </cell>
          <cell r="G134" t="str">
            <v>gr</v>
          </cell>
          <cell r="H134">
            <v>0.8</v>
          </cell>
        </row>
        <row r="135">
          <cell r="A135" t="str">
            <v>Beef Fillet Strips Halaal</v>
          </cell>
          <cell r="E135">
            <v>100</v>
          </cell>
          <cell r="F135">
            <v>1000</v>
          </cell>
          <cell r="G135" t="str">
            <v>gr</v>
          </cell>
          <cell r="H135">
            <v>0.8</v>
          </cell>
        </row>
        <row r="136">
          <cell r="A136" t="str">
            <v>Beef Flank Cubes</v>
          </cell>
          <cell r="C136">
            <v>40</v>
          </cell>
          <cell r="D136" t="str">
            <v>gr</v>
          </cell>
          <cell r="E136">
            <v>33</v>
          </cell>
          <cell r="F136">
            <v>1000</v>
          </cell>
          <cell r="G136" t="str">
            <v>gr</v>
          </cell>
          <cell r="H136">
            <v>0.8</v>
          </cell>
        </row>
        <row r="137">
          <cell r="A137" t="str">
            <v>Beef Flank Cubes Halaal</v>
          </cell>
          <cell r="C137">
            <v>40</v>
          </cell>
          <cell r="D137" t="str">
            <v>gr</v>
          </cell>
          <cell r="E137">
            <v>42</v>
          </cell>
          <cell r="F137">
            <v>1000</v>
          </cell>
          <cell r="G137" t="str">
            <v>gr</v>
          </cell>
          <cell r="H137">
            <v>0.9</v>
          </cell>
        </row>
        <row r="138">
          <cell r="A138" t="str">
            <v>Beef Flank Cubes/ Goulash CPT</v>
          </cell>
          <cell r="C138">
            <v>40</v>
          </cell>
          <cell r="D138" t="str">
            <v>gr</v>
          </cell>
          <cell r="E138">
            <v>39.950000000000003</v>
          </cell>
          <cell r="F138">
            <v>1000</v>
          </cell>
          <cell r="G138" t="str">
            <v>gr</v>
          </cell>
          <cell r="H138">
            <v>0.9</v>
          </cell>
        </row>
        <row r="139">
          <cell r="A139" t="str">
            <v>Beef Flank Halaal</v>
          </cell>
          <cell r="B139">
            <v>0</v>
          </cell>
          <cell r="E139">
            <v>70.11</v>
          </cell>
          <cell r="F139">
            <v>1000</v>
          </cell>
          <cell r="G139" t="str">
            <v>gr</v>
          </cell>
          <cell r="H139">
            <v>0.8</v>
          </cell>
        </row>
        <row r="140">
          <cell r="A140" t="str">
            <v xml:space="preserve">Beef Meatballs </v>
          </cell>
          <cell r="C140">
            <v>30</v>
          </cell>
          <cell r="D140" t="str">
            <v>gr</v>
          </cell>
          <cell r="E140">
            <v>1.87</v>
          </cell>
          <cell r="F140">
            <v>1</v>
          </cell>
          <cell r="G140" t="str">
            <v>ea</v>
          </cell>
          <cell r="H140">
            <v>0.8</v>
          </cell>
        </row>
        <row r="141">
          <cell r="A141" t="str">
            <v>Beef Mince Halaal</v>
          </cell>
          <cell r="C141">
            <v>40</v>
          </cell>
          <cell r="D141" t="str">
            <v>gr</v>
          </cell>
          <cell r="E141">
            <v>38</v>
          </cell>
          <cell r="F141">
            <v>1000</v>
          </cell>
          <cell r="G141" t="str">
            <v>gr</v>
          </cell>
          <cell r="H141">
            <v>0.8</v>
          </cell>
        </row>
        <row r="142">
          <cell r="A142" t="str">
            <v>Beef Mince Kosher</v>
          </cell>
          <cell r="C142">
            <v>40</v>
          </cell>
          <cell r="D142" t="str">
            <v>gr</v>
          </cell>
          <cell r="E142">
            <v>38.1</v>
          </cell>
          <cell r="F142">
            <v>1000</v>
          </cell>
          <cell r="G142" t="str">
            <v>gr</v>
          </cell>
          <cell r="H142">
            <v>0.8</v>
          </cell>
        </row>
        <row r="143">
          <cell r="A143" t="str">
            <v>Beef Offcuts</v>
          </cell>
          <cell r="E143">
            <v>29.95</v>
          </cell>
          <cell r="F143">
            <v>1000</v>
          </cell>
          <cell r="G143" t="str">
            <v>gr</v>
          </cell>
          <cell r="H143">
            <v>0.8</v>
          </cell>
        </row>
        <row r="144">
          <cell r="A144" t="str">
            <v>Beef Offcuts Halaal</v>
          </cell>
          <cell r="E144">
            <v>45</v>
          </cell>
          <cell r="F144">
            <v>1000</v>
          </cell>
          <cell r="G144" t="str">
            <v>gr</v>
          </cell>
          <cell r="H144">
            <v>0.8</v>
          </cell>
        </row>
        <row r="145">
          <cell r="A145" t="str">
            <v>Beef Olive - Bought in</v>
          </cell>
          <cell r="E145">
            <v>45.95</v>
          </cell>
          <cell r="F145">
            <v>1000</v>
          </cell>
          <cell r="G145" t="str">
            <v>gr</v>
          </cell>
          <cell r="H145">
            <v>0.65</v>
          </cell>
        </row>
        <row r="146">
          <cell r="A146" t="str">
            <v>Beef Pastrami</v>
          </cell>
          <cell r="C146">
            <v>20</v>
          </cell>
          <cell r="D146" t="str">
            <v>gr</v>
          </cell>
          <cell r="E146">
            <v>79.95</v>
          </cell>
          <cell r="F146">
            <v>1000</v>
          </cell>
          <cell r="G146" t="str">
            <v>gr</v>
          </cell>
          <cell r="H146">
            <v>0.9</v>
          </cell>
        </row>
        <row r="147">
          <cell r="A147" t="str">
            <v>Beef Pastrami Halaal</v>
          </cell>
          <cell r="C147">
            <v>20</v>
          </cell>
          <cell r="D147" t="str">
            <v>gr</v>
          </cell>
          <cell r="E147">
            <v>105.95</v>
          </cell>
          <cell r="F147">
            <v>1000</v>
          </cell>
          <cell r="G147" t="str">
            <v>gr</v>
          </cell>
          <cell r="H147">
            <v>0.9</v>
          </cell>
        </row>
        <row r="148">
          <cell r="A148" t="str">
            <v>Beef Pastrami Loaf Halaal</v>
          </cell>
          <cell r="C148">
            <v>20</v>
          </cell>
          <cell r="D148" t="str">
            <v>gr</v>
          </cell>
          <cell r="E148">
            <v>65</v>
          </cell>
          <cell r="F148">
            <v>1000</v>
          </cell>
          <cell r="G148" t="str">
            <v>gr</v>
          </cell>
          <cell r="H148">
            <v>0.85</v>
          </cell>
        </row>
        <row r="149">
          <cell r="A149" t="str">
            <v>Beef Pepper Sliced</v>
          </cell>
          <cell r="C149">
            <v>20</v>
          </cell>
          <cell r="D149" t="str">
            <v>gr</v>
          </cell>
          <cell r="E149">
            <v>76</v>
          </cell>
          <cell r="F149">
            <v>1000</v>
          </cell>
          <cell r="G149" t="str">
            <v>gr</v>
          </cell>
          <cell r="H149">
            <v>0.9</v>
          </cell>
        </row>
        <row r="150">
          <cell r="A150" t="str">
            <v>Beef Ribeye Steak</v>
          </cell>
          <cell r="E150">
            <v>69.95</v>
          </cell>
          <cell r="F150">
            <v>1000</v>
          </cell>
          <cell r="G150" t="str">
            <v>gr</v>
          </cell>
          <cell r="H150">
            <v>0.8</v>
          </cell>
        </row>
        <row r="151">
          <cell r="A151" t="str">
            <v>Beef Ribs Short</v>
          </cell>
          <cell r="C151">
            <v>40</v>
          </cell>
          <cell r="D151" t="str">
            <v>gr</v>
          </cell>
          <cell r="E151">
            <v>31.52</v>
          </cell>
          <cell r="F151">
            <v>1000</v>
          </cell>
          <cell r="G151" t="str">
            <v>gr</v>
          </cell>
          <cell r="H151">
            <v>0.8</v>
          </cell>
        </row>
        <row r="152">
          <cell r="A152" t="str">
            <v>Beef Spare Ribs</v>
          </cell>
          <cell r="C152">
            <v>40</v>
          </cell>
          <cell r="D152" t="str">
            <v>gr</v>
          </cell>
          <cell r="E152">
            <v>60.65</v>
          </cell>
          <cell r="F152">
            <v>1000</v>
          </cell>
          <cell r="G152" t="str">
            <v>gr</v>
          </cell>
          <cell r="H152">
            <v>0.8</v>
          </cell>
        </row>
        <row r="153">
          <cell r="A153" t="str">
            <v>Beef Ribs Short Halaal</v>
          </cell>
          <cell r="C153">
            <v>40</v>
          </cell>
          <cell r="D153" t="str">
            <v>gr</v>
          </cell>
          <cell r="E153">
            <v>26.95</v>
          </cell>
          <cell r="F153">
            <v>1000</v>
          </cell>
          <cell r="G153" t="str">
            <v>gr</v>
          </cell>
          <cell r="H153">
            <v>0.8</v>
          </cell>
        </row>
        <row r="154">
          <cell r="A154" t="str">
            <v>Beef Roast Shaved</v>
          </cell>
          <cell r="E154">
            <v>76.91</v>
          </cell>
          <cell r="F154">
            <v>1000</v>
          </cell>
          <cell r="G154" t="str">
            <v>gr</v>
          </cell>
          <cell r="H154">
            <v>0.9</v>
          </cell>
        </row>
        <row r="155">
          <cell r="A155" t="str">
            <v>Beef Roast Sliced</v>
          </cell>
          <cell r="E155">
            <v>76.91</v>
          </cell>
          <cell r="F155">
            <v>1000</v>
          </cell>
          <cell r="G155" t="str">
            <v>gr</v>
          </cell>
          <cell r="H155">
            <v>0.9</v>
          </cell>
        </row>
        <row r="156">
          <cell r="A156" t="str">
            <v>Beef Rump</v>
          </cell>
          <cell r="E156">
            <v>42</v>
          </cell>
          <cell r="F156">
            <v>1000</v>
          </cell>
          <cell r="G156" t="str">
            <v>gr</v>
          </cell>
          <cell r="H156">
            <v>0.8</v>
          </cell>
        </row>
        <row r="157">
          <cell r="A157" t="str">
            <v>Beef Rump Cubes</v>
          </cell>
          <cell r="E157">
            <v>42</v>
          </cell>
          <cell r="F157">
            <v>1000</v>
          </cell>
          <cell r="G157" t="str">
            <v>gr</v>
          </cell>
          <cell r="H157">
            <v>0.8</v>
          </cell>
        </row>
        <row r="158">
          <cell r="A158" t="str">
            <v>Beef Rump Halaal</v>
          </cell>
          <cell r="C158">
            <v>40</v>
          </cell>
          <cell r="D158" t="str">
            <v>gr</v>
          </cell>
          <cell r="E158">
            <v>42</v>
          </cell>
          <cell r="F158">
            <v>1000</v>
          </cell>
          <cell r="G158" t="str">
            <v>gr</v>
          </cell>
          <cell r="H158">
            <v>0.8</v>
          </cell>
        </row>
        <row r="159">
          <cell r="A159" t="str">
            <v>Beef Sausage</v>
          </cell>
          <cell r="C159">
            <v>30</v>
          </cell>
          <cell r="D159" t="str">
            <v>gr</v>
          </cell>
          <cell r="E159">
            <v>37.950000000000003</v>
          </cell>
          <cell r="F159">
            <v>1000</v>
          </cell>
          <cell r="G159" t="str">
            <v>gr</v>
          </cell>
          <cell r="H159">
            <v>0.8</v>
          </cell>
        </row>
        <row r="160">
          <cell r="A160" t="str">
            <v>Beef Shin</v>
          </cell>
          <cell r="E160">
            <v>34.9</v>
          </cell>
          <cell r="F160">
            <v>1000</v>
          </cell>
          <cell r="G160" t="str">
            <v>gr</v>
          </cell>
          <cell r="H160">
            <v>0.8</v>
          </cell>
        </row>
        <row r="161">
          <cell r="A161" t="str">
            <v>Beef Shin Sliced</v>
          </cell>
          <cell r="E161">
            <v>34.9</v>
          </cell>
          <cell r="F161">
            <v>1000</v>
          </cell>
          <cell r="G161" t="str">
            <v>gr</v>
          </cell>
          <cell r="H161">
            <v>0.8</v>
          </cell>
        </row>
        <row r="162">
          <cell r="A162" t="str">
            <v>Beef Short Rib</v>
          </cell>
          <cell r="C162">
            <v>40</v>
          </cell>
          <cell r="D162" t="str">
            <v>gr</v>
          </cell>
          <cell r="E162">
            <v>31.52</v>
          </cell>
          <cell r="F162">
            <v>1000</v>
          </cell>
          <cell r="G162" t="str">
            <v>gr</v>
          </cell>
          <cell r="H162">
            <v>0.8</v>
          </cell>
        </row>
        <row r="163">
          <cell r="A163" t="str">
            <v>Beef Shredded</v>
          </cell>
          <cell r="C163">
            <v>90</v>
          </cell>
          <cell r="D163" t="str">
            <v>gr</v>
          </cell>
          <cell r="E163">
            <v>31.95</v>
          </cell>
          <cell r="F163">
            <v>1000</v>
          </cell>
          <cell r="G163" t="str">
            <v>gr</v>
          </cell>
          <cell r="H163">
            <v>0.8</v>
          </cell>
        </row>
        <row r="164">
          <cell r="A164" t="str">
            <v>Beef Silverside Cooked</v>
          </cell>
          <cell r="C164">
            <v>50</v>
          </cell>
          <cell r="D164" t="str">
            <v>gr</v>
          </cell>
          <cell r="E164">
            <v>76.91</v>
          </cell>
          <cell r="F164">
            <v>1000</v>
          </cell>
          <cell r="G164" t="str">
            <v>gr</v>
          </cell>
          <cell r="H164">
            <v>0.9</v>
          </cell>
        </row>
        <row r="165">
          <cell r="A165" t="str">
            <v>Beef Sirloin</v>
          </cell>
          <cell r="C165">
            <v>40</v>
          </cell>
          <cell r="D165" t="str">
            <v>gr</v>
          </cell>
          <cell r="E165">
            <v>66.95</v>
          </cell>
          <cell r="F165">
            <v>1000</v>
          </cell>
          <cell r="G165" t="str">
            <v>gr</v>
          </cell>
          <cell r="H165">
            <v>0.75</v>
          </cell>
        </row>
        <row r="166">
          <cell r="A166" t="str">
            <v>Beef Sirloin Halaal</v>
          </cell>
          <cell r="C166">
            <v>40</v>
          </cell>
          <cell r="D166" t="str">
            <v>gr</v>
          </cell>
          <cell r="E166">
            <v>65.95</v>
          </cell>
          <cell r="F166">
            <v>1000</v>
          </cell>
          <cell r="G166" t="str">
            <v>gr</v>
          </cell>
          <cell r="H166">
            <v>0.75</v>
          </cell>
        </row>
        <row r="167">
          <cell r="A167" t="str">
            <v>Beef Sirloin Strips Halaal</v>
          </cell>
          <cell r="C167">
            <v>40</v>
          </cell>
          <cell r="D167" t="str">
            <v>gr</v>
          </cell>
          <cell r="E167">
            <v>65.95</v>
          </cell>
          <cell r="F167">
            <v>1000</v>
          </cell>
          <cell r="G167" t="str">
            <v>gr</v>
          </cell>
          <cell r="H167">
            <v>0.75</v>
          </cell>
        </row>
        <row r="168">
          <cell r="A168" t="str">
            <v>Beef Sirloin Swiss Trimmed</v>
          </cell>
          <cell r="C168">
            <v>40</v>
          </cell>
          <cell r="D168" t="str">
            <v>gr</v>
          </cell>
          <cell r="E168">
            <v>70.11</v>
          </cell>
          <cell r="F168">
            <v>1000</v>
          </cell>
          <cell r="G168" t="str">
            <v>gr</v>
          </cell>
          <cell r="H168">
            <v>0.75</v>
          </cell>
        </row>
        <row r="169">
          <cell r="A169" t="str">
            <v>Beef Smoked</v>
          </cell>
          <cell r="C169">
            <v>90</v>
          </cell>
          <cell r="D169" t="str">
            <v>gr</v>
          </cell>
          <cell r="E169">
            <v>85.97</v>
          </cell>
          <cell r="F169">
            <v>1000</v>
          </cell>
          <cell r="G169" t="str">
            <v>gr</v>
          </cell>
          <cell r="H169">
            <v>0.9</v>
          </cell>
        </row>
        <row r="170">
          <cell r="A170" t="str">
            <v>Beef Steak Halaal</v>
          </cell>
          <cell r="C170">
            <v>40</v>
          </cell>
          <cell r="D170" t="str">
            <v>gr</v>
          </cell>
          <cell r="E170">
            <v>100</v>
          </cell>
          <cell r="F170">
            <v>1000</v>
          </cell>
          <cell r="G170" t="str">
            <v>gr</v>
          </cell>
          <cell r="H170">
            <v>0.4</v>
          </cell>
        </row>
        <row r="171">
          <cell r="A171" t="str">
            <v>Beef Stragonoff Strips</v>
          </cell>
          <cell r="C171">
            <v>40</v>
          </cell>
          <cell r="D171" t="str">
            <v>gr</v>
          </cell>
          <cell r="E171">
            <v>52</v>
          </cell>
          <cell r="F171">
            <v>1000</v>
          </cell>
          <cell r="G171" t="str">
            <v>gr</v>
          </cell>
          <cell r="H171">
            <v>0.8</v>
          </cell>
        </row>
        <row r="172">
          <cell r="A172" t="str">
            <v>Beef Strips</v>
          </cell>
          <cell r="C172">
            <v>40</v>
          </cell>
          <cell r="D172" t="str">
            <v>gr</v>
          </cell>
          <cell r="E172">
            <v>52</v>
          </cell>
          <cell r="F172">
            <v>1000</v>
          </cell>
          <cell r="G172" t="str">
            <v>gr</v>
          </cell>
          <cell r="H172">
            <v>0.8</v>
          </cell>
        </row>
        <row r="173">
          <cell r="A173" t="str">
            <v>Beef Strips Halaal</v>
          </cell>
          <cell r="C173">
            <v>40</v>
          </cell>
          <cell r="D173" t="str">
            <v>gr</v>
          </cell>
          <cell r="E173">
            <v>55</v>
          </cell>
          <cell r="F173">
            <v>1000</v>
          </cell>
          <cell r="G173" t="str">
            <v>gr</v>
          </cell>
          <cell r="H173">
            <v>0.8</v>
          </cell>
        </row>
        <row r="174">
          <cell r="A174" t="str">
            <v>Beef Strips Kosher</v>
          </cell>
          <cell r="C174">
            <v>40</v>
          </cell>
          <cell r="D174" t="str">
            <v>gr</v>
          </cell>
          <cell r="E174">
            <v>83.98</v>
          </cell>
          <cell r="F174">
            <v>1000</v>
          </cell>
          <cell r="G174" t="str">
            <v>gr</v>
          </cell>
          <cell r="H174">
            <v>0.8</v>
          </cell>
        </row>
        <row r="175">
          <cell r="A175" t="str">
            <v>Beef T-Bone Steak Halaal</v>
          </cell>
          <cell r="C175">
            <v>40</v>
          </cell>
          <cell r="D175" t="str">
            <v>gr</v>
          </cell>
          <cell r="E175">
            <v>46.72</v>
          </cell>
          <cell r="F175">
            <v>1000</v>
          </cell>
          <cell r="G175" t="str">
            <v>gr</v>
          </cell>
          <cell r="H175">
            <v>0.8</v>
          </cell>
        </row>
        <row r="176">
          <cell r="A176" t="str">
            <v>Beef Thick Flank</v>
          </cell>
          <cell r="E176">
            <v>70.11</v>
          </cell>
          <cell r="F176">
            <v>1000</v>
          </cell>
          <cell r="G176" t="str">
            <v>gr</v>
          </cell>
          <cell r="H176">
            <v>0.8</v>
          </cell>
        </row>
        <row r="177">
          <cell r="A177" t="str">
            <v>Beef Thick Flank Cubed</v>
          </cell>
          <cell r="E177">
            <v>70.11</v>
          </cell>
          <cell r="F177">
            <v>1000</v>
          </cell>
          <cell r="G177" t="str">
            <v>gr</v>
          </cell>
          <cell r="H177">
            <v>0.8</v>
          </cell>
        </row>
        <row r="178">
          <cell r="A178" t="str">
            <v>Beef Thick Flank Cubes</v>
          </cell>
          <cell r="E178">
            <v>70.11</v>
          </cell>
          <cell r="F178">
            <v>1000</v>
          </cell>
          <cell r="G178" t="str">
            <v>gr</v>
          </cell>
          <cell r="H178">
            <v>0.8</v>
          </cell>
        </row>
        <row r="179">
          <cell r="A179" t="str">
            <v>Beef Topside</v>
          </cell>
          <cell r="E179">
            <v>41.4</v>
          </cell>
          <cell r="F179">
            <v>1000</v>
          </cell>
          <cell r="G179" t="str">
            <v>gr</v>
          </cell>
          <cell r="H179">
            <v>0.8</v>
          </cell>
        </row>
        <row r="180">
          <cell r="A180" t="str">
            <v>Beef Topside Cubes</v>
          </cell>
          <cell r="B180" t="str">
            <v>2x10gr</v>
          </cell>
          <cell r="C180">
            <v>20</v>
          </cell>
          <cell r="D180" t="str">
            <v>gr</v>
          </cell>
          <cell r="E180">
            <v>41.4</v>
          </cell>
          <cell r="F180">
            <v>1000</v>
          </cell>
          <cell r="G180" t="str">
            <v>gr</v>
          </cell>
          <cell r="H180">
            <v>0.8</v>
          </cell>
        </row>
        <row r="181">
          <cell r="A181" t="str">
            <v>Beef Topside Halaal</v>
          </cell>
          <cell r="E181">
            <v>41.4</v>
          </cell>
          <cell r="F181">
            <v>1000</v>
          </cell>
          <cell r="G181" t="str">
            <v>gr</v>
          </cell>
          <cell r="H181">
            <v>0.8</v>
          </cell>
        </row>
        <row r="182">
          <cell r="A182" t="str">
            <v>Beef Mince</v>
          </cell>
          <cell r="E182">
            <v>32.9</v>
          </cell>
          <cell r="F182">
            <v>1000</v>
          </cell>
          <cell r="G182" t="str">
            <v>gr</v>
          </cell>
          <cell r="H182">
            <v>0.8</v>
          </cell>
        </row>
        <row r="183">
          <cell r="A183" t="str">
            <v>Beef Topside Mince Halaal</v>
          </cell>
          <cell r="E183">
            <v>33.950000000000003</v>
          </cell>
          <cell r="F183">
            <v>1000</v>
          </cell>
          <cell r="G183" t="str">
            <v>gr</v>
          </cell>
          <cell r="H183">
            <v>0.8</v>
          </cell>
        </row>
        <row r="184">
          <cell r="A184" t="str">
            <v>Beef Topside Strips</v>
          </cell>
          <cell r="C184">
            <v>45500</v>
          </cell>
          <cell r="D184" t="str">
            <v>gr</v>
          </cell>
          <cell r="E184">
            <v>43.53</v>
          </cell>
          <cell r="F184">
            <v>1000</v>
          </cell>
          <cell r="G184" t="str">
            <v>gr</v>
          </cell>
          <cell r="H184">
            <v>0.8</v>
          </cell>
        </row>
        <row r="185">
          <cell r="A185" t="str">
            <v>Beer Amstel</v>
          </cell>
          <cell r="E185">
            <v>4.18</v>
          </cell>
          <cell r="F185">
            <v>330</v>
          </cell>
          <cell r="G185" t="str">
            <v>ml</v>
          </cell>
          <cell r="H185">
            <v>0.9</v>
          </cell>
        </row>
        <row r="186">
          <cell r="A186" t="str">
            <v>Beer Castle</v>
          </cell>
          <cell r="E186">
            <v>4.4400000000000004</v>
          </cell>
          <cell r="F186">
            <v>330</v>
          </cell>
          <cell r="G186" t="str">
            <v>ml</v>
          </cell>
          <cell r="H186">
            <v>0.9</v>
          </cell>
        </row>
        <row r="187">
          <cell r="A187" t="str">
            <v>Beer Castle Milk Stout</v>
          </cell>
          <cell r="C187">
            <v>165</v>
          </cell>
          <cell r="D187" t="str">
            <v>ml</v>
          </cell>
          <cell r="E187">
            <v>3.5591666666666666</v>
          </cell>
          <cell r="F187">
            <v>340</v>
          </cell>
          <cell r="G187" t="str">
            <v>ml</v>
          </cell>
          <cell r="H187">
            <v>0.9</v>
          </cell>
        </row>
        <row r="188">
          <cell r="A188" t="str">
            <v>Beer Guiness Ale</v>
          </cell>
          <cell r="E188">
            <v>7.5925000000000002</v>
          </cell>
          <cell r="F188">
            <v>340</v>
          </cell>
          <cell r="G188" t="str">
            <v>ml</v>
          </cell>
          <cell r="H188">
            <v>0.9</v>
          </cell>
        </row>
        <row r="189">
          <cell r="A189" t="str">
            <v>Beetroot Whole</v>
          </cell>
          <cell r="E189">
            <v>4.5</v>
          </cell>
          <cell r="F189">
            <v>1000</v>
          </cell>
          <cell r="G189" t="str">
            <v>gr</v>
          </cell>
          <cell r="H189">
            <v>0.8</v>
          </cell>
        </row>
        <row r="190">
          <cell r="A190" t="str">
            <v>Beetroot Diced</v>
          </cell>
          <cell r="C190">
            <v>1600</v>
          </cell>
          <cell r="D190" t="str">
            <v>gr</v>
          </cell>
          <cell r="E190">
            <v>4.5</v>
          </cell>
          <cell r="F190">
            <v>1000</v>
          </cell>
          <cell r="G190" t="str">
            <v>gr</v>
          </cell>
          <cell r="H190">
            <v>0.8</v>
          </cell>
        </row>
        <row r="191">
          <cell r="A191" t="str">
            <v>Beetroot Grated</v>
          </cell>
          <cell r="E191">
            <v>4.5</v>
          </cell>
          <cell r="F191">
            <v>1000</v>
          </cell>
          <cell r="G191" t="str">
            <v>gr</v>
          </cell>
          <cell r="H191">
            <v>0.8</v>
          </cell>
        </row>
        <row r="192">
          <cell r="A192" t="str">
            <v>Beetroot Pearls</v>
          </cell>
          <cell r="C192">
            <v>1600</v>
          </cell>
          <cell r="D192" t="str">
            <v>gr</v>
          </cell>
          <cell r="E192">
            <v>18.5</v>
          </cell>
          <cell r="F192">
            <v>1000</v>
          </cell>
          <cell r="G192" t="str">
            <v>gr</v>
          </cell>
          <cell r="H192">
            <v>0.8</v>
          </cell>
        </row>
        <row r="193">
          <cell r="A193" t="str">
            <v>Berries Black Currants</v>
          </cell>
          <cell r="E193">
            <v>65</v>
          </cell>
          <cell r="F193">
            <v>1000</v>
          </cell>
          <cell r="G193" t="str">
            <v>gr</v>
          </cell>
          <cell r="H193">
            <v>0.9</v>
          </cell>
        </row>
        <row r="194">
          <cell r="A194" t="str">
            <v>Berries Black Currants Frozen</v>
          </cell>
          <cell r="C194">
            <v>2000</v>
          </cell>
          <cell r="D194" t="str">
            <v>gr</v>
          </cell>
          <cell r="E194">
            <v>65</v>
          </cell>
          <cell r="F194">
            <v>1000</v>
          </cell>
          <cell r="G194" t="str">
            <v>gr</v>
          </cell>
          <cell r="H194">
            <v>0.9</v>
          </cell>
        </row>
        <row r="195">
          <cell r="A195" t="str">
            <v>Berries Black Frozen</v>
          </cell>
          <cell r="E195">
            <v>47.8</v>
          </cell>
          <cell r="F195">
            <v>1000</v>
          </cell>
          <cell r="G195" t="str">
            <v>gr</v>
          </cell>
          <cell r="H195">
            <v>0.9</v>
          </cell>
        </row>
        <row r="196">
          <cell r="A196" t="str">
            <v>Berries Blueberry Frozen</v>
          </cell>
          <cell r="E196">
            <v>69.36</v>
          </cell>
          <cell r="F196">
            <v>1000</v>
          </cell>
          <cell r="G196" t="str">
            <v>gr</v>
          </cell>
          <cell r="H196">
            <v>0.9</v>
          </cell>
        </row>
        <row r="197">
          <cell r="A197" t="str">
            <v>Berries Blueberry Fresh</v>
          </cell>
          <cell r="E197">
            <v>96</v>
          </cell>
          <cell r="F197">
            <v>1000</v>
          </cell>
          <cell r="G197" t="str">
            <v>gr</v>
          </cell>
          <cell r="H197">
            <v>0.9</v>
          </cell>
        </row>
        <row r="198">
          <cell r="A198" t="str">
            <v>Berries Cape Goose Fresh</v>
          </cell>
          <cell r="C198">
            <v>540</v>
          </cell>
          <cell r="D198" t="str">
            <v>gr</v>
          </cell>
          <cell r="E198">
            <v>38.5</v>
          </cell>
          <cell r="F198">
            <v>1000</v>
          </cell>
          <cell r="G198" t="str">
            <v>gr</v>
          </cell>
          <cell r="H198">
            <v>0.8</v>
          </cell>
        </row>
        <row r="199">
          <cell r="A199" t="str">
            <v>Berries Cranberries Frozen</v>
          </cell>
          <cell r="E199">
            <v>60.15</v>
          </cell>
          <cell r="F199">
            <v>1000</v>
          </cell>
          <cell r="G199" t="str">
            <v>gr</v>
          </cell>
          <cell r="H199">
            <v>0.9</v>
          </cell>
        </row>
        <row r="200">
          <cell r="A200" t="str">
            <v>Berries Gooseberries Frozen</v>
          </cell>
          <cell r="E200">
            <v>73.88</v>
          </cell>
          <cell r="F200">
            <v>1000</v>
          </cell>
          <cell r="G200" t="str">
            <v>gr</v>
          </cell>
          <cell r="H200">
            <v>0.9</v>
          </cell>
        </row>
        <row r="201">
          <cell r="A201" t="str">
            <v>Berries Gooseberry</v>
          </cell>
          <cell r="E201">
            <v>59.54</v>
          </cell>
          <cell r="F201">
            <v>1000</v>
          </cell>
          <cell r="G201" t="str">
            <v>gr</v>
          </cell>
          <cell r="H201">
            <v>0.9</v>
          </cell>
        </row>
        <row r="202">
          <cell r="A202" t="str">
            <v>Berries Juniper Whole</v>
          </cell>
          <cell r="E202">
            <v>135</v>
          </cell>
          <cell r="F202">
            <v>1000</v>
          </cell>
          <cell r="G202" t="str">
            <v>gr</v>
          </cell>
          <cell r="H202">
            <v>0.9</v>
          </cell>
        </row>
        <row r="203">
          <cell r="A203" t="str">
            <v>Berries Mixed Frozen</v>
          </cell>
          <cell r="C203">
            <v>100</v>
          </cell>
          <cell r="D203" t="str">
            <v>gr</v>
          </cell>
          <cell r="E203">
            <v>47.164999999999999</v>
          </cell>
          <cell r="F203">
            <v>1000</v>
          </cell>
          <cell r="G203" t="str">
            <v>gr</v>
          </cell>
          <cell r="H203">
            <v>0.9</v>
          </cell>
        </row>
        <row r="204">
          <cell r="A204" t="str">
            <v>Berries Raspberries Fresh</v>
          </cell>
          <cell r="E204">
            <v>59.32</v>
          </cell>
          <cell r="F204">
            <v>1000</v>
          </cell>
          <cell r="G204" t="str">
            <v>gr</v>
          </cell>
          <cell r="H204">
            <v>0.9</v>
          </cell>
        </row>
        <row r="205">
          <cell r="A205" t="str">
            <v>Berries Raspberries Frozen</v>
          </cell>
          <cell r="E205">
            <v>53.17</v>
          </cell>
          <cell r="F205">
            <v>1000</v>
          </cell>
          <cell r="G205" t="str">
            <v>gr</v>
          </cell>
          <cell r="H205">
            <v>0.9</v>
          </cell>
        </row>
        <row r="206">
          <cell r="A206" t="str">
            <v>Berries Red Currants Frozen</v>
          </cell>
          <cell r="E206">
            <v>60.15</v>
          </cell>
          <cell r="F206">
            <v>1000</v>
          </cell>
          <cell r="G206" t="str">
            <v>gr</v>
          </cell>
          <cell r="H206">
            <v>0.9</v>
          </cell>
        </row>
        <row r="207">
          <cell r="A207" t="str">
            <v>Berries Strawberry Frozen</v>
          </cell>
          <cell r="E207">
            <v>99.5</v>
          </cell>
          <cell r="F207">
            <v>1000</v>
          </cell>
          <cell r="G207" t="str">
            <v>gr</v>
          </cell>
          <cell r="H207">
            <v>0.9</v>
          </cell>
        </row>
        <row r="208">
          <cell r="A208" t="str">
            <v>Berries Strawberry Whole</v>
          </cell>
          <cell r="E208">
            <v>99.5</v>
          </cell>
          <cell r="F208">
            <v>1000</v>
          </cell>
          <cell r="G208" t="str">
            <v>gr</v>
          </cell>
          <cell r="H208">
            <v>0.9</v>
          </cell>
        </row>
        <row r="209">
          <cell r="A209" t="str">
            <v>Bicarbonate of Soda</v>
          </cell>
          <cell r="E209">
            <v>9.1999999999999993</v>
          </cell>
          <cell r="F209">
            <v>1000</v>
          </cell>
          <cell r="G209" t="str">
            <v>gr</v>
          </cell>
          <cell r="H209">
            <v>0.9</v>
          </cell>
        </row>
        <row r="210">
          <cell r="A210" t="str">
            <v>Blackjack</v>
          </cell>
          <cell r="D210" t="str">
            <v>gr</v>
          </cell>
          <cell r="E210">
            <v>18.5</v>
          </cell>
          <cell r="F210">
            <v>1000</v>
          </cell>
          <cell r="G210" t="str">
            <v>gr</v>
          </cell>
          <cell r="H210">
            <v>0.9</v>
          </cell>
        </row>
        <row r="211">
          <cell r="A211" t="str">
            <v>Blue Nose Fish Fillet</v>
          </cell>
          <cell r="D211" t="str">
            <v>gr</v>
          </cell>
          <cell r="E211">
            <v>17.79</v>
          </cell>
          <cell r="F211">
            <v>130</v>
          </cell>
          <cell r="G211" t="str">
            <v>gr</v>
          </cell>
          <cell r="H211">
            <v>0.8</v>
          </cell>
        </row>
        <row r="212">
          <cell r="A212" t="str">
            <v>Boerewors Sausage</v>
          </cell>
          <cell r="E212">
            <v>37.159999999999997</v>
          </cell>
          <cell r="F212">
            <v>1000</v>
          </cell>
          <cell r="G212" t="str">
            <v>gr</v>
          </cell>
          <cell r="H212">
            <v>0.8</v>
          </cell>
        </row>
        <row r="213">
          <cell r="A213" t="str">
            <v>Boerewors Sausage Halaal</v>
          </cell>
          <cell r="E213">
            <v>37.159999999999997</v>
          </cell>
          <cell r="F213">
            <v>1000</v>
          </cell>
          <cell r="G213" t="str">
            <v>gr</v>
          </cell>
          <cell r="H213">
            <v>0.8</v>
          </cell>
        </row>
        <row r="214">
          <cell r="A214" t="str">
            <v>Bone Marrow</v>
          </cell>
          <cell r="E214">
            <v>4.5</v>
          </cell>
          <cell r="F214">
            <v>1000</v>
          </cell>
          <cell r="G214" t="str">
            <v>gr</v>
          </cell>
          <cell r="H214">
            <v>0.05</v>
          </cell>
        </row>
        <row r="215">
          <cell r="A215" t="str">
            <v>Brandy</v>
          </cell>
          <cell r="C215">
            <v>30</v>
          </cell>
          <cell r="D215" t="str">
            <v>gr</v>
          </cell>
          <cell r="E215">
            <v>68.27</v>
          </cell>
          <cell r="F215">
            <v>750</v>
          </cell>
          <cell r="G215" t="str">
            <v>ml</v>
          </cell>
          <cell r="H215">
            <v>0.9</v>
          </cell>
        </row>
        <row r="216">
          <cell r="A216" t="str">
            <v>Brandy Klipdrift</v>
          </cell>
          <cell r="C216">
            <v>100</v>
          </cell>
          <cell r="D216" t="str">
            <v>gr</v>
          </cell>
          <cell r="E216">
            <v>68.27</v>
          </cell>
          <cell r="F216">
            <v>750</v>
          </cell>
          <cell r="G216" t="str">
            <v>gr</v>
          </cell>
          <cell r="H216">
            <v>0.9</v>
          </cell>
        </row>
        <row r="217">
          <cell r="A217" t="str">
            <v>Bread Brioche Slice</v>
          </cell>
          <cell r="C217">
            <v>200</v>
          </cell>
          <cell r="D217" t="str">
            <v>gr</v>
          </cell>
          <cell r="E217">
            <v>14.844703703703706</v>
          </cell>
          <cell r="F217">
            <v>1000</v>
          </cell>
          <cell r="G217" t="str">
            <v>gr</v>
          </cell>
          <cell r="H217">
            <v>0.8</v>
          </cell>
        </row>
        <row r="218">
          <cell r="A218" t="str">
            <v>Bread Baguette Slice</v>
          </cell>
          <cell r="C218">
            <v>200</v>
          </cell>
          <cell r="D218" t="str">
            <v>gr</v>
          </cell>
          <cell r="E218">
            <v>0.88</v>
          </cell>
          <cell r="F218">
            <v>5</v>
          </cell>
          <cell r="G218" t="str">
            <v>ea</v>
          </cell>
          <cell r="H218">
            <v>0.8</v>
          </cell>
        </row>
        <row r="219">
          <cell r="A219" t="str">
            <v>Bread Brown Cubes</v>
          </cell>
          <cell r="C219">
            <v>200</v>
          </cell>
          <cell r="D219" t="str">
            <v>gr</v>
          </cell>
          <cell r="E219">
            <v>8.0500000000000007</v>
          </cell>
          <cell r="F219">
            <v>700</v>
          </cell>
          <cell r="G219" t="str">
            <v>gr</v>
          </cell>
          <cell r="H219">
            <v>0.8</v>
          </cell>
        </row>
        <row r="220">
          <cell r="A220" t="str">
            <v>Bread Brown Slice</v>
          </cell>
          <cell r="B220" t="str">
            <v>4x2ea</v>
          </cell>
          <cell r="C220">
            <v>8</v>
          </cell>
          <cell r="D220" t="str">
            <v>ea</v>
          </cell>
          <cell r="E220">
            <v>0.50312500000000004</v>
          </cell>
          <cell r="F220">
            <v>1</v>
          </cell>
          <cell r="G220" t="str">
            <v>ea</v>
          </cell>
          <cell r="H220">
            <v>0.9</v>
          </cell>
        </row>
        <row r="221">
          <cell r="A221" t="str">
            <v>Bread Brown Slice Quarter</v>
          </cell>
          <cell r="B221" t="str">
            <v>4x2ea</v>
          </cell>
          <cell r="C221">
            <v>8</v>
          </cell>
          <cell r="D221" t="str">
            <v>ea</v>
          </cell>
          <cell r="E221">
            <v>0.12578125000000001</v>
          </cell>
          <cell r="F221">
            <v>1</v>
          </cell>
          <cell r="G221" t="str">
            <v>ea</v>
          </cell>
          <cell r="H221">
            <v>0.9</v>
          </cell>
        </row>
        <row r="222">
          <cell r="A222" t="str">
            <v>Bread Cinnamon Raisin Loaf</v>
          </cell>
          <cell r="E222">
            <v>8.1942901234567902</v>
          </cell>
          <cell r="F222">
            <v>600</v>
          </cell>
          <cell r="G222" t="str">
            <v>gr</v>
          </cell>
          <cell r="H222">
            <v>0.9</v>
          </cell>
        </row>
        <row r="223">
          <cell r="A223" t="str">
            <v>Bread Crumbs</v>
          </cell>
          <cell r="C223">
            <v>75</v>
          </cell>
          <cell r="D223" t="str">
            <v>gr</v>
          </cell>
          <cell r="E223">
            <v>11.2</v>
          </cell>
          <cell r="F223">
            <v>1000</v>
          </cell>
          <cell r="G223" t="str">
            <v>gr</v>
          </cell>
          <cell r="H223">
            <v>0.9</v>
          </cell>
        </row>
        <row r="224">
          <cell r="A224" t="str">
            <v>Bread French Loaf Slice</v>
          </cell>
          <cell r="E224">
            <v>0.59250000000000003</v>
          </cell>
          <cell r="F224">
            <v>1</v>
          </cell>
          <cell r="G224" t="str">
            <v>ea</v>
          </cell>
          <cell r="H224">
            <v>0.9</v>
          </cell>
        </row>
        <row r="225">
          <cell r="A225" t="str">
            <v>Bread Loaf White</v>
          </cell>
          <cell r="E225">
            <v>8.25</v>
          </cell>
          <cell r="F225">
            <v>700</v>
          </cell>
          <cell r="G225" t="str">
            <v>gr</v>
          </cell>
          <cell r="H225">
            <v>0.9</v>
          </cell>
        </row>
        <row r="226">
          <cell r="A226" t="str">
            <v>Bread Loaf White 1/4</v>
          </cell>
          <cell r="E226">
            <v>8.25</v>
          </cell>
          <cell r="F226">
            <v>700</v>
          </cell>
          <cell r="G226" t="str">
            <v>gr</v>
          </cell>
          <cell r="H226">
            <v>0.9</v>
          </cell>
        </row>
        <row r="227">
          <cell r="A227" t="str">
            <v>Bread Pretzel Laughen</v>
          </cell>
          <cell r="E227">
            <v>1.1499999999999999</v>
          </cell>
          <cell r="F227">
            <v>30</v>
          </cell>
          <cell r="G227" t="str">
            <v>gr</v>
          </cell>
          <cell r="H227">
            <v>0.9</v>
          </cell>
        </row>
        <row r="228">
          <cell r="A228" t="str">
            <v>Bread Pretzel Roll</v>
          </cell>
          <cell r="E228">
            <v>1.1499999999999999</v>
          </cell>
          <cell r="F228">
            <v>30</v>
          </cell>
          <cell r="G228" t="str">
            <v>gr</v>
          </cell>
          <cell r="H228">
            <v>0.9</v>
          </cell>
        </row>
        <row r="229">
          <cell r="A229" t="str">
            <v>Bread Sourdough Crumbs</v>
          </cell>
          <cell r="E229">
            <v>31.595437037037033</v>
          </cell>
          <cell r="F229">
            <v>1000</v>
          </cell>
          <cell r="G229" t="str">
            <v>gr</v>
          </cell>
          <cell r="H229">
            <v>0.9</v>
          </cell>
        </row>
        <row r="230">
          <cell r="A230" t="str">
            <v>Bread Sourdough Loaf</v>
          </cell>
          <cell r="C230">
            <v>300</v>
          </cell>
          <cell r="D230" t="str">
            <v>gr</v>
          </cell>
          <cell r="E230">
            <v>31.595437037037033</v>
          </cell>
          <cell r="F230">
            <v>700</v>
          </cell>
          <cell r="G230" t="str">
            <v>gr</v>
          </cell>
          <cell r="H230">
            <v>0.9</v>
          </cell>
        </row>
        <row r="231">
          <cell r="A231" t="str">
            <v>Bread Toasted Slice Half</v>
          </cell>
          <cell r="C231">
            <v>1</v>
          </cell>
          <cell r="D231" t="str">
            <v>ea</v>
          </cell>
          <cell r="E231">
            <v>0.2578125</v>
          </cell>
          <cell r="F231">
            <v>1</v>
          </cell>
          <cell r="G231" t="str">
            <v>ea</v>
          </cell>
          <cell r="H231">
            <v>0.9</v>
          </cell>
        </row>
        <row r="232">
          <cell r="A232" t="str">
            <v>Bread Toasted Slice Quarter</v>
          </cell>
          <cell r="C232">
            <v>1</v>
          </cell>
          <cell r="D232" t="str">
            <v>ea</v>
          </cell>
          <cell r="E232">
            <v>0.12890625</v>
          </cell>
          <cell r="F232">
            <v>1</v>
          </cell>
          <cell r="G232" t="str">
            <v>ea</v>
          </cell>
          <cell r="H232">
            <v>0.9</v>
          </cell>
        </row>
        <row r="233">
          <cell r="A233" t="str">
            <v>Bread White Crusts Off</v>
          </cell>
          <cell r="C233">
            <v>3500</v>
          </cell>
          <cell r="D233" t="str">
            <v>gr</v>
          </cell>
          <cell r="E233">
            <v>8.25</v>
          </cell>
          <cell r="F233">
            <v>700</v>
          </cell>
          <cell r="G233" t="str">
            <v>gr</v>
          </cell>
          <cell r="H233">
            <v>0.8</v>
          </cell>
        </row>
        <row r="234">
          <cell r="A234" t="str">
            <v>Bread White Cubes</v>
          </cell>
          <cell r="E234">
            <v>8.25</v>
          </cell>
          <cell r="F234">
            <v>700</v>
          </cell>
          <cell r="G234" t="str">
            <v>gr</v>
          </cell>
          <cell r="H234">
            <v>0.7</v>
          </cell>
        </row>
        <row r="235">
          <cell r="A235" t="str">
            <v>Bread White Slice</v>
          </cell>
          <cell r="E235">
            <v>0.515625</v>
          </cell>
          <cell r="F235">
            <v>1</v>
          </cell>
          <cell r="G235" t="str">
            <v>ea</v>
          </cell>
          <cell r="H235">
            <v>0.9</v>
          </cell>
        </row>
        <row r="236">
          <cell r="A236" t="str">
            <v>Bread White Slice Quarter</v>
          </cell>
          <cell r="B236" t="str">
            <v>4x2ea</v>
          </cell>
          <cell r="C236">
            <v>8</v>
          </cell>
          <cell r="D236" t="str">
            <v>ea</v>
          </cell>
          <cell r="E236">
            <v>0.12890625</v>
          </cell>
          <cell r="F236">
            <v>1</v>
          </cell>
          <cell r="G236" t="str">
            <v>ea</v>
          </cell>
          <cell r="H236">
            <v>0.9</v>
          </cell>
        </row>
        <row r="237">
          <cell r="A237" t="str">
            <v>Bread White Sliced</v>
          </cell>
          <cell r="C237">
            <v>2</v>
          </cell>
          <cell r="D237" t="str">
            <v>ea</v>
          </cell>
          <cell r="E237">
            <v>0.515625</v>
          </cell>
          <cell r="F237">
            <v>1</v>
          </cell>
          <cell r="G237" t="str">
            <v>ea</v>
          </cell>
          <cell r="H237">
            <v>0.9</v>
          </cell>
        </row>
        <row r="238">
          <cell r="A238" t="str">
            <v>Bread Wholewheat Slice</v>
          </cell>
          <cell r="C238">
            <v>10</v>
          </cell>
          <cell r="D238" t="str">
            <v>ea</v>
          </cell>
          <cell r="E238">
            <v>0.50312500000000004</v>
          </cell>
          <cell r="F238">
            <v>1</v>
          </cell>
          <cell r="G238" t="str">
            <v>ea</v>
          </cell>
          <cell r="H238">
            <v>0.9</v>
          </cell>
        </row>
        <row r="239">
          <cell r="A239" t="str">
            <v>Breadcrumbs</v>
          </cell>
          <cell r="E239">
            <v>11.2</v>
          </cell>
          <cell r="F239">
            <v>1000</v>
          </cell>
          <cell r="G239" t="str">
            <v>gr</v>
          </cell>
          <cell r="H239">
            <v>0.9</v>
          </cell>
        </row>
        <row r="240">
          <cell r="A240" t="str">
            <v>Breadcrumbs Dried Fine</v>
          </cell>
          <cell r="C240">
            <v>300</v>
          </cell>
          <cell r="D240" t="str">
            <v>gr</v>
          </cell>
          <cell r="E240">
            <v>11.2</v>
          </cell>
          <cell r="F240">
            <v>1000</v>
          </cell>
          <cell r="G240" t="str">
            <v>gr</v>
          </cell>
          <cell r="H240">
            <v>0.9</v>
          </cell>
        </row>
        <row r="241">
          <cell r="A241" t="str">
            <v>Brinjal Batons</v>
          </cell>
          <cell r="B241" t="str">
            <v>2x20gr</v>
          </cell>
          <cell r="C241">
            <v>40</v>
          </cell>
          <cell r="D241" t="str">
            <v>gr</v>
          </cell>
          <cell r="E241">
            <v>7.92</v>
          </cell>
          <cell r="F241">
            <v>1000</v>
          </cell>
          <cell r="G241" t="str">
            <v>gr</v>
          </cell>
          <cell r="H241">
            <v>0.7</v>
          </cell>
        </row>
        <row r="242">
          <cell r="A242" t="str">
            <v>Brinjal Cubes</v>
          </cell>
          <cell r="C242">
            <v>440</v>
          </cell>
          <cell r="D242" t="str">
            <v>gr</v>
          </cell>
          <cell r="E242">
            <v>9.9499999999999993</v>
          </cell>
          <cell r="F242">
            <v>1000</v>
          </cell>
          <cell r="G242" t="str">
            <v>gr</v>
          </cell>
          <cell r="H242">
            <v>0.8</v>
          </cell>
        </row>
        <row r="243">
          <cell r="A243" t="str">
            <v>Brinjal Grilled</v>
          </cell>
          <cell r="C243">
            <v>10</v>
          </cell>
          <cell r="D243" t="str">
            <v>gr</v>
          </cell>
          <cell r="E243">
            <v>9.9499999999999993</v>
          </cell>
          <cell r="F243">
            <v>1000</v>
          </cell>
          <cell r="G243" t="str">
            <v>gr</v>
          </cell>
          <cell r="H243">
            <v>0.7</v>
          </cell>
        </row>
        <row r="244">
          <cell r="A244" t="str">
            <v>Brinjal Julienne</v>
          </cell>
          <cell r="C244">
            <v>10</v>
          </cell>
          <cell r="D244" t="str">
            <v>gr</v>
          </cell>
          <cell r="E244">
            <v>7.92</v>
          </cell>
          <cell r="F244">
            <v>1000</v>
          </cell>
          <cell r="G244" t="str">
            <v>gr</v>
          </cell>
          <cell r="H244">
            <v>0.7</v>
          </cell>
        </row>
        <row r="245">
          <cell r="A245" t="str">
            <v>Brinjal Sliced</v>
          </cell>
          <cell r="B245" t="str">
            <v>2x20gr</v>
          </cell>
          <cell r="C245">
            <v>40</v>
          </cell>
          <cell r="D245" t="str">
            <v>gr</v>
          </cell>
          <cell r="E245">
            <v>9.9499999999999993</v>
          </cell>
          <cell r="F245">
            <v>1000</v>
          </cell>
          <cell r="G245" t="str">
            <v>gr</v>
          </cell>
          <cell r="H245">
            <v>0.8</v>
          </cell>
        </row>
        <row r="246">
          <cell r="A246" t="str">
            <v>Brinjals Grilled</v>
          </cell>
          <cell r="E246">
            <v>9.9499999999999993</v>
          </cell>
          <cell r="F246">
            <v>1000</v>
          </cell>
          <cell r="G246" t="str">
            <v>gr</v>
          </cell>
          <cell r="H246">
            <v>0.7</v>
          </cell>
        </row>
        <row r="247">
          <cell r="A247" t="str">
            <v>Brinjals Pickled</v>
          </cell>
          <cell r="C247">
            <v>300</v>
          </cell>
          <cell r="D247" t="str">
            <v>gr</v>
          </cell>
          <cell r="E247">
            <v>20.62</v>
          </cell>
          <cell r="F247">
            <v>300</v>
          </cell>
          <cell r="G247" t="str">
            <v>gr</v>
          </cell>
          <cell r="H247">
            <v>0.7</v>
          </cell>
        </row>
        <row r="248">
          <cell r="A248" t="str">
            <v>Brinjals Roasted</v>
          </cell>
          <cell r="C248">
            <v>20</v>
          </cell>
          <cell r="D248" t="str">
            <v>gr</v>
          </cell>
          <cell r="E248">
            <v>9.9499999999999993</v>
          </cell>
          <cell r="F248">
            <v>1000</v>
          </cell>
          <cell r="G248" t="str">
            <v>gr</v>
          </cell>
          <cell r="H248">
            <v>0.7</v>
          </cell>
        </row>
        <row r="249">
          <cell r="A249" t="str">
            <v>Brinjals Sliced Grilled</v>
          </cell>
          <cell r="E249">
            <v>9.9499999999999993</v>
          </cell>
          <cell r="F249">
            <v>1000</v>
          </cell>
          <cell r="G249" t="str">
            <v>gr</v>
          </cell>
          <cell r="H249">
            <v>0.7</v>
          </cell>
        </row>
        <row r="250">
          <cell r="A250" t="str">
            <v>Broccoli</v>
          </cell>
          <cell r="C250">
            <v>30</v>
          </cell>
          <cell r="D250" t="str">
            <v>gr</v>
          </cell>
          <cell r="E250">
            <v>16</v>
          </cell>
          <cell r="F250">
            <v>1000</v>
          </cell>
          <cell r="G250" t="str">
            <v>gr</v>
          </cell>
          <cell r="H250">
            <v>0.75</v>
          </cell>
        </row>
        <row r="251">
          <cell r="A251" t="str">
            <v>Broccoli Florets</v>
          </cell>
          <cell r="C251">
            <v>30</v>
          </cell>
          <cell r="D251" t="str">
            <v>gr</v>
          </cell>
          <cell r="E251">
            <v>18</v>
          </cell>
          <cell r="F251">
            <v>1000</v>
          </cell>
          <cell r="G251" t="str">
            <v>gr</v>
          </cell>
          <cell r="H251">
            <v>0.75</v>
          </cell>
        </row>
        <row r="252">
          <cell r="A252" t="str">
            <v>Broccoli Frozen</v>
          </cell>
          <cell r="C252">
            <v>1000</v>
          </cell>
          <cell r="D252" t="str">
            <v>gr</v>
          </cell>
          <cell r="E252">
            <v>16.59</v>
          </cell>
          <cell r="F252">
            <v>1000</v>
          </cell>
          <cell r="G252" t="str">
            <v>gr</v>
          </cell>
          <cell r="H252">
            <v>0.75</v>
          </cell>
        </row>
        <row r="253">
          <cell r="A253" t="str">
            <v>Buckwheat Flour</v>
          </cell>
          <cell r="E253">
            <v>26</v>
          </cell>
          <cell r="F253">
            <v>1000</v>
          </cell>
          <cell r="G253" t="str">
            <v>gr</v>
          </cell>
          <cell r="H253">
            <v>0.9</v>
          </cell>
        </row>
        <row r="254">
          <cell r="A254" t="str">
            <v>Bulgar Wheat</v>
          </cell>
          <cell r="E254">
            <v>56.24</v>
          </cell>
          <cell r="F254">
            <v>1000</v>
          </cell>
          <cell r="G254" t="str">
            <v>gr</v>
          </cell>
          <cell r="H254">
            <v>0.9</v>
          </cell>
        </row>
        <row r="255">
          <cell r="A255" t="str">
            <v>Butter</v>
          </cell>
          <cell r="C255">
            <v>15</v>
          </cell>
          <cell r="D255" t="str">
            <v>gr</v>
          </cell>
          <cell r="E255">
            <v>49.58</v>
          </cell>
          <cell r="F255">
            <v>1000</v>
          </cell>
          <cell r="G255" t="str">
            <v>gr</v>
          </cell>
          <cell r="H255">
            <v>0.9</v>
          </cell>
        </row>
        <row r="256">
          <cell r="A256" t="str">
            <v>Butter - CPT</v>
          </cell>
          <cell r="C256">
            <v>15</v>
          </cell>
          <cell r="D256" t="str">
            <v>gr</v>
          </cell>
          <cell r="E256">
            <v>61.04</v>
          </cell>
          <cell r="F256">
            <v>1000</v>
          </cell>
          <cell r="G256" t="str">
            <v>gr</v>
          </cell>
          <cell r="H256">
            <v>0.9</v>
          </cell>
        </row>
        <row r="257">
          <cell r="A257" t="str">
            <v>Butter Clarified Melted</v>
          </cell>
          <cell r="E257">
            <v>47.93</v>
          </cell>
          <cell r="F257">
            <v>1500</v>
          </cell>
          <cell r="G257" t="str">
            <v>gr</v>
          </cell>
          <cell r="H257">
            <v>0.9</v>
          </cell>
        </row>
        <row r="258">
          <cell r="A258" t="str">
            <v>Butter Ghee</v>
          </cell>
          <cell r="E258">
            <v>35.086666666666666</v>
          </cell>
          <cell r="F258">
            <v>1500</v>
          </cell>
          <cell r="G258" t="str">
            <v>gr</v>
          </cell>
          <cell r="H258">
            <v>0.9</v>
          </cell>
        </row>
        <row r="259">
          <cell r="A259" t="str">
            <v>Butter Unsalted</v>
          </cell>
          <cell r="E259">
            <v>29.74</v>
          </cell>
          <cell r="F259">
            <v>1000</v>
          </cell>
          <cell r="G259" t="str">
            <v>gr</v>
          </cell>
          <cell r="H259">
            <v>0.9</v>
          </cell>
        </row>
        <row r="260">
          <cell r="A260" t="str">
            <v>Butterfish Cubes</v>
          </cell>
          <cell r="E260">
            <v>6.21</v>
          </cell>
          <cell r="F260">
            <v>120</v>
          </cell>
          <cell r="G260" t="str">
            <v>gr</v>
          </cell>
          <cell r="H260">
            <v>0.9</v>
          </cell>
        </row>
        <row r="261">
          <cell r="A261" t="str">
            <v>Butterfish Fillet</v>
          </cell>
          <cell r="C261">
            <v>120</v>
          </cell>
          <cell r="D261" t="str">
            <v>gr</v>
          </cell>
          <cell r="E261">
            <v>6.21</v>
          </cell>
          <cell r="F261">
            <v>120</v>
          </cell>
          <cell r="G261" t="str">
            <v>gr</v>
          </cell>
          <cell r="H261">
            <v>0.9</v>
          </cell>
        </row>
        <row r="262">
          <cell r="A262" t="str">
            <v>Butterfish Fresh Cubes</v>
          </cell>
          <cell r="C262">
            <v>20</v>
          </cell>
          <cell r="D262" t="str">
            <v>gr</v>
          </cell>
          <cell r="E262">
            <v>6.21</v>
          </cell>
          <cell r="F262">
            <v>120</v>
          </cell>
          <cell r="G262" t="str">
            <v>gr</v>
          </cell>
          <cell r="H262">
            <v>0.9</v>
          </cell>
        </row>
        <row r="263">
          <cell r="A263" t="str">
            <v>Butterfish Fresh Grilled</v>
          </cell>
          <cell r="B263" t="str">
            <v>2x30gr</v>
          </cell>
          <cell r="C263">
            <v>60</v>
          </cell>
          <cell r="D263" t="str">
            <v>gr</v>
          </cell>
          <cell r="E263">
            <v>6.21</v>
          </cell>
          <cell r="F263">
            <v>120</v>
          </cell>
          <cell r="G263" t="str">
            <v>gr</v>
          </cell>
          <cell r="H263">
            <v>0.9</v>
          </cell>
        </row>
        <row r="264">
          <cell r="A264" t="str">
            <v>Butterfish Offcuts</v>
          </cell>
          <cell r="C264">
            <v>100</v>
          </cell>
          <cell r="D264" t="str">
            <v>gr</v>
          </cell>
          <cell r="E264">
            <v>36.299999999999997</v>
          </cell>
          <cell r="F264">
            <v>1000</v>
          </cell>
          <cell r="G264" t="str">
            <v>gr</v>
          </cell>
          <cell r="H264">
            <v>0.9</v>
          </cell>
        </row>
        <row r="265">
          <cell r="A265" t="str">
            <v>Butterfish Smoked</v>
          </cell>
          <cell r="B265" t="str">
            <v>2x20gr</v>
          </cell>
          <cell r="C265">
            <v>40</v>
          </cell>
          <cell r="D265" t="str">
            <v>gr</v>
          </cell>
          <cell r="E265">
            <v>138.19999999999999</v>
          </cell>
          <cell r="F265">
            <v>1000</v>
          </cell>
          <cell r="G265" t="str">
            <v>gr</v>
          </cell>
          <cell r="H265">
            <v>0.9</v>
          </cell>
        </row>
        <row r="266">
          <cell r="A266" t="str">
            <v>Buttermilk</v>
          </cell>
          <cell r="E266">
            <v>9.6999999999999993</v>
          </cell>
          <cell r="F266">
            <v>1000</v>
          </cell>
          <cell r="G266" t="str">
            <v>ml</v>
          </cell>
          <cell r="H266">
            <v>0.9</v>
          </cell>
        </row>
        <row r="267">
          <cell r="A267" t="str">
            <v>Butternut Chopped</v>
          </cell>
          <cell r="E267">
            <v>3.95</v>
          </cell>
          <cell r="F267">
            <v>1000</v>
          </cell>
          <cell r="G267" t="str">
            <v>gr</v>
          </cell>
          <cell r="H267">
            <v>0.7</v>
          </cell>
        </row>
        <row r="268">
          <cell r="A268" t="str">
            <v>Butternut Cubed</v>
          </cell>
          <cell r="E268">
            <v>6.9</v>
          </cell>
          <cell r="F268">
            <v>1000</v>
          </cell>
          <cell r="G268" t="str">
            <v>gr</v>
          </cell>
          <cell r="H268">
            <v>0.7</v>
          </cell>
        </row>
        <row r="269">
          <cell r="A269" t="str">
            <v>Butternut Diced - CPT</v>
          </cell>
          <cell r="E269">
            <v>25</v>
          </cell>
          <cell r="F269">
            <v>1000</v>
          </cell>
          <cell r="G269" t="str">
            <v>gr</v>
          </cell>
          <cell r="H269">
            <v>0.7</v>
          </cell>
        </row>
        <row r="270">
          <cell r="A270" t="str">
            <v>Butternut Grated</v>
          </cell>
          <cell r="C270">
            <v>100</v>
          </cell>
          <cell r="D270" t="str">
            <v>gr</v>
          </cell>
          <cell r="E270">
            <v>11.9</v>
          </cell>
          <cell r="F270">
            <v>1000</v>
          </cell>
          <cell r="G270" t="str">
            <v>gr</v>
          </cell>
          <cell r="H270">
            <v>0.65</v>
          </cell>
        </row>
        <row r="271">
          <cell r="A271" t="str">
            <v>Butternut Julienne</v>
          </cell>
          <cell r="C271">
            <v>20</v>
          </cell>
          <cell r="D271" t="str">
            <v>gr</v>
          </cell>
          <cell r="E271">
            <v>11.9</v>
          </cell>
          <cell r="F271">
            <v>1000</v>
          </cell>
          <cell r="G271" t="str">
            <v>gr</v>
          </cell>
          <cell r="H271">
            <v>0.65</v>
          </cell>
        </row>
        <row r="272">
          <cell r="A272" t="str">
            <v>Butterscotch Sauce</v>
          </cell>
          <cell r="E272">
            <v>50.88</v>
          </cell>
          <cell r="F272">
            <v>1000</v>
          </cell>
          <cell r="G272" t="str">
            <v>ml</v>
          </cell>
          <cell r="H272">
            <v>0.9</v>
          </cell>
        </row>
        <row r="273">
          <cell r="A273" t="str">
            <v>Cabbage Chinese</v>
          </cell>
          <cell r="E273">
            <v>13.28</v>
          </cell>
          <cell r="F273">
            <v>1000</v>
          </cell>
          <cell r="G273" t="str">
            <v>gr</v>
          </cell>
          <cell r="H273">
            <v>0.7</v>
          </cell>
        </row>
        <row r="274">
          <cell r="A274" t="str">
            <v>Cabbage Red Shredded</v>
          </cell>
          <cell r="E274">
            <v>16.899999999999999</v>
          </cell>
          <cell r="F274">
            <v>1000</v>
          </cell>
          <cell r="G274" t="str">
            <v>gr</v>
          </cell>
          <cell r="H274">
            <v>0.8</v>
          </cell>
        </row>
        <row r="275">
          <cell r="A275" t="str">
            <v>Cabbage Savoy</v>
          </cell>
          <cell r="E275">
            <v>16.95</v>
          </cell>
          <cell r="F275">
            <v>1000</v>
          </cell>
          <cell r="G275" t="str">
            <v>gr</v>
          </cell>
          <cell r="H275">
            <v>0.7</v>
          </cell>
        </row>
        <row r="276">
          <cell r="A276" t="str">
            <v>Cabbage White Shredded</v>
          </cell>
          <cell r="E276">
            <v>2.8</v>
          </cell>
          <cell r="F276">
            <v>1000</v>
          </cell>
          <cell r="G276" t="str">
            <v>gr</v>
          </cell>
          <cell r="H276">
            <v>0.8</v>
          </cell>
        </row>
        <row r="277">
          <cell r="A277" t="str">
            <v>Cake Board</v>
          </cell>
          <cell r="E277">
            <v>136.30000000000001</v>
          </cell>
          <cell r="F277">
            <v>40</v>
          </cell>
          <cell r="G277" t="str">
            <v>ea</v>
          </cell>
          <cell r="H277">
            <v>0.95</v>
          </cell>
        </row>
        <row r="278">
          <cell r="A278" t="str">
            <v>Cake Board Masonite</v>
          </cell>
          <cell r="E278">
            <v>63.8</v>
          </cell>
          <cell r="F278">
            <v>20</v>
          </cell>
          <cell r="G278" t="str">
            <v>ea</v>
          </cell>
          <cell r="H278">
            <v>0.95</v>
          </cell>
        </row>
        <row r="279">
          <cell r="A279" t="str">
            <v>Cake Flour</v>
          </cell>
          <cell r="E279">
            <v>6.2560000000000002</v>
          </cell>
          <cell r="F279">
            <v>1000</v>
          </cell>
          <cell r="G279" t="str">
            <v>ea</v>
          </cell>
          <cell r="H279">
            <v>0.9</v>
          </cell>
        </row>
        <row r="280">
          <cell r="A280" t="str">
            <v>Calamari Rings Cubed</v>
          </cell>
          <cell r="C280">
            <v>20</v>
          </cell>
          <cell r="D280" t="str">
            <v>gr</v>
          </cell>
          <cell r="E280">
            <v>6.66</v>
          </cell>
          <cell r="F280">
            <v>125</v>
          </cell>
          <cell r="G280" t="str">
            <v>gr</v>
          </cell>
          <cell r="H280">
            <v>0.8</v>
          </cell>
        </row>
        <row r="281">
          <cell r="A281" t="str">
            <v>Calamari Steaks</v>
          </cell>
          <cell r="C281">
            <v>20</v>
          </cell>
          <cell r="D281" t="str">
            <v>gr</v>
          </cell>
          <cell r="E281">
            <v>52.6</v>
          </cell>
          <cell r="F281">
            <v>1000</v>
          </cell>
          <cell r="G281" t="str">
            <v>gr</v>
          </cell>
          <cell r="H281">
            <v>0.8</v>
          </cell>
        </row>
        <row r="282">
          <cell r="A282" t="str">
            <v>Calamari Tentacles</v>
          </cell>
          <cell r="C282">
            <v>20</v>
          </cell>
          <cell r="D282" t="str">
            <v>gr</v>
          </cell>
          <cell r="E282">
            <v>32.53</v>
          </cell>
          <cell r="F282">
            <v>1000</v>
          </cell>
          <cell r="G282" t="str">
            <v>gr</v>
          </cell>
          <cell r="H282">
            <v>0.8</v>
          </cell>
        </row>
        <row r="283">
          <cell r="A283" t="str">
            <v>Calamari Tubes</v>
          </cell>
          <cell r="C283">
            <v>20</v>
          </cell>
          <cell r="D283" t="str">
            <v>gr</v>
          </cell>
          <cell r="E283">
            <v>53.2</v>
          </cell>
          <cell r="F283">
            <v>1000</v>
          </cell>
          <cell r="G283" t="str">
            <v>gr</v>
          </cell>
          <cell r="H283">
            <v>0.8</v>
          </cell>
        </row>
        <row r="284">
          <cell r="A284" t="str">
            <v>Calamari Tubes Cleaned</v>
          </cell>
          <cell r="C284">
            <v>20</v>
          </cell>
          <cell r="D284" t="str">
            <v>gr</v>
          </cell>
          <cell r="E284">
            <v>53.2</v>
          </cell>
          <cell r="F284">
            <v>1000</v>
          </cell>
          <cell r="G284" t="str">
            <v>gr</v>
          </cell>
          <cell r="H284">
            <v>0.8</v>
          </cell>
        </row>
        <row r="285">
          <cell r="A285" t="str">
            <v>Calvados</v>
          </cell>
          <cell r="E285">
            <v>282.5</v>
          </cell>
          <cell r="F285">
            <v>750</v>
          </cell>
          <cell r="G285" t="str">
            <v>ml</v>
          </cell>
          <cell r="H285">
            <v>0.9</v>
          </cell>
        </row>
        <row r="286">
          <cell r="A286" t="str">
            <v>Canderel Sweetener</v>
          </cell>
          <cell r="C286">
            <v>2</v>
          </cell>
          <cell r="D286" t="str">
            <v>gr</v>
          </cell>
          <cell r="E286">
            <v>146.32</v>
          </cell>
          <cell r="F286">
            <v>2000</v>
          </cell>
          <cell r="G286" t="str">
            <v>gr</v>
          </cell>
          <cell r="H286">
            <v>0.9</v>
          </cell>
        </row>
        <row r="287">
          <cell r="A287" t="str">
            <v>Capers Chopped</v>
          </cell>
          <cell r="E287">
            <v>25.6</v>
          </cell>
          <cell r="F287">
            <v>1000</v>
          </cell>
          <cell r="G287" t="str">
            <v>gr</v>
          </cell>
          <cell r="H287">
            <v>0.7</v>
          </cell>
        </row>
        <row r="288">
          <cell r="A288" t="str">
            <v>Capers Drained</v>
          </cell>
          <cell r="C288">
            <v>170</v>
          </cell>
          <cell r="D288" t="str">
            <v>gr</v>
          </cell>
          <cell r="E288">
            <v>25.6</v>
          </cell>
          <cell r="F288">
            <v>1000</v>
          </cell>
          <cell r="G288" t="str">
            <v>gr</v>
          </cell>
          <cell r="H288">
            <v>0.7</v>
          </cell>
        </row>
        <row r="289">
          <cell r="A289" t="str">
            <v>Capers Salted</v>
          </cell>
          <cell r="C289">
            <v>30</v>
          </cell>
          <cell r="D289" t="str">
            <v>gr</v>
          </cell>
          <cell r="E289">
            <v>25.6</v>
          </cell>
          <cell r="F289">
            <v>1000</v>
          </cell>
          <cell r="G289" t="str">
            <v>gr</v>
          </cell>
          <cell r="H289">
            <v>0.8</v>
          </cell>
        </row>
        <row r="290">
          <cell r="A290" t="str">
            <v>Caramel Spread</v>
          </cell>
          <cell r="D290" t="str">
            <v>gr</v>
          </cell>
          <cell r="E290">
            <v>48</v>
          </cell>
          <cell r="F290">
            <v>1000</v>
          </cell>
          <cell r="G290" t="str">
            <v>gr</v>
          </cell>
          <cell r="H290">
            <v>0.9</v>
          </cell>
        </row>
        <row r="291">
          <cell r="A291" t="str">
            <v>Caramel Treat</v>
          </cell>
          <cell r="D291" t="str">
            <v>gr</v>
          </cell>
          <cell r="E291">
            <v>48</v>
          </cell>
          <cell r="F291">
            <v>1000</v>
          </cell>
          <cell r="G291" t="str">
            <v>gr</v>
          </cell>
          <cell r="H291">
            <v>0.9</v>
          </cell>
        </row>
        <row r="292">
          <cell r="A292" t="str">
            <v>Carrot and Beans Cubed</v>
          </cell>
          <cell r="C292">
            <v>1000</v>
          </cell>
          <cell r="D292" t="str">
            <v>gr</v>
          </cell>
          <cell r="E292">
            <v>11.95</v>
          </cell>
          <cell r="F292">
            <v>1000</v>
          </cell>
          <cell r="G292" t="str">
            <v>gr</v>
          </cell>
          <cell r="H292">
            <v>0.95</v>
          </cell>
        </row>
        <row r="293">
          <cell r="A293" t="str">
            <v>Carrot Baby Frozen</v>
          </cell>
          <cell r="C293">
            <v>1000</v>
          </cell>
          <cell r="D293" t="str">
            <v>gr</v>
          </cell>
          <cell r="E293">
            <v>18.07</v>
          </cell>
          <cell r="F293">
            <v>300</v>
          </cell>
          <cell r="G293" t="str">
            <v>gr</v>
          </cell>
          <cell r="H293">
            <v>0.8</v>
          </cell>
        </row>
        <row r="294">
          <cell r="A294" t="str">
            <v>Carrot Batons</v>
          </cell>
          <cell r="C294">
            <v>50</v>
          </cell>
          <cell r="D294" t="str">
            <v>gr</v>
          </cell>
          <cell r="E294">
            <v>6.9</v>
          </cell>
          <cell r="F294">
            <v>1000</v>
          </cell>
          <cell r="G294" t="str">
            <v>gr</v>
          </cell>
          <cell r="H294">
            <v>0.95</v>
          </cell>
        </row>
        <row r="295">
          <cell r="A295" t="str">
            <v>Carrot Bias Cut</v>
          </cell>
          <cell r="C295">
            <v>50</v>
          </cell>
          <cell r="D295" t="str">
            <v>gr</v>
          </cell>
          <cell r="E295">
            <v>6.9</v>
          </cell>
          <cell r="F295">
            <v>1000</v>
          </cell>
          <cell r="G295" t="str">
            <v>gr</v>
          </cell>
          <cell r="H295">
            <v>0.95</v>
          </cell>
        </row>
        <row r="296">
          <cell r="A296" t="str">
            <v>Carrot Cubes</v>
          </cell>
          <cell r="E296">
            <v>5.95</v>
          </cell>
          <cell r="F296">
            <v>1000</v>
          </cell>
          <cell r="G296" t="str">
            <v>gr</v>
          </cell>
          <cell r="H296">
            <v>0.95</v>
          </cell>
        </row>
        <row r="297">
          <cell r="A297" t="str">
            <v>Carrot Cubes Frozen</v>
          </cell>
          <cell r="C297">
            <v>1000</v>
          </cell>
          <cell r="D297" t="str">
            <v>gr</v>
          </cell>
          <cell r="E297">
            <v>11.5</v>
          </cell>
          <cell r="F297">
            <v>1000</v>
          </cell>
          <cell r="G297" t="str">
            <v>gr</v>
          </cell>
          <cell r="H297">
            <v>0.8</v>
          </cell>
        </row>
        <row r="298">
          <cell r="A298" t="str">
            <v>Carrot Grated</v>
          </cell>
          <cell r="E298">
            <v>5.85</v>
          </cell>
          <cell r="F298">
            <v>1000</v>
          </cell>
          <cell r="G298" t="str">
            <v>gr</v>
          </cell>
          <cell r="H298">
            <v>0.9</v>
          </cell>
        </row>
        <row r="299">
          <cell r="A299" t="str">
            <v>Carrot Ribbons</v>
          </cell>
          <cell r="C299">
            <v>25</v>
          </cell>
          <cell r="D299" t="str">
            <v>gr</v>
          </cell>
          <cell r="E299">
            <v>14</v>
          </cell>
          <cell r="F299">
            <v>1000</v>
          </cell>
          <cell r="G299" t="str">
            <v>gr</v>
          </cell>
          <cell r="H299">
            <v>0.7</v>
          </cell>
        </row>
        <row r="300">
          <cell r="A300" t="str">
            <v>Carrot Sticks</v>
          </cell>
          <cell r="C300">
            <v>60</v>
          </cell>
          <cell r="D300" t="str">
            <v>gr</v>
          </cell>
          <cell r="E300">
            <v>6.27</v>
          </cell>
          <cell r="F300">
            <v>1000</v>
          </cell>
          <cell r="G300" t="str">
            <v>gr</v>
          </cell>
          <cell r="H300">
            <v>0.95</v>
          </cell>
        </row>
        <row r="301">
          <cell r="A301" t="str">
            <v>Carrots Brunoise</v>
          </cell>
          <cell r="C301">
            <v>250</v>
          </cell>
          <cell r="D301" t="str">
            <v>gr</v>
          </cell>
          <cell r="E301">
            <v>12.5</v>
          </cell>
          <cell r="F301">
            <v>1000</v>
          </cell>
          <cell r="G301" t="str">
            <v>gr</v>
          </cell>
          <cell r="H301">
            <v>0.9</v>
          </cell>
        </row>
        <row r="302">
          <cell r="A302" t="str">
            <v>Carrots Diced</v>
          </cell>
          <cell r="E302">
            <v>5.95</v>
          </cell>
          <cell r="F302">
            <v>1000</v>
          </cell>
          <cell r="G302" t="str">
            <v>gr</v>
          </cell>
          <cell r="H302">
            <v>0.95</v>
          </cell>
        </row>
        <row r="303">
          <cell r="A303" t="str">
            <v>Carrot Finely Diced - CPT</v>
          </cell>
          <cell r="E303">
            <v>5.85</v>
          </cell>
          <cell r="F303">
            <v>1000</v>
          </cell>
          <cell r="G303" t="str">
            <v>gr</v>
          </cell>
          <cell r="H303">
            <v>0.95</v>
          </cell>
        </row>
        <row r="304">
          <cell r="A304" t="str">
            <v>Carrots Diced Frozen</v>
          </cell>
          <cell r="C304">
            <v>7500</v>
          </cell>
          <cell r="D304" t="str">
            <v>gr</v>
          </cell>
          <cell r="E304">
            <v>11.5</v>
          </cell>
          <cell r="F304">
            <v>1000</v>
          </cell>
          <cell r="G304" t="str">
            <v>gr</v>
          </cell>
          <cell r="H304">
            <v>0.8</v>
          </cell>
        </row>
        <row r="305">
          <cell r="A305" t="str">
            <v>Carrots Grated</v>
          </cell>
          <cell r="C305">
            <v>30</v>
          </cell>
          <cell r="D305" t="str">
            <v>gr</v>
          </cell>
          <cell r="E305">
            <v>5.85</v>
          </cell>
          <cell r="F305">
            <v>1000</v>
          </cell>
          <cell r="G305" t="str">
            <v>gr</v>
          </cell>
          <cell r="H305">
            <v>0.9</v>
          </cell>
        </row>
        <row r="306">
          <cell r="A306" t="str">
            <v>Carrots Julienne</v>
          </cell>
          <cell r="C306">
            <v>25</v>
          </cell>
          <cell r="D306" t="str">
            <v>gr</v>
          </cell>
          <cell r="E306">
            <v>5.95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Carrots Sliced</v>
          </cell>
          <cell r="C307">
            <v>20</v>
          </cell>
          <cell r="D307" t="str">
            <v>gr</v>
          </cell>
          <cell r="E307">
            <v>5.95</v>
          </cell>
          <cell r="F307">
            <v>1000</v>
          </cell>
          <cell r="G307" t="str">
            <v>gr</v>
          </cell>
          <cell r="H307">
            <v>0.95</v>
          </cell>
        </row>
        <row r="308">
          <cell r="A308" t="str">
            <v>Carrots Turned</v>
          </cell>
          <cell r="C308">
            <v>30</v>
          </cell>
          <cell r="D308" t="str">
            <v>gr</v>
          </cell>
          <cell r="E308">
            <v>8.5</v>
          </cell>
          <cell r="F308">
            <v>1000</v>
          </cell>
          <cell r="G308" t="str">
            <v>gr</v>
          </cell>
          <cell r="H308">
            <v>0.9</v>
          </cell>
        </row>
        <row r="309">
          <cell r="A309" t="str">
            <v>Carrots Peeled Chopped</v>
          </cell>
          <cell r="C309">
            <v>20</v>
          </cell>
          <cell r="D309" t="str">
            <v>gr</v>
          </cell>
          <cell r="E309">
            <v>8.5</v>
          </cell>
          <cell r="F309">
            <v>1000</v>
          </cell>
          <cell r="G309" t="str">
            <v>gr</v>
          </cell>
          <cell r="H309">
            <v>0.95</v>
          </cell>
        </row>
        <row r="310">
          <cell r="A310" t="str">
            <v>Cashew Nut Paste</v>
          </cell>
          <cell r="E310">
            <v>62.73</v>
          </cell>
          <cell r="F310">
            <v>1000</v>
          </cell>
          <cell r="G310" t="str">
            <v>gr</v>
          </cell>
          <cell r="H310">
            <v>0.9</v>
          </cell>
        </row>
        <row r="311">
          <cell r="A311" t="str">
            <v>Cashew Nuts</v>
          </cell>
          <cell r="B311" t="str">
            <v>7x10gr</v>
          </cell>
          <cell r="C311">
            <v>70</v>
          </cell>
          <cell r="D311" t="str">
            <v>gr</v>
          </cell>
          <cell r="E311">
            <v>74.37</v>
          </cell>
          <cell r="F311">
            <v>1000</v>
          </cell>
          <cell r="G311" t="str">
            <v>gr</v>
          </cell>
          <cell r="H311">
            <v>0.9</v>
          </cell>
        </row>
        <row r="312">
          <cell r="A312" t="str">
            <v>Cashew Nuts Unsalted</v>
          </cell>
          <cell r="B312" t="str">
            <v>7x10gr</v>
          </cell>
          <cell r="C312">
            <v>70</v>
          </cell>
          <cell r="D312" t="str">
            <v>gr</v>
          </cell>
          <cell r="E312">
            <v>74.37</v>
          </cell>
          <cell r="F312">
            <v>1000</v>
          </cell>
          <cell r="G312" t="str">
            <v>gr</v>
          </cell>
          <cell r="H312">
            <v>0.9</v>
          </cell>
        </row>
        <row r="313">
          <cell r="A313" t="str">
            <v>Cauliflower Florets</v>
          </cell>
          <cell r="E313">
            <v>12.9</v>
          </cell>
          <cell r="F313">
            <v>1000</v>
          </cell>
          <cell r="G313" t="str">
            <v>gr</v>
          </cell>
          <cell r="H313">
            <v>0.75</v>
          </cell>
        </row>
        <row r="314">
          <cell r="A314" t="str">
            <v>Cauliflower Frozen</v>
          </cell>
          <cell r="C314">
            <v>300</v>
          </cell>
          <cell r="D314" t="str">
            <v>gr</v>
          </cell>
          <cell r="E314">
            <v>17.55</v>
          </cell>
          <cell r="F314">
            <v>1000</v>
          </cell>
          <cell r="G314" t="str">
            <v>gr</v>
          </cell>
          <cell r="H314">
            <v>0.8</v>
          </cell>
        </row>
        <row r="315">
          <cell r="A315" t="str">
            <v>Celeriac</v>
          </cell>
          <cell r="C315">
            <v>20</v>
          </cell>
          <cell r="D315" t="str">
            <v>gr</v>
          </cell>
          <cell r="E315">
            <v>24.95</v>
          </cell>
          <cell r="F315">
            <v>1000</v>
          </cell>
          <cell r="G315" t="str">
            <v>gr</v>
          </cell>
          <cell r="H315">
            <v>0.8</v>
          </cell>
        </row>
        <row r="316">
          <cell r="A316" t="str">
            <v>Celery</v>
          </cell>
          <cell r="C316">
            <v>30</v>
          </cell>
          <cell r="D316" t="str">
            <v>gr</v>
          </cell>
          <cell r="E316">
            <v>19.5</v>
          </cell>
          <cell r="F316">
            <v>1000</v>
          </cell>
          <cell r="G316" t="str">
            <v>gr</v>
          </cell>
          <cell r="H316">
            <v>0.75</v>
          </cell>
        </row>
        <row r="317">
          <cell r="A317" t="str">
            <v>Celery Brunoise</v>
          </cell>
          <cell r="C317">
            <v>250</v>
          </cell>
          <cell r="D317" t="str">
            <v>gr</v>
          </cell>
          <cell r="E317">
            <v>19.5</v>
          </cell>
          <cell r="F317">
            <v>1000</v>
          </cell>
          <cell r="G317" t="str">
            <v>gr</v>
          </cell>
          <cell r="H317">
            <v>0.75</v>
          </cell>
        </row>
        <row r="318">
          <cell r="A318" t="str">
            <v>Celery Stalks Diced 5mm</v>
          </cell>
          <cell r="E318">
            <v>19.5</v>
          </cell>
          <cell r="F318">
            <v>1000</v>
          </cell>
          <cell r="G318" t="str">
            <v>gr</v>
          </cell>
          <cell r="H318">
            <v>0.75</v>
          </cell>
        </row>
        <row r="319">
          <cell r="A319" t="str">
            <v>Celery Chopped</v>
          </cell>
          <cell r="E319">
            <v>19.5</v>
          </cell>
          <cell r="F319">
            <v>1000</v>
          </cell>
          <cell r="G319" t="str">
            <v>gr</v>
          </cell>
          <cell r="H319">
            <v>0.75</v>
          </cell>
        </row>
        <row r="320">
          <cell r="A320" t="str">
            <v>Celery Crescents</v>
          </cell>
          <cell r="C320">
            <v>10</v>
          </cell>
          <cell r="D320" t="str">
            <v>gr</v>
          </cell>
          <cell r="E320">
            <v>19.5</v>
          </cell>
          <cell r="F320">
            <v>1000</v>
          </cell>
          <cell r="G320" t="str">
            <v>gr</v>
          </cell>
          <cell r="H320">
            <v>0.75</v>
          </cell>
        </row>
        <row r="321">
          <cell r="A321" t="str">
            <v>Celery Julienne</v>
          </cell>
          <cell r="C321">
            <v>142</v>
          </cell>
          <cell r="D321" t="str">
            <v>gr</v>
          </cell>
          <cell r="E321">
            <v>19.5</v>
          </cell>
          <cell r="F321">
            <v>1000</v>
          </cell>
          <cell r="G321" t="str">
            <v>gr</v>
          </cell>
          <cell r="H321">
            <v>0.7</v>
          </cell>
        </row>
        <row r="322">
          <cell r="A322" t="str">
            <v>Celery Sliced</v>
          </cell>
          <cell r="E322">
            <v>19.5</v>
          </cell>
          <cell r="F322">
            <v>1000</v>
          </cell>
          <cell r="G322" t="str">
            <v>gr</v>
          </cell>
          <cell r="H322">
            <v>0.75</v>
          </cell>
        </row>
        <row r="323">
          <cell r="A323" t="str">
            <v>Celery Slices</v>
          </cell>
          <cell r="C323">
            <v>100</v>
          </cell>
          <cell r="D323" t="str">
            <v>gr</v>
          </cell>
          <cell r="E323">
            <v>19.5</v>
          </cell>
          <cell r="F323">
            <v>1000</v>
          </cell>
          <cell r="G323" t="str">
            <v>gr</v>
          </cell>
          <cell r="H323">
            <v>0.75</v>
          </cell>
        </row>
        <row r="324">
          <cell r="A324" t="str">
            <v>Celery Sticks</v>
          </cell>
          <cell r="C324">
            <v>60</v>
          </cell>
          <cell r="D324" t="str">
            <v>gr</v>
          </cell>
          <cell r="E324">
            <v>19.5</v>
          </cell>
          <cell r="F324">
            <v>1000</v>
          </cell>
          <cell r="G324" t="str">
            <v>gr</v>
          </cell>
          <cell r="H324">
            <v>0.7</v>
          </cell>
        </row>
        <row r="325">
          <cell r="A325" t="str">
            <v>Cereal All Bran 300gr</v>
          </cell>
          <cell r="E325">
            <v>11.270833333333334</v>
          </cell>
          <cell r="F325">
            <v>300</v>
          </cell>
          <cell r="G325" t="str">
            <v>gr</v>
          </cell>
          <cell r="H325">
            <v>0.9</v>
          </cell>
        </row>
        <row r="326">
          <cell r="A326" t="str">
            <v>Cereal All Bran Flakes</v>
          </cell>
          <cell r="E326">
            <v>24.1</v>
          </cell>
          <cell r="F326">
            <v>1000</v>
          </cell>
          <cell r="G326" t="str">
            <v>gr</v>
          </cell>
          <cell r="H326">
            <v>0.9</v>
          </cell>
        </row>
        <row r="327">
          <cell r="A327" t="str">
            <v>Cereal Cornflakes</v>
          </cell>
          <cell r="E327">
            <v>19.61</v>
          </cell>
          <cell r="F327">
            <v>1000</v>
          </cell>
          <cell r="G327" t="str">
            <v>gr</v>
          </cell>
          <cell r="H327">
            <v>0.9</v>
          </cell>
        </row>
        <row r="328">
          <cell r="A328" t="str">
            <v>Cereal Muesli Crunch</v>
          </cell>
          <cell r="E328">
            <v>14.399000000000001</v>
          </cell>
          <cell r="F328">
            <v>1000</v>
          </cell>
          <cell r="G328" t="str">
            <v>gr</v>
          </cell>
          <cell r="H328">
            <v>0.9</v>
          </cell>
        </row>
        <row r="329">
          <cell r="A329" t="str">
            <v>Cereal Muesli Plain</v>
          </cell>
          <cell r="E329">
            <v>15.290000000000001</v>
          </cell>
          <cell r="F329">
            <v>1000</v>
          </cell>
          <cell r="G329" t="str">
            <v>gr</v>
          </cell>
          <cell r="H329">
            <v>0.9</v>
          </cell>
        </row>
        <row r="330">
          <cell r="A330" t="str">
            <v>Cereal Muesli Swiss</v>
          </cell>
          <cell r="E330">
            <v>17.940999999999999</v>
          </cell>
          <cell r="F330">
            <v>1000</v>
          </cell>
          <cell r="G330" t="str">
            <v>gr</v>
          </cell>
          <cell r="H330">
            <v>0.9</v>
          </cell>
        </row>
        <row r="331">
          <cell r="A331" t="str">
            <v>Cereal Nature Source Variety Packs</v>
          </cell>
          <cell r="E331">
            <v>5.05</v>
          </cell>
          <cell r="F331">
            <v>50</v>
          </cell>
          <cell r="G331" t="str">
            <v>gr</v>
          </cell>
          <cell r="H331">
            <v>0.95</v>
          </cell>
        </row>
        <row r="332">
          <cell r="A332" t="str">
            <v>Cereal Natures Source</v>
          </cell>
          <cell r="E332">
            <v>36.520000000000003</v>
          </cell>
          <cell r="F332">
            <v>1000</v>
          </cell>
          <cell r="G332" t="str">
            <v>gr</v>
          </cell>
          <cell r="H332">
            <v>0.9</v>
          </cell>
        </row>
        <row r="333">
          <cell r="A333" t="str">
            <v>Cereal Natures Source Toasted Nut</v>
          </cell>
          <cell r="E333">
            <v>34.14</v>
          </cell>
          <cell r="F333">
            <v>1200</v>
          </cell>
          <cell r="G333" t="str">
            <v>gr</v>
          </cell>
          <cell r="H333">
            <v>0.9</v>
          </cell>
        </row>
        <row r="334">
          <cell r="A334" t="str">
            <v>Cereal Rice Crispies</v>
          </cell>
          <cell r="E334">
            <v>16.107142857142858</v>
          </cell>
          <cell r="F334">
            <v>400</v>
          </cell>
          <cell r="G334" t="str">
            <v>gr</v>
          </cell>
          <cell r="H334">
            <v>0.9</v>
          </cell>
        </row>
        <row r="335">
          <cell r="A335" t="str">
            <v>Char Siu Bun</v>
          </cell>
          <cell r="E335">
            <v>13</v>
          </cell>
          <cell r="F335">
            <v>6</v>
          </cell>
          <cell r="G335" t="str">
            <v>ea</v>
          </cell>
          <cell r="H335">
            <v>0.9</v>
          </cell>
        </row>
        <row r="336">
          <cell r="A336" t="str">
            <v>Cheese Blue</v>
          </cell>
          <cell r="C336">
            <v>20</v>
          </cell>
          <cell r="D336" t="str">
            <v>gr</v>
          </cell>
          <cell r="E336">
            <v>17.3</v>
          </cell>
          <cell r="F336">
            <v>125</v>
          </cell>
          <cell r="G336" t="str">
            <v>gr</v>
          </cell>
          <cell r="H336">
            <v>0.9</v>
          </cell>
        </row>
        <row r="337">
          <cell r="A337" t="str">
            <v>Cheese Blue Crumbled</v>
          </cell>
          <cell r="D337">
            <v>87.6</v>
          </cell>
          <cell r="E337">
            <v>138.4</v>
          </cell>
          <cell r="F337">
            <v>1000</v>
          </cell>
          <cell r="G337" t="str">
            <v>gr</v>
          </cell>
          <cell r="H337">
            <v>0.9</v>
          </cell>
        </row>
        <row r="338">
          <cell r="A338" t="str">
            <v>Cheese Blue Crumbled Nikki</v>
          </cell>
          <cell r="E338">
            <v>42.9</v>
          </cell>
          <cell r="F338">
            <v>1000</v>
          </cell>
          <cell r="G338" t="str">
            <v>gr</v>
          </cell>
          <cell r="H338">
            <v>0.9</v>
          </cell>
        </row>
        <row r="339">
          <cell r="A339" t="str">
            <v>Cheese Brie</v>
          </cell>
          <cell r="E339">
            <v>96.1</v>
          </cell>
          <cell r="F339">
            <v>125</v>
          </cell>
          <cell r="G339" t="str">
            <v>gr</v>
          </cell>
          <cell r="H339">
            <v>0.9</v>
          </cell>
        </row>
        <row r="340">
          <cell r="A340" t="str">
            <v>Cheese Camembert</v>
          </cell>
          <cell r="B340" t="str">
            <v>2x12gr</v>
          </cell>
          <cell r="C340">
            <v>24</v>
          </cell>
          <cell r="D340" t="str">
            <v>gr</v>
          </cell>
          <cell r="E340">
            <v>13.5</v>
          </cell>
          <cell r="F340">
            <v>125</v>
          </cell>
          <cell r="G340" t="str">
            <v>gr</v>
          </cell>
          <cell r="H340">
            <v>0.9</v>
          </cell>
        </row>
        <row r="341">
          <cell r="A341" t="str">
            <v>Cheese Cheddar</v>
          </cell>
          <cell r="C341">
            <v>30</v>
          </cell>
          <cell r="D341" t="str">
            <v>gr</v>
          </cell>
          <cell r="E341">
            <v>52.9</v>
          </cell>
          <cell r="F341">
            <v>1000</v>
          </cell>
          <cell r="G341" t="str">
            <v>gr</v>
          </cell>
          <cell r="H341">
            <v>0.9</v>
          </cell>
        </row>
        <row r="342">
          <cell r="A342" t="str">
            <v>Cheese Cheddar Cubes</v>
          </cell>
          <cell r="C342">
            <v>180</v>
          </cell>
          <cell r="D342" t="str">
            <v>gr</v>
          </cell>
          <cell r="E342">
            <v>52.9</v>
          </cell>
          <cell r="F342">
            <v>1000</v>
          </cell>
          <cell r="G342" t="str">
            <v>gr</v>
          </cell>
          <cell r="H342">
            <v>0.9</v>
          </cell>
        </row>
        <row r="343">
          <cell r="A343" t="str">
            <v>Cheese Cheddar Grated</v>
          </cell>
          <cell r="C343">
            <v>10</v>
          </cell>
          <cell r="D343" t="str">
            <v>gr</v>
          </cell>
          <cell r="E343">
            <v>39.1</v>
          </cell>
          <cell r="F343">
            <v>1000</v>
          </cell>
          <cell r="G343" t="str">
            <v>gr</v>
          </cell>
          <cell r="H343">
            <v>0.9</v>
          </cell>
        </row>
        <row r="344">
          <cell r="A344" t="str">
            <v>Cheese Cheddar Sliced</v>
          </cell>
          <cell r="B344" t="str">
            <v>4x5gr</v>
          </cell>
          <cell r="C344">
            <v>20</v>
          </cell>
          <cell r="D344" t="str">
            <v>gr</v>
          </cell>
          <cell r="E344">
            <v>52.9</v>
          </cell>
          <cell r="F344">
            <v>1000</v>
          </cell>
          <cell r="G344" t="str">
            <v>gr</v>
          </cell>
          <cell r="H344">
            <v>0.9</v>
          </cell>
        </row>
        <row r="345">
          <cell r="A345" t="str">
            <v>Cheese Cheddar White Sliced</v>
          </cell>
          <cell r="B345" t="str">
            <v>30gr slices</v>
          </cell>
          <cell r="C345">
            <v>20</v>
          </cell>
          <cell r="D345" t="str">
            <v>gr</v>
          </cell>
          <cell r="E345">
            <v>59.600000000000009</v>
          </cell>
          <cell r="F345">
            <v>1000</v>
          </cell>
          <cell r="G345" t="str">
            <v>gr</v>
          </cell>
          <cell r="H345">
            <v>0.9</v>
          </cell>
        </row>
        <row r="346">
          <cell r="A346" t="str">
            <v>Cheese Cheddar Zevenwacht 6 Month Mature</v>
          </cell>
          <cell r="C346">
            <v>250</v>
          </cell>
          <cell r="D346" t="str">
            <v>gr</v>
          </cell>
          <cell r="E346">
            <v>21.58</v>
          </cell>
          <cell r="F346">
            <v>190</v>
          </cell>
          <cell r="G346" t="str">
            <v>gr</v>
          </cell>
          <cell r="H346">
            <v>0.9</v>
          </cell>
        </row>
        <row r="347">
          <cell r="A347" t="str">
            <v>Cheese Chevin Herb</v>
          </cell>
          <cell r="C347">
            <v>1</v>
          </cell>
          <cell r="D347" t="str">
            <v>ea</v>
          </cell>
          <cell r="E347">
            <v>14.9</v>
          </cell>
          <cell r="F347">
            <v>100</v>
          </cell>
          <cell r="G347" t="str">
            <v>gr</v>
          </cell>
          <cell r="H347">
            <v>0.9</v>
          </cell>
        </row>
        <row r="348">
          <cell r="A348" t="str">
            <v>Cheese Cottage</v>
          </cell>
          <cell r="C348">
            <v>20</v>
          </cell>
          <cell r="D348" t="str">
            <v>gr</v>
          </cell>
          <cell r="E348">
            <v>139</v>
          </cell>
          <cell r="F348">
            <v>5000</v>
          </cell>
          <cell r="G348" t="str">
            <v>gr</v>
          </cell>
          <cell r="H348">
            <v>0.9</v>
          </cell>
        </row>
        <row r="349">
          <cell r="A349" t="str">
            <v>Cheese Cottage Chunky</v>
          </cell>
          <cell r="C349">
            <v>20</v>
          </cell>
          <cell r="D349" t="str">
            <v>gr</v>
          </cell>
          <cell r="E349">
            <v>12.75</v>
          </cell>
          <cell r="F349">
            <v>1000</v>
          </cell>
          <cell r="G349" t="str">
            <v>gr</v>
          </cell>
          <cell r="H349">
            <v>0.9</v>
          </cell>
        </row>
        <row r="350">
          <cell r="A350" t="str">
            <v>Cheese Cream</v>
          </cell>
          <cell r="C350">
            <v>10</v>
          </cell>
          <cell r="D350" t="str">
            <v>gr</v>
          </cell>
          <cell r="E350">
            <v>34.378</v>
          </cell>
          <cell r="F350">
            <v>1000</v>
          </cell>
          <cell r="G350" t="str">
            <v>gr</v>
          </cell>
          <cell r="H350">
            <v>0.9</v>
          </cell>
        </row>
        <row r="351">
          <cell r="A351" t="str">
            <v>Cheese Cream Philadelphia</v>
          </cell>
          <cell r="E351">
            <v>22.72</v>
          </cell>
          <cell r="F351">
            <v>227</v>
          </cell>
          <cell r="G351" t="str">
            <v>gr</v>
          </cell>
          <cell r="H351">
            <v>0.9</v>
          </cell>
        </row>
        <row r="352">
          <cell r="A352" t="str">
            <v>Cheese Cream Smooth</v>
          </cell>
          <cell r="E352">
            <v>34.378</v>
          </cell>
          <cell r="F352">
            <v>1000</v>
          </cell>
          <cell r="G352" t="str">
            <v>gr</v>
          </cell>
          <cell r="H352">
            <v>0.9</v>
          </cell>
        </row>
        <row r="353">
          <cell r="A353" t="str">
            <v>Cheese Emmenthaler</v>
          </cell>
          <cell r="C353">
            <v>30</v>
          </cell>
          <cell r="D353" t="str">
            <v>gr</v>
          </cell>
          <cell r="E353">
            <v>86.2</v>
          </cell>
          <cell r="F353">
            <v>1000</v>
          </cell>
          <cell r="G353" t="str">
            <v>gr</v>
          </cell>
          <cell r="H353">
            <v>0.9</v>
          </cell>
        </row>
        <row r="354">
          <cell r="A354" t="str">
            <v>Cheese Emmenthaler Grated</v>
          </cell>
          <cell r="C354">
            <v>15</v>
          </cell>
          <cell r="D354" t="str">
            <v>gr</v>
          </cell>
          <cell r="E354">
            <v>86.2</v>
          </cell>
          <cell r="F354">
            <v>1000</v>
          </cell>
          <cell r="G354" t="str">
            <v>gr</v>
          </cell>
          <cell r="H354">
            <v>0.9</v>
          </cell>
        </row>
        <row r="355">
          <cell r="A355" t="str">
            <v>Cheese Emmenthaler Swiss</v>
          </cell>
          <cell r="C355">
            <v>30</v>
          </cell>
          <cell r="D355" t="str">
            <v>gr</v>
          </cell>
          <cell r="E355">
            <v>90.5</v>
          </cell>
          <cell r="F355">
            <v>1000</v>
          </cell>
          <cell r="G355" t="str">
            <v>gr</v>
          </cell>
          <cell r="H355">
            <v>0.9</v>
          </cell>
        </row>
        <row r="356">
          <cell r="A356" t="str">
            <v>Cheese Feta</v>
          </cell>
          <cell r="C356">
            <v>25</v>
          </cell>
          <cell r="D356" t="str">
            <v>gr</v>
          </cell>
          <cell r="E356">
            <v>171.19</v>
          </cell>
          <cell r="F356">
            <v>3500</v>
          </cell>
          <cell r="G356" t="str">
            <v>gr</v>
          </cell>
          <cell r="H356">
            <v>0.8</v>
          </cell>
        </row>
        <row r="357">
          <cell r="A357" t="str">
            <v>Cheese Feta Cubes</v>
          </cell>
          <cell r="C357">
            <v>25</v>
          </cell>
          <cell r="D357" t="str">
            <v>gr</v>
          </cell>
          <cell r="E357">
            <v>171.19</v>
          </cell>
          <cell r="F357">
            <v>3500</v>
          </cell>
          <cell r="G357" t="str">
            <v>gr</v>
          </cell>
          <cell r="H357">
            <v>0.8</v>
          </cell>
        </row>
        <row r="358">
          <cell r="A358" t="str">
            <v>Cheese Feta Crumbled</v>
          </cell>
          <cell r="C358">
            <v>25</v>
          </cell>
          <cell r="D358" t="str">
            <v>gr</v>
          </cell>
          <cell r="E358">
            <v>171.19</v>
          </cell>
          <cell r="F358">
            <v>1000</v>
          </cell>
          <cell r="G358" t="str">
            <v>gr</v>
          </cell>
          <cell r="H358">
            <v>0.8</v>
          </cell>
        </row>
        <row r="359">
          <cell r="A359" t="str">
            <v>Cheese Feta Danish Mezze Cubes</v>
          </cell>
          <cell r="C359">
            <v>200</v>
          </cell>
          <cell r="D359" t="str">
            <v>gr</v>
          </cell>
          <cell r="E359">
            <v>34.285714285714285</v>
          </cell>
          <cell r="F359">
            <v>1000</v>
          </cell>
          <cell r="G359" t="str">
            <v>gr</v>
          </cell>
          <cell r="H359">
            <v>0.8</v>
          </cell>
        </row>
        <row r="360">
          <cell r="A360" t="str">
            <v>Cheese Fontina</v>
          </cell>
          <cell r="C360">
            <v>10</v>
          </cell>
          <cell r="D360" t="str">
            <v>gr</v>
          </cell>
          <cell r="E360">
            <v>3.28</v>
          </cell>
          <cell r="F360">
            <v>10</v>
          </cell>
          <cell r="G360" t="str">
            <v>gr</v>
          </cell>
          <cell r="H360">
            <v>0.9</v>
          </cell>
        </row>
        <row r="361">
          <cell r="A361" t="str">
            <v>Cheese Goats</v>
          </cell>
          <cell r="C361">
            <v>40</v>
          </cell>
          <cell r="D361" t="str">
            <v>gr</v>
          </cell>
          <cell r="E361">
            <v>16.96</v>
          </cell>
          <cell r="F361">
            <v>100</v>
          </cell>
          <cell r="G361" t="str">
            <v>gr</v>
          </cell>
          <cell r="H361">
            <v>0.9</v>
          </cell>
        </row>
        <row r="362">
          <cell r="A362" t="str">
            <v>Cheese Gruyere</v>
          </cell>
          <cell r="C362">
            <v>30</v>
          </cell>
          <cell r="D362" t="str">
            <v>gr</v>
          </cell>
          <cell r="E362">
            <v>99.2</v>
          </cell>
          <cell r="F362">
            <v>1000</v>
          </cell>
          <cell r="G362" t="str">
            <v>gr</v>
          </cell>
          <cell r="H362">
            <v>0.9</v>
          </cell>
        </row>
        <row r="363">
          <cell r="A363" t="str">
            <v>Cheese Gruyere Swiss</v>
          </cell>
          <cell r="C363">
            <v>30</v>
          </cell>
          <cell r="D363" t="str">
            <v>gr</v>
          </cell>
          <cell r="E363">
            <v>178.18181818181816</v>
          </cell>
          <cell r="F363">
            <v>1000</v>
          </cell>
          <cell r="G363" t="str">
            <v>gr</v>
          </cell>
          <cell r="H363">
            <v>0.9</v>
          </cell>
        </row>
        <row r="364">
          <cell r="A364" t="str">
            <v>Cheese Haloumi</v>
          </cell>
          <cell r="C364">
            <v>15</v>
          </cell>
          <cell r="D364" t="str">
            <v>gr</v>
          </cell>
          <cell r="E364">
            <v>47.23</v>
          </cell>
          <cell r="F364">
            <v>1000</v>
          </cell>
          <cell r="G364" t="str">
            <v>gr</v>
          </cell>
          <cell r="H364">
            <v>0.9</v>
          </cell>
        </row>
        <row r="365">
          <cell r="A365" t="str">
            <v>Cheese Manchengo</v>
          </cell>
          <cell r="C365">
            <v>40</v>
          </cell>
          <cell r="D365" t="str">
            <v>gr</v>
          </cell>
          <cell r="E365">
            <v>175.9</v>
          </cell>
          <cell r="F365">
            <v>1000</v>
          </cell>
          <cell r="G365" t="str">
            <v>gr</v>
          </cell>
          <cell r="H365">
            <v>0.9</v>
          </cell>
        </row>
        <row r="366">
          <cell r="A366" t="str">
            <v>Cheese Marscapone</v>
          </cell>
          <cell r="E366">
            <v>41.4</v>
          </cell>
          <cell r="F366">
            <v>1000</v>
          </cell>
          <cell r="G366" t="str">
            <v>gr</v>
          </cell>
          <cell r="H366">
            <v>0.9</v>
          </cell>
        </row>
        <row r="367">
          <cell r="A367" t="str">
            <v>Cheese Mozzarella Cubes</v>
          </cell>
          <cell r="C367">
            <v>180</v>
          </cell>
          <cell r="D367" t="str">
            <v>gr</v>
          </cell>
          <cell r="E367">
            <v>51.3</v>
          </cell>
          <cell r="F367">
            <v>3500</v>
          </cell>
          <cell r="G367" t="str">
            <v>gr</v>
          </cell>
          <cell r="H367">
            <v>0.9</v>
          </cell>
        </row>
        <row r="368">
          <cell r="A368" t="str">
            <v>Cheese Mozzarella Grated</v>
          </cell>
          <cell r="E368">
            <v>51.3</v>
          </cell>
          <cell r="F368">
            <v>1000</v>
          </cell>
          <cell r="G368" t="str">
            <v>gr</v>
          </cell>
          <cell r="H368">
            <v>0.9</v>
          </cell>
        </row>
        <row r="369">
          <cell r="A369" t="str">
            <v>Cheese Mozzarella Sliced</v>
          </cell>
          <cell r="C369">
            <v>40</v>
          </cell>
          <cell r="D369" t="str">
            <v>gr</v>
          </cell>
          <cell r="E369">
            <v>51.3</v>
          </cell>
          <cell r="F369">
            <v>1000</v>
          </cell>
          <cell r="G369" t="str">
            <v>gr</v>
          </cell>
          <cell r="H369">
            <v>0.9</v>
          </cell>
        </row>
        <row r="370">
          <cell r="A370" t="str">
            <v>Cheese Mozzarella Smoked</v>
          </cell>
          <cell r="C370">
            <v>40</v>
          </cell>
          <cell r="D370" t="str">
            <v>gr</v>
          </cell>
          <cell r="E370">
            <v>69.900000000000006</v>
          </cell>
          <cell r="F370">
            <v>1000</v>
          </cell>
          <cell r="G370" t="str">
            <v>gr</v>
          </cell>
          <cell r="H370">
            <v>0.9</v>
          </cell>
        </row>
        <row r="371">
          <cell r="A371" t="str">
            <v>Cheese Parmesan Reggiano</v>
          </cell>
          <cell r="C371">
            <v>10</v>
          </cell>
          <cell r="D371" t="str">
            <v>gr</v>
          </cell>
          <cell r="E371">
            <v>126.9</v>
          </cell>
          <cell r="F371">
            <v>1000</v>
          </cell>
          <cell r="G371" t="str">
            <v>gr</v>
          </cell>
          <cell r="H371">
            <v>0.85</v>
          </cell>
        </row>
        <row r="372">
          <cell r="A372" t="str">
            <v>Cheese Parmesan</v>
          </cell>
          <cell r="C372">
            <v>10</v>
          </cell>
          <cell r="D372" t="str">
            <v>gr</v>
          </cell>
          <cell r="E372">
            <v>126.9</v>
          </cell>
          <cell r="F372">
            <v>1000</v>
          </cell>
          <cell r="G372" t="str">
            <v>gr</v>
          </cell>
          <cell r="H372">
            <v>0.9</v>
          </cell>
        </row>
        <row r="373">
          <cell r="A373" t="str">
            <v>Cheese Parmesan Grano Pedano</v>
          </cell>
          <cell r="C373">
            <v>10</v>
          </cell>
          <cell r="D373" t="str">
            <v>gr</v>
          </cell>
          <cell r="E373">
            <v>125.2</v>
          </cell>
          <cell r="F373">
            <v>1000</v>
          </cell>
          <cell r="G373" t="str">
            <v>gr</v>
          </cell>
          <cell r="H373">
            <v>0.9</v>
          </cell>
        </row>
        <row r="374">
          <cell r="A374" t="str">
            <v>Cheese Parmesan Grated</v>
          </cell>
          <cell r="C374">
            <v>2</v>
          </cell>
          <cell r="D374" t="str">
            <v>gr</v>
          </cell>
          <cell r="E374">
            <v>62.9</v>
          </cell>
          <cell r="F374">
            <v>1000</v>
          </cell>
          <cell r="G374" t="str">
            <v>gr</v>
          </cell>
          <cell r="H374">
            <v>0.9</v>
          </cell>
        </row>
        <row r="375">
          <cell r="A375" t="str">
            <v>Cheese Parmesan Shavings</v>
          </cell>
          <cell r="C375">
            <v>5</v>
          </cell>
          <cell r="D375" t="str">
            <v>gr</v>
          </cell>
          <cell r="E375">
            <v>78.66</v>
          </cell>
          <cell r="F375">
            <v>1000</v>
          </cell>
          <cell r="G375" t="str">
            <v>gr</v>
          </cell>
          <cell r="H375">
            <v>0.9</v>
          </cell>
        </row>
        <row r="376">
          <cell r="A376" t="str">
            <v>Cheese Pecorino</v>
          </cell>
          <cell r="C376">
            <v>5</v>
          </cell>
          <cell r="D376" t="str">
            <v>gr</v>
          </cell>
          <cell r="E376">
            <v>68.78</v>
          </cell>
          <cell r="F376">
            <v>1000</v>
          </cell>
          <cell r="G376" t="str">
            <v>gr</v>
          </cell>
          <cell r="H376">
            <v>0.9</v>
          </cell>
        </row>
        <row r="377">
          <cell r="A377" t="str">
            <v>Cheese Provolone</v>
          </cell>
          <cell r="B377" t="str">
            <v>3x10gr</v>
          </cell>
          <cell r="C377">
            <v>30</v>
          </cell>
          <cell r="D377" t="str">
            <v>gr</v>
          </cell>
          <cell r="E377">
            <v>78.7</v>
          </cell>
          <cell r="F377">
            <v>1000</v>
          </cell>
          <cell r="G377" t="str">
            <v>gr</v>
          </cell>
          <cell r="H377">
            <v>0.9</v>
          </cell>
        </row>
        <row r="378">
          <cell r="A378" t="str">
            <v>Cheese Ricotta</v>
          </cell>
          <cell r="C378">
            <v>125</v>
          </cell>
          <cell r="D378" t="str">
            <v>gr</v>
          </cell>
          <cell r="E378">
            <v>52.56</v>
          </cell>
          <cell r="F378">
            <v>1000</v>
          </cell>
          <cell r="G378" t="str">
            <v>gr</v>
          </cell>
          <cell r="H378">
            <v>0.9</v>
          </cell>
        </row>
        <row r="379">
          <cell r="A379" t="str">
            <v>Cheese Simonzola</v>
          </cell>
          <cell r="E379">
            <v>135.22999999999999</v>
          </cell>
          <cell r="F379">
            <v>1000</v>
          </cell>
          <cell r="G379" t="str">
            <v>gr</v>
          </cell>
          <cell r="H379">
            <v>0.9</v>
          </cell>
        </row>
        <row r="380">
          <cell r="A380" t="str">
            <v>Cheese Tussers</v>
          </cell>
          <cell r="C380">
            <v>30</v>
          </cell>
          <cell r="D380" t="str">
            <v>gr</v>
          </cell>
          <cell r="E380">
            <v>69.599999999999994</v>
          </cell>
          <cell r="F380">
            <v>1000</v>
          </cell>
          <cell r="G380" t="str">
            <v>gr</v>
          </cell>
          <cell r="H380">
            <v>0.9</v>
          </cell>
        </row>
        <row r="381">
          <cell r="A381" t="str">
            <v>Cheesecake Mixture</v>
          </cell>
          <cell r="E381">
            <v>20.686912263374484</v>
          </cell>
          <cell r="F381">
            <v>1000</v>
          </cell>
          <cell r="G381" t="str">
            <v>gr</v>
          </cell>
          <cell r="H381">
            <v>0.9</v>
          </cell>
        </row>
        <row r="382">
          <cell r="A382" t="str">
            <v>Cherries  Glace Green  Whole</v>
          </cell>
          <cell r="E382">
            <v>60.76</v>
          </cell>
          <cell r="F382">
            <v>1000</v>
          </cell>
          <cell r="G382" t="str">
            <v>gr</v>
          </cell>
          <cell r="H382">
            <v>0.9</v>
          </cell>
        </row>
        <row r="383">
          <cell r="A383" t="str">
            <v>Cherries Glace Red Broken</v>
          </cell>
          <cell r="E383">
            <v>36.696000000000005</v>
          </cell>
          <cell r="F383">
            <v>1000</v>
          </cell>
          <cell r="G383" t="str">
            <v>gr</v>
          </cell>
          <cell r="H383">
            <v>0.9</v>
          </cell>
        </row>
        <row r="384">
          <cell r="A384" t="str">
            <v>Cherries Glace Red Whole</v>
          </cell>
          <cell r="E384">
            <v>296.89999999999998</v>
          </cell>
          <cell r="F384">
            <v>5000</v>
          </cell>
          <cell r="G384" t="str">
            <v>gr</v>
          </cell>
          <cell r="H384">
            <v>0.9</v>
          </cell>
        </row>
        <row r="385">
          <cell r="A385" t="str">
            <v>Cherries Marachino</v>
          </cell>
          <cell r="E385">
            <v>40.951351351351356</v>
          </cell>
          <cell r="F385">
            <v>1000</v>
          </cell>
          <cell r="G385" t="str">
            <v>gr</v>
          </cell>
          <cell r="H385">
            <v>0.8</v>
          </cell>
        </row>
        <row r="386">
          <cell r="A386" t="str">
            <v>Cherries Morello Imported</v>
          </cell>
          <cell r="E386">
            <v>24.95</v>
          </cell>
          <cell r="F386">
            <v>800</v>
          </cell>
          <cell r="G386" t="str">
            <v>gr</v>
          </cell>
          <cell r="H386">
            <v>0.8</v>
          </cell>
        </row>
        <row r="387">
          <cell r="A387" t="str">
            <v>Cherries Sour Pitted</v>
          </cell>
          <cell r="E387">
            <v>27.84</v>
          </cell>
          <cell r="F387">
            <v>680</v>
          </cell>
          <cell r="G387" t="str">
            <v>gr</v>
          </cell>
          <cell r="H387">
            <v>0.8</v>
          </cell>
        </row>
        <row r="388">
          <cell r="A388" t="str">
            <v>Cherries Sour Pitted Drained</v>
          </cell>
          <cell r="E388">
            <v>27.84</v>
          </cell>
          <cell r="F388">
            <v>680</v>
          </cell>
          <cell r="G388" t="str">
            <v>gr</v>
          </cell>
          <cell r="H388">
            <v>0.6</v>
          </cell>
        </row>
        <row r="389">
          <cell r="A389" t="str">
            <v>Cherries Sour with sauce</v>
          </cell>
          <cell r="D389" t="str">
            <v>gr</v>
          </cell>
          <cell r="E389">
            <v>16.87</v>
          </cell>
          <cell r="F389">
            <v>680</v>
          </cell>
          <cell r="G389" t="str">
            <v>gr</v>
          </cell>
          <cell r="H389">
            <v>0.8</v>
          </cell>
        </row>
        <row r="390">
          <cell r="A390" t="str">
            <v>Chestnut in Water</v>
          </cell>
          <cell r="F390">
            <v>400</v>
          </cell>
          <cell r="G390" t="str">
            <v>gr</v>
          </cell>
          <cell r="H390">
            <v>0.8</v>
          </cell>
        </row>
        <row r="391">
          <cell r="A391" t="str">
            <v>Chestnut Puree</v>
          </cell>
          <cell r="C391">
            <v>1300</v>
          </cell>
          <cell r="D391" t="str">
            <v>gr</v>
          </cell>
          <cell r="E391">
            <v>31.79</v>
          </cell>
          <cell r="F391">
            <v>400</v>
          </cell>
          <cell r="G391" t="str">
            <v>gr</v>
          </cell>
          <cell r="H391">
            <v>0.9</v>
          </cell>
        </row>
        <row r="392">
          <cell r="A392" t="str">
            <v>Chick Peas</v>
          </cell>
          <cell r="E392">
            <v>5.44</v>
          </cell>
          <cell r="F392">
            <v>400</v>
          </cell>
          <cell r="G392" t="str">
            <v>gr</v>
          </cell>
          <cell r="H392">
            <v>0.55000000000000004</v>
          </cell>
        </row>
        <row r="393">
          <cell r="A393" t="str">
            <v>Chick Peas Dried</v>
          </cell>
          <cell r="C393">
            <v>95</v>
          </cell>
          <cell r="D393" t="str">
            <v>gr</v>
          </cell>
          <cell r="E393">
            <v>19.309999999999999</v>
          </cell>
          <cell r="F393">
            <v>1000</v>
          </cell>
          <cell r="G393" t="str">
            <v>gr</v>
          </cell>
          <cell r="H393">
            <v>0.9</v>
          </cell>
        </row>
        <row r="394">
          <cell r="A394" t="str">
            <v>Chicken Bones</v>
          </cell>
          <cell r="E394">
            <v>16.850000000000001</v>
          </cell>
          <cell r="F394">
            <v>1000</v>
          </cell>
          <cell r="G394" t="str">
            <v>gr</v>
          </cell>
          <cell r="H394">
            <v>0.9</v>
          </cell>
        </row>
        <row r="395">
          <cell r="A395" t="str">
            <v>Chicken Breast</v>
          </cell>
          <cell r="C395">
            <v>100</v>
          </cell>
          <cell r="D395" t="str">
            <v>gr</v>
          </cell>
          <cell r="E395">
            <v>36.86</v>
          </cell>
          <cell r="F395">
            <v>1000</v>
          </cell>
          <cell r="G395" t="str">
            <v>gr</v>
          </cell>
          <cell r="H395">
            <v>0.65</v>
          </cell>
        </row>
        <row r="396">
          <cell r="A396" t="str">
            <v>Chicken Breast - Kosher</v>
          </cell>
          <cell r="C396">
            <v>100</v>
          </cell>
          <cell r="D396" t="str">
            <v>gr</v>
          </cell>
          <cell r="E396">
            <v>95</v>
          </cell>
          <cell r="F396">
            <v>1000</v>
          </cell>
          <cell r="G396" t="str">
            <v>gr</v>
          </cell>
          <cell r="H396">
            <v>0.65</v>
          </cell>
        </row>
        <row r="397">
          <cell r="A397" t="str">
            <v>Chicken Breast - CPT</v>
          </cell>
          <cell r="C397">
            <v>100</v>
          </cell>
          <cell r="D397" t="str">
            <v>gr</v>
          </cell>
          <cell r="E397">
            <v>35</v>
          </cell>
          <cell r="F397">
            <v>1000</v>
          </cell>
          <cell r="G397" t="str">
            <v>gr</v>
          </cell>
          <cell r="H397">
            <v>0.65</v>
          </cell>
        </row>
        <row r="398">
          <cell r="A398" t="str">
            <v>Chicken Breast Cubes</v>
          </cell>
          <cell r="C398">
            <v>30</v>
          </cell>
          <cell r="D398" t="str">
            <v>gr</v>
          </cell>
          <cell r="E398">
            <v>36.86</v>
          </cell>
          <cell r="F398">
            <v>1000</v>
          </cell>
          <cell r="G398" t="str">
            <v>gr</v>
          </cell>
          <cell r="H398">
            <v>0.65</v>
          </cell>
        </row>
        <row r="399">
          <cell r="A399" t="str">
            <v>Chicken Breast Grilled</v>
          </cell>
          <cell r="C399">
            <v>30</v>
          </cell>
          <cell r="D399" t="str">
            <v>gr</v>
          </cell>
          <cell r="E399">
            <v>36.86</v>
          </cell>
          <cell r="F399">
            <v>1000</v>
          </cell>
          <cell r="G399" t="str">
            <v>gr</v>
          </cell>
          <cell r="H399">
            <v>0.65</v>
          </cell>
        </row>
        <row r="400">
          <cell r="A400" t="str">
            <v>Chicken Breast Halaal</v>
          </cell>
          <cell r="C400">
            <v>2000</v>
          </cell>
          <cell r="D400" t="str">
            <v>gr</v>
          </cell>
          <cell r="E400">
            <v>36.86</v>
          </cell>
          <cell r="F400">
            <v>1000</v>
          </cell>
          <cell r="G400" t="str">
            <v>gr</v>
          </cell>
          <cell r="H400">
            <v>0.65</v>
          </cell>
        </row>
        <row r="401">
          <cell r="A401" t="str">
            <v>Chicken Breast Inner Fillet</v>
          </cell>
          <cell r="C401">
            <v>30</v>
          </cell>
          <cell r="D401" t="str">
            <v>gr</v>
          </cell>
          <cell r="E401">
            <v>36.86</v>
          </cell>
          <cell r="F401">
            <v>1000</v>
          </cell>
          <cell r="G401" t="str">
            <v>gr</v>
          </cell>
          <cell r="H401">
            <v>0.65</v>
          </cell>
        </row>
        <row r="402">
          <cell r="A402" t="str">
            <v>Chicken Breast Panfried</v>
          </cell>
          <cell r="C402">
            <v>30</v>
          </cell>
          <cell r="D402" t="str">
            <v>gr</v>
          </cell>
          <cell r="E402">
            <v>36.86</v>
          </cell>
          <cell r="F402">
            <v>1000</v>
          </cell>
          <cell r="G402" t="str">
            <v>gr</v>
          </cell>
          <cell r="H402">
            <v>0.65</v>
          </cell>
        </row>
        <row r="403">
          <cell r="A403" t="str">
            <v>Chicken Breast Roasted</v>
          </cell>
          <cell r="C403">
            <v>20</v>
          </cell>
          <cell r="D403" t="str">
            <v>gr</v>
          </cell>
          <cell r="E403">
            <v>36.86</v>
          </cell>
          <cell r="F403">
            <v>1000</v>
          </cell>
          <cell r="G403" t="str">
            <v>gr</v>
          </cell>
          <cell r="H403">
            <v>0.65</v>
          </cell>
        </row>
        <row r="404">
          <cell r="A404" t="str">
            <v>Chicken Breast Deboned Skin On</v>
          </cell>
          <cell r="B404" t="str">
            <v>3x30gr</v>
          </cell>
          <cell r="C404">
            <v>90</v>
          </cell>
          <cell r="D404" t="str">
            <v>gr</v>
          </cell>
          <cell r="E404">
            <v>36.86</v>
          </cell>
          <cell r="F404">
            <v>1000</v>
          </cell>
          <cell r="G404" t="str">
            <v>gr</v>
          </cell>
          <cell r="H404">
            <v>0.7</v>
          </cell>
        </row>
        <row r="405">
          <cell r="A405" t="str">
            <v>Chicken Breast Smoked</v>
          </cell>
          <cell r="B405" t="str">
            <v>3x30gr</v>
          </cell>
          <cell r="C405">
            <v>90</v>
          </cell>
          <cell r="D405" t="str">
            <v>gr</v>
          </cell>
          <cell r="E405">
            <v>40.950000000000003</v>
          </cell>
          <cell r="F405">
            <v>1000</v>
          </cell>
          <cell r="G405" t="str">
            <v>gr</v>
          </cell>
          <cell r="H405">
            <v>0.9</v>
          </cell>
        </row>
        <row r="406">
          <cell r="A406" t="str">
            <v>Chicken Breast Smoked Halaal</v>
          </cell>
          <cell r="B406" t="str">
            <v>3x30gr</v>
          </cell>
          <cell r="C406">
            <v>90</v>
          </cell>
          <cell r="D406" t="str">
            <v>gr</v>
          </cell>
          <cell r="E406">
            <v>47.79</v>
          </cell>
          <cell r="F406">
            <v>1000</v>
          </cell>
          <cell r="G406" t="str">
            <v>gr</v>
          </cell>
          <cell r="H406">
            <v>0.8</v>
          </cell>
        </row>
        <row r="407">
          <cell r="A407" t="str">
            <v>Chicken Breast Strips</v>
          </cell>
          <cell r="C407">
            <v>770</v>
          </cell>
          <cell r="D407" t="str">
            <v>gr</v>
          </cell>
          <cell r="E407">
            <v>36.86</v>
          </cell>
          <cell r="F407">
            <v>1000</v>
          </cell>
          <cell r="G407" t="str">
            <v>gr</v>
          </cell>
          <cell r="H407">
            <v>0.65</v>
          </cell>
        </row>
        <row r="408">
          <cell r="A408" t="str">
            <v>Chicken Breast with Wing Bone</v>
          </cell>
          <cell r="C408">
            <v>100</v>
          </cell>
          <cell r="D408" t="str">
            <v>gr</v>
          </cell>
          <cell r="E408">
            <v>68.25</v>
          </cell>
          <cell r="F408">
            <v>1000</v>
          </cell>
          <cell r="G408" t="str">
            <v>gr</v>
          </cell>
          <cell r="H408">
            <v>0.45</v>
          </cell>
        </row>
        <row r="409">
          <cell r="A409" t="str">
            <v>Chicken Breasts</v>
          </cell>
          <cell r="C409">
            <v>680</v>
          </cell>
          <cell r="E409">
            <v>36.86</v>
          </cell>
          <cell r="F409">
            <v>1000</v>
          </cell>
          <cell r="G409" t="str">
            <v>gr</v>
          </cell>
          <cell r="H409">
            <v>0.65</v>
          </cell>
        </row>
        <row r="410">
          <cell r="A410" t="str">
            <v>Chicken Cubes</v>
          </cell>
          <cell r="B410" t="str">
            <v>2x10gr</v>
          </cell>
          <cell r="C410">
            <v>20</v>
          </cell>
          <cell r="D410" t="str">
            <v>gr</v>
          </cell>
          <cell r="E410">
            <v>36.86</v>
          </cell>
          <cell r="F410">
            <v>1000</v>
          </cell>
          <cell r="G410" t="str">
            <v>gr</v>
          </cell>
          <cell r="H410">
            <v>0.65</v>
          </cell>
        </row>
        <row r="411">
          <cell r="A411" t="str">
            <v>Chicken Breast Cubed - CPT</v>
          </cell>
          <cell r="B411" t="str">
            <v>2x10gr</v>
          </cell>
          <cell r="C411">
            <v>20</v>
          </cell>
          <cell r="D411" t="str">
            <v>gr</v>
          </cell>
          <cell r="E411">
            <v>49</v>
          </cell>
          <cell r="F411">
            <v>1000</v>
          </cell>
          <cell r="G411" t="str">
            <v>gr</v>
          </cell>
          <cell r="H411">
            <v>0.65</v>
          </cell>
        </row>
        <row r="412">
          <cell r="A412" t="str">
            <v>Chicken Curry</v>
          </cell>
          <cell r="B412" t="str">
            <v>CHI 0004</v>
          </cell>
          <cell r="E412">
            <v>48.43</v>
          </cell>
          <cell r="F412">
            <v>1000</v>
          </cell>
          <cell r="G412" t="str">
            <v>gr</v>
          </cell>
          <cell r="H412">
            <v>0.9</v>
          </cell>
        </row>
        <row r="413">
          <cell r="A413" t="str">
            <v>Chicken Double Breast</v>
          </cell>
          <cell r="B413" t="str">
            <v>3x30gr</v>
          </cell>
          <cell r="C413">
            <v>90</v>
          </cell>
          <cell r="D413" t="str">
            <v>gr</v>
          </cell>
          <cell r="E413">
            <v>21.95</v>
          </cell>
          <cell r="F413">
            <v>1000</v>
          </cell>
          <cell r="G413" t="str">
            <v>gr</v>
          </cell>
          <cell r="H413">
            <v>0.6</v>
          </cell>
        </row>
        <row r="414">
          <cell r="A414" t="str">
            <v>Chicken Drummies</v>
          </cell>
          <cell r="C414">
            <v>770</v>
          </cell>
          <cell r="D414" t="str">
            <v>gr</v>
          </cell>
          <cell r="E414">
            <v>17.43</v>
          </cell>
          <cell r="F414">
            <v>1000</v>
          </cell>
          <cell r="G414" t="str">
            <v>gr</v>
          </cell>
          <cell r="H414">
            <v>0.8</v>
          </cell>
        </row>
        <row r="415">
          <cell r="A415" t="str">
            <v>Chicken Drumsticks Halaal</v>
          </cell>
          <cell r="C415">
            <v>770</v>
          </cell>
          <cell r="D415" t="str">
            <v>gr</v>
          </cell>
          <cell r="E415">
            <v>18</v>
          </cell>
          <cell r="F415">
            <v>1000</v>
          </cell>
          <cell r="G415" t="str">
            <v>gr</v>
          </cell>
          <cell r="H415">
            <v>0.6</v>
          </cell>
        </row>
        <row r="416">
          <cell r="A416" t="str">
            <v>Chicken Legs</v>
          </cell>
          <cell r="C416">
            <v>400</v>
          </cell>
          <cell r="D416" t="str">
            <v>gr</v>
          </cell>
          <cell r="E416">
            <v>20</v>
          </cell>
          <cell r="F416">
            <v>1000</v>
          </cell>
          <cell r="G416" t="str">
            <v>gr</v>
          </cell>
          <cell r="H416">
            <v>0.45</v>
          </cell>
        </row>
        <row r="417">
          <cell r="A417" t="str">
            <v>Chicken Livers Cleaned</v>
          </cell>
          <cell r="E417">
            <v>11.5</v>
          </cell>
          <cell r="F417">
            <v>1000</v>
          </cell>
          <cell r="G417" t="str">
            <v>gr</v>
          </cell>
          <cell r="H417">
            <v>0.7</v>
          </cell>
        </row>
        <row r="418">
          <cell r="A418" t="str">
            <v>Chicken Loaf</v>
          </cell>
          <cell r="C418">
            <v>30</v>
          </cell>
          <cell r="D418" t="str">
            <v>gr</v>
          </cell>
          <cell r="E418">
            <v>40</v>
          </cell>
          <cell r="F418">
            <v>1000</v>
          </cell>
          <cell r="G418" t="str">
            <v>gr</v>
          </cell>
          <cell r="H418">
            <v>0.9</v>
          </cell>
        </row>
        <row r="419">
          <cell r="A419" t="str">
            <v>Chicken Mince</v>
          </cell>
          <cell r="E419">
            <v>31.84</v>
          </cell>
          <cell r="F419">
            <v>1000</v>
          </cell>
          <cell r="G419" t="str">
            <v>gr</v>
          </cell>
          <cell r="H419">
            <v>0.75</v>
          </cell>
        </row>
        <row r="420">
          <cell r="A420" t="str">
            <v>Chicken Mince Halaal</v>
          </cell>
          <cell r="E420">
            <v>30</v>
          </cell>
          <cell r="F420">
            <v>1000</v>
          </cell>
          <cell r="G420" t="str">
            <v>gr</v>
          </cell>
          <cell r="H420">
            <v>0.75</v>
          </cell>
        </row>
        <row r="421">
          <cell r="A421" t="str">
            <v>Chicken Sausage</v>
          </cell>
          <cell r="C421">
            <v>30</v>
          </cell>
          <cell r="D421" t="str">
            <v>gr</v>
          </cell>
          <cell r="E421">
            <v>34.950000000000003</v>
          </cell>
          <cell r="F421">
            <v>1000</v>
          </cell>
          <cell r="G421" t="str">
            <v>gr</v>
          </cell>
          <cell r="H421">
            <v>0.95</v>
          </cell>
        </row>
        <row r="422">
          <cell r="A422" t="str">
            <v>Chicken Shredded</v>
          </cell>
          <cell r="C422">
            <v>90</v>
          </cell>
          <cell r="D422" t="str">
            <v>gr</v>
          </cell>
          <cell r="E422">
            <v>36.86</v>
          </cell>
          <cell r="F422">
            <v>1000</v>
          </cell>
          <cell r="G422" t="str">
            <v>gr</v>
          </cell>
          <cell r="H422">
            <v>0.53</v>
          </cell>
        </row>
        <row r="423">
          <cell r="A423" t="str">
            <v>Chicken Thigh</v>
          </cell>
          <cell r="C423">
            <v>2000</v>
          </cell>
          <cell r="D423" t="str">
            <v>gr</v>
          </cell>
          <cell r="E423">
            <v>36.86</v>
          </cell>
          <cell r="F423">
            <v>1000</v>
          </cell>
          <cell r="G423" t="str">
            <v>gr</v>
          </cell>
          <cell r="H423">
            <v>0.44</v>
          </cell>
        </row>
        <row r="424">
          <cell r="A424" t="str">
            <v>Chicken Thigh Deboned</v>
          </cell>
          <cell r="C424">
            <v>2000</v>
          </cell>
          <cell r="D424" t="str">
            <v>gr</v>
          </cell>
          <cell r="E424">
            <v>36.86</v>
          </cell>
          <cell r="F424">
            <v>1000</v>
          </cell>
          <cell r="G424" t="str">
            <v>gr</v>
          </cell>
          <cell r="H424">
            <v>0.65</v>
          </cell>
        </row>
        <row r="425">
          <cell r="A425" t="str">
            <v>Chicken Thigh Kosher</v>
          </cell>
          <cell r="C425">
            <v>2000</v>
          </cell>
          <cell r="D425" t="str">
            <v>gr</v>
          </cell>
          <cell r="E425">
            <v>40</v>
          </cell>
          <cell r="F425">
            <v>1000</v>
          </cell>
          <cell r="G425" t="str">
            <v>gr</v>
          </cell>
          <cell r="H425">
            <v>0.65</v>
          </cell>
        </row>
        <row r="426">
          <cell r="A426" t="str">
            <v>Chicken Thigh Halaal</v>
          </cell>
          <cell r="C426">
            <v>2000</v>
          </cell>
          <cell r="D426" t="str">
            <v>gr</v>
          </cell>
          <cell r="E426">
            <v>36.86</v>
          </cell>
          <cell r="F426">
            <v>1000</v>
          </cell>
          <cell r="G426" t="str">
            <v>gr</v>
          </cell>
          <cell r="H426">
            <v>0.44</v>
          </cell>
        </row>
        <row r="427">
          <cell r="A427" t="str">
            <v>Chicken Wings</v>
          </cell>
          <cell r="C427">
            <v>770</v>
          </cell>
          <cell r="D427" t="str">
            <v>gr</v>
          </cell>
          <cell r="E427">
            <v>24.3</v>
          </cell>
          <cell r="F427">
            <v>1000</v>
          </cell>
          <cell r="G427" t="str">
            <v>gr</v>
          </cell>
          <cell r="H427">
            <v>0.45</v>
          </cell>
        </row>
        <row r="428">
          <cell r="A428" t="str">
            <v>Chicken Wings Halaal</v>
          </cell>
          <cell r="C428">
            <v>770</v>
          </cell>
          <cell r="D428" t="str">
            <v>gr</v>
          </cell>
          <cell r="E428">
            <v>36.86</v>
          </cell>
          <cell r="F428">
            <v>1000</v>
          </cell>
          <cell r="G428" t="str">
            <v>gr</v>
          </cell>
          <cell r="H428">
            <v>0.45</v>
          </cell>
        </row>
        <row r="429">
          <cell r="A429" t="str">
            <v>Pheasant Breast</v>
          </cell>
          <cell r="C429">
            <v>770</v>
          </cell>
          <cell r="D429" t="str">
            <v>gr</v>
          </cell>
          <cell r="E429">
            <v>220</v>
          </cell>
          <cell r="F429">
            <v>1000</v>
          </cell>
          <cell r="G429" t="str">
            <v>gr</v>
          </cell>
          <cell r="H429">
            <v>0.65</v>
          </cell>
        </row>
        <row r="430">
          <cell r="A430" t="str">
            <v>Chillies Chopped</v>
          </cell>
          <cell r="C430">
            <v>10</v>
          </cell>
          <cell r="D430" t="str">
            <v>gr</v>
          </cell>
          <cell r="E430">
            <v>14.5</v>
          </cell>
          <cell r="F430">
            <v>1000</v>
          </cell>
          <cell r="G430" t="str">
            <v>gr</v>
          </cell>
          <cell r="H430">
            <v>0.85</v>
          </cell>
        </row>
        <row r="431">
          <cell r="A431" t="str">
            <v>Chillies Crushed</v>
          </cell>
          <cell r="C431">
            <v>10</v>
          </cell>
          <cell r="D431" t="str">
            <v>gr</v>
          </cell>
          <cell r="E431">
            <v>14.5</v>
          </cell>
          <cell r="F431">
            <v>1000</v>
          </cell>
          <cell r="G431" t="str">
            <v>gr</v>
          </cell>
          <cell r="H431">
            <v>0.9</v>
          </cell>
        </row>
        <row r="432">
          <cell r="A432" t="str">
            <v>Chillies Fresh Chopped</v>
          </cell>
          <cell r="E432">
            <v>14.5</v>
          </cell>
          <cell r="F432">
            <v>1000</v>
          </cell>
          <cell r="G432" t="str">
            <v>gr</v>
          </cell>
          <cell r="H432">
            <v>0.85</v>
          </cell>
        </row>
        <row r="433">
          <cell r="A433" t="str">
            <v>Chillies Fresh Green Chopped</v>
          </cell>
          <cell r="B433" t="str">
            <v>2ea</v>
          </cell>
          <cell r="C433">
            <v>10</v>
          </cell>
          <cell r="D433" t="str">
            <v>gr</v>
          </cell>
          <cell r="E433">
            <v>14.5</v>
          </cell>
          <cell r="F433">
            <v>1000</v>
          </cell>
          <cell r="G433" t="str">
            <v>gr</v>
          </cell>
          <cell r="H433">
            <v>0.85</v>
          </cell>
        </row>
        <row r="434">
          <cell r="A434" t="str">
            <v>Chillies Fresh Red Chopped</v>
          </cell>
          <cell r="C434">
            <v>15</v>
          </cell>
          <cell r="D434" t="str">
            <v>gr</v>
          </cell>
          <cell r="E434">
            <v>14.5</v>
          </cell>
          <cell r="F434">
            <v>1000</v>
          </cell>
          <cell r="G434" t="str">
            <v>gr</v>
          </cell>
          <cell r="H434">
            <v>0.85</v>
          </cell>
        </row>
        <row r="435">
          <cell r="A435" t="str">
            <v>Chillies Green Chopped</v>
          </cell>
          <cell r="C435">
            <v>50</v>
          </cell>
          <cell r="D435" t="str">
            <v>gr</v>
          </cell>
          <cell r="E435">
            <v>14.5</v>
          </cell>
          <cell r="F435">
            <v>1000</v>
          </cell>
          <cell r="G435" t="str">
            <v>gr</v>
          </cell>
          <cell r="H435">
            <v>0.85</v>
          </cell>
        </row>
        <row r="436">
          <cell r="A436" t="str">
            <v>Chillies Jalopeno Red Chopped</v>
          </cell>
          <cell r="C436">
            <v>15</v>
          </cell>
          <cell r="D436" t="str">
            <v>gr</v>
          </cell>
          <cell r="E436">
            <v>18.07</v>
          </cell>
          <cell r="F436">
            <v>1000</v>
          </cell>
          <cell r="G436" t="str">
            <v>gr</v>
          </cell>
          <cell r="H436">
            <v>0.85</v>
          </cell>
        </row>
        <row r="437">
          <cell r="A437" t="str">
            <v>Chillies Jalopeno Red Julienne</v>
          </cell>
          <cell r="C437">
            <v>15</v>
          </cell>
          <cell r="D437" t="str">
            <v>gr</v>
          </cell>
          <cell r="E437">
            <v>18.07</v>
          </cell>
          <cell r="F437">
            <v>1000</v>
          </cell>
          <cell r="G437" t="str">
            <v>gr</v>
          </cell>
          <cell r="H437">
            <v>0.8</v>
          </cell>
        </row>
        <row r="438">
          <cell r="A438" t="str">
            <v>Chillies Red Julienne</v>
          </cell>
          <cell r="C438">
            <v>15</v>
          </cell>
          <cell r="D438" t="str">
            <v>gr</v>
          </cell>
          <cell r="E438">
            <v>14.5</v>
          </cell>
          <cell r="F438">
            <v>1000</v>
          </cell>
          <cell r="G438" t="str">
            <v>gr</v>
          </cell>
          <cell r="H438">
            <v>0.8</v>
          </cell>
        </row>
        <row r="439">
          <cell r="A439" t="str">
            <v>Chilli Kashmeri Dried</v>
          </cell>
          <cell r="C439">
            <v>15</v>
          </cell>
          <cell r="D439" t="str">
            <v>gr</v>
          </cell>
          <cell r="E439">
            <v>58</v>
          </cell>
          <cell r="F439">
            <v>1000</v>
          </cell>
          <cell r="G439" t="str">
            <v>gr</v>
          </cell>
          <cell r="H439">
            <v>0.8</v>
          </cell>
        </row>
        <row r="440">
          <cell r="A440" t="str">
            <v>Chinese Sausage</v>
          </cell>
          <cell r="E440">
            <v>28</v>
          </cell>
          <cell r="F440">
            <v>100</v>
          </cell>
          <cell r="G440" t="str">
            <v>gr</v>
          </cell>
          <cell r="H440">
            <v>0.9</v>
          </cell>
        </row>
        <row r="441">
          <cell r="A441" t="str">
            <v>Chive Sprigs</v>
          </cell>
          <cell r="C441">
            <v>2</v>
          </cell>
          <cell r="D441" t="str">
            <v>gr</v>
          </cell>
          <cell r="E441">
            <v>49.5</v>
          </cell>
          <cell r="F441">
            <v>1000</v>
          </cell>
          <cell r="G441" t="str">
            <v>gr</v>
          </cell>
          <cell r="H441">
            <v>0.95</v>
          </cell>
        </row>
        <row r="442">
          <cell r="A442" t="str">
            <v>Chives Chopped</v>
          </cell>
          <cell r="C442">
            <v>1</v>
          </cell>
          <cell r="D442" t="str">
            <v>gr</v>
          </cell>
          <cell r="E442">
            <v>49.5</v>
          </cell>
          <cell r="F442">
            <v>1000</v>
          </cell>
          <cell r="G442" t="str">
            <v>gr</v>
          </cell>
          <cell r="H442">
            <v>0.85</v>
          </cell>
        </row>
        <row r="443">
          <cell r="A443" t="str">
            <v>Chives Fresh Chopped</v>
          </cell>
          <cell r="C443">
            <v>20</v>
          </cell>
          <cell r="D443" t="str">
            <v>gr</v>
          </cell>
          <cell r="E443">
            <v>49.5</v>
          </cell>
          <cell r="F443">
            <v>1000</v>
          </cell>
          <cell r="G443" t="str">
            <v>gr</v>
          </cell>
          <cell r="H443">
            <v>0.85</v>
          </cell>
        </row>
        <row r="444">
          <cell r="A444" t="str">
            <v>Chockex Brown</v>
          </cell>
          <cell r="E444">
            <v>365</v>
          </cell>
          <cell r="F444">
            <v>15000</v>
          </cell>
          <cell r="G444" t="str">
            <v>gr</v>
          </cell>
          <cell r="H444">
            <v>0.9</v>
          </cell>
        </row>
        <row r="445">
          <cell r="A445" t="str">
            <v>Chockex White</v>
          </cell>
          <cell r="E445">
            <v>343.77</v>
          </cell>
          <cell r="F445">
            <v>10000</v>
          </cell>
          <cell r="G445" t="str">
            <v>gr</v>
          </cell>
          <cell r="H445">
            <v>0.9</v>
          </cell>
        </row>
        <row r="446">
          <cell r="A446" t="str">
            <v>Chocolate Chips</v>
          </cell>
          <cell r="C446">
            <v>600</v>
          </cell>
          <cell r="D446" t="str">
            <v>gr</v>
          </cell>
          <cell r="E446">
            <v>199.5</v>
          </cell>
          <cell r="F446">
            <v>10000</v>
          </cell>
          <cell r="G446" t="str">
            <v>gr</v>
          </cell>
          <cell r="H446">
            <v>0.9</v>
          </cell>
        </row>
        <row r="447">
          <cell r="A447" t="str">
            <v>Chocolate Couverture Dark</v>
          </cell>
          <cell r="C447">
            <v>600</v>
          </cell>
          <cell r="D447" t="str">
            <v>gr</v>
          </cell>
          <cell r="E447">
            <v>296.11</v>
          </cell>
          <cell r="F447">
            <v>5000</v>
          </cell>
          <cell r="G447" t="str">
            <v>gr</v>
          </cell>
          <cell r="H447">
            <v>0.9</v>
          </cell>
        </row>
        <row r="448">
          <cell r="A448" t="str">
            <v>Chocolate Couverture White</v>
          </cell>
          <cell r="E448">
            <v>299.25</v>
          </cell>
          <cell r="F448">
            <v>5000</v>
          </cell>
          <cell r="G448" t="str">
            <v>gr</v>
          </cell>
          <cell r="H448">
            <v>0.9</v>
          </cell>
        </row>
        <row r="449">
          <cell r="A449" t="str">
            <v>Chocolate Decoration</v>
          </cell>
          <cell r="E449">
            <v>0.18</v>
          </cell>
          <cell r="F449">
            <v>1</v>
          </cell>
          <cell r="G449" t="str">
            <v>ea</v>
          </cell>
          <cell r="H449">
            <v>0.5</v>
          </cell>
        </row>
        <row r="450">
          <cell r="A450" t="str">
            <v>Chocolate Flakes</v>
          </cell>
          <cell r="E450">
            <v>35.5</v>
          </cell>
          <cell r="F450">
            <v>1000</v>
          </cell>
          <cell r="G450" t="str">
            <v>gr</v>
          </cell>
          <cell r="H450">
            <v>0.9</v>
          </cell>
        </row>
        <row r="451">
          <cell r="A451" t="str">
            <v>Chocolate Flakes White</v>
          </cell>
          <cell r="C451">
            <v>20</v>
          </cell>
          <cell r="D451" t="str">
            <v>gr</v>
          </cell>
          <cell r="E451">
            <v>35.5</v>
          </cell>
          <cell r="F451">
            <v>1000</v>
          </cell>
          <cell r="G451" t="str">
            <v>gr</v>
          </cell>
          <cell r="H451">
            <v>0.9</v>
          </cell>
        </row>
        <row r="452">
          <cell r="A452" t="str">
            <v>Chocolate Icing</v>
          </cell>
          <cell r="E452">
            <v>0</v>
          </cell>
          <cell r="F452">
            <v>1000</v>
          </cell>
          <cell r="G452" t="str">
            <v>gr</v>
          </cell>
          <cell r="H452">
            <v>0.9</v>
          </cell>
        </row>
        <row r="453">
          <cell r="A453" t="str">
            <v>Chocolate Nestle Dark Couverture</v>
          </cell>
          <cell r="C453">
            <v>250</v>
          </cell>
          <cell r="D453" t="str">
            <v>gr</v>
          </cell>
          <cell r="E453">
            <v>296.11</v>
          </cell>
          <cell r="F453">
            <v>5000</v>
          </cell>
          <cell r="G453" t="str">
            <v>gr</v>
          </cell>
          <cell r="H453">
            <v>0.9</v>
          </cell>
        </row>
        <row r="454">
          <cell r="A454" t="str">
            <v>Chocolate Nibs</v>
          </cell>
          <cell r="E454">
            <v>205</v>
          </cell>
          <cell r="F454">
            <v>10000</v>
          </cell>
          <cell r="G454" t="str">
            <v>gr</v>
          </cell>
          <cell r="H454">
            <v>0.9</v>
          </cell>
        </row>
        <row r="455">
          <cell r="A455" t="str">
            <v>Chocolate Swiss Roll</v>
          </cell>
          <cell r="E455">
            <v>11.216431746031747</v>
          </cell>
          <cell r="F455">
            <v>1000</v>
          </cell>
          <cell r="G455" t="str">
            <v>gr</v>
          </cell>
          <cell r="H455">
            <v>0.9</v>
          </cell>
        </row>
        <row r="456">
          <cell r="A456" t="str">
            <v>Chocolate Shavings</v>
          </cell>
          <cell r="E456">
            <v>25.5</v>
          </cell>
          <cell r="F456">
            <v>1000</v>
          </cell>
          <cell r="G456" t="str">
            <v>gr</v>
          </cell>
          <cell r="H456">
            <v>0.9</v>
          </cell>
        </row>
        <row r="457">
          <cell r="A457" t="str">
            <v>Chocolate White Disc</v>
          </cell>
          <cell r="C457">
            <v>600</v>
          </cell>
          <cell r="D457" t="str">
            <v>gr</v>
          </cell>
          <cell r="E457">
            <v>425</v>
          </cell>
          <cell r="F457">
            <v>12000</v>
          </cell>
          <cell r="G457" t="str">
            <v>gr</v>
          </cell>
          <cell r="H457">
            <v>0.9</v>
          </cell>
        </row>
        <row r="458">
          <cell r="A458" t="str">
            <v>Choux Pastry</v>
          </cell>
          <cell r="E458">
            <v>0</v>
          </cell>
          <cell r="F458">
            <v>1000</v>
          </cell>
          <cell r="G458" t="str">
            <v>gr</v>
          </cell>
          <cell r="H458">
            <v>0.9</v>
          </cell>
        </row>
        <row r="459">
          <cell r="A459" t="str">
            <v>Chutney Apricot</v>
          </cell>
          <cell r="C459">
            <v>20</v>
          </cell>
          <cell r="D459" t="str">
            <v>gr</v>
          </cell>
          <cell r="E459">
            <v>18</v>
          </cell>
          <cell r="F459">
            <v>1000</v>
          </cell>
          <cell r="G459" t="str">
            <v>gr</v>
          </cell>
          <cell r="H459">
            <v>0.9</v>
          </cell>
        </row>
        <row r="460">
          <cell r="A460" t="str">
            <v>Chutney Fruit</v>
          </cell>
          <cell r="C460">
            <v>20</v>
          </cell>
          <cell r="D460" t="str">
            <v>gr</v>
          </cell>
          <cell r="E460">
            <v>42.5</v>
          </cell>
          <cell r="F460">
            <v>5000</v>
          </cell>
          <cell r="G460" t="str">
            <v>gr</v>
          </cell>
          <cell r="H460">
            <v>0.9</v>
          </cell>
        </row>
        <row r="461">
          <cell r="A461" t="str">
            <v>Chutney Mixed Fruit</v>
          </cell>
          <cell r="C461">
            <v>160</v>
          </cell>
          <cell r="D461" t="str">
            <v>gr</v>
          </cell>
          <cell r="E461">
            <v>42.5</v>
          </cell>
          <cell r="F461">
            <v>5000</v>
          </cell>
          <cell r="G461" t="str">
            <v>gr</v>
          </cell>
          <cell r="H461">
            <v>0.9</v>
          </cell>
        </row>
        <row r="462">
          <cell r="A462" t="str">
            <v>Chutney Mrs Balls</v>
          </cell>
          <cell r="C462">
            <v>20</v>
          </cell>
          <cell r="D462" t="str">
            <v>gr</v>
          </cell>
          <cell r="E462">
            <v>8.5</v>
          </cell>
          <cell r="F462">
            <v>1000</v>
          </cell>
          <cell r="G462" t="str">
            <v>gr</v>
          </cell>
          <cell r="H462">
            <v>0.9</v>
          </cell>
        </row>
        <row r="463">
          <cell r="A463" t="str">
            <v>Chutney Peach</v>
          </cell>
          <cell r="C463">
            <v>160</v>
          </cell>
          <cell r="D463" t="str">
            <v>gr</v>
          </cell>
          <cell r="E463">
            <v>11.666666666666666</v>
          </cell>
          <cell r="F463">
            <v>1000</v>
          </cell>
          <cell r="G463" t="str">
            <v>gr</v>
          </cell>
          <cell r="H463">
            <v>0.9</v>
          </cell>
        </row>
        <row r="464">
          <cell r="A464" t="str">
            <v>Chutney Plum</v>
          </cell>
          <cell r="C464">
            <v>160</v>
          </cell>
          <cell r="D464" t="str">
            <v>gr</v>
          </cell>
          <cell r="E464">
            <v>11.666666666666666</v>
          </cell>
          <cell r="F464">
            <v>1000</v>
          </cell>
          <cell r="G464" t="str">
            <v>gr</v>
          </cell>
          <cell r="H464">
            <v>0.9</v>
          </cell>
        </row>
        <row r="465">
          <cell r="A465" t="str">
            <v>Chutney Wellingtons</v>
          </cell>
          <cell r="C465">
            <v>160</v>
          </cell>
          <cell r="D465" t="str">
            <v>gr</v>
          </cell>
          <cell r="E465">
            <v>7.39</v>
          </cell>
          <cell r="F465">
            <v>375</v>
          </cell>
          <cell r="G465" t="str">
            <v>gr</v>
          </cell>
          <cell r="H465">
            <v>0.9</v>
          </cell>
        </row>
        <row r="466">
          <cell r="A466" t="str">
            <v>Coca Cola</v>
          </cell>
          <cell r="C466">
            <v>20</v>
          </cell>
          <cell r="D466" t="str">
            <v>gr</v>
          </cell>
          <cell r="E466">
            <v>4.26</v>
          </cell>
          <cell r="F466">
            <v>200</v>
          </cell>
          <cell r="G466" t="str">
            <v>ml</v>
          </cell>
          <cell r="H466">
            <v>0.9</v>
          </cell>
        </row>
        <row r="467">
          <cell r="A467" t="str">
            <v>Cocoa Powder</v>
          </cell>
          <cell r="E467">
            <v>65.03</v>
          </cell>
          <cell r="F467">
            <v>1000</v>
          </cell>
          <cell r="G467" t="str">
            <v>gr</v>
          </cell>
          <cell r="H467">
            <v>0.9</v>
          </cell>
        </row>
        <row r="468">
          <cell r="A468" t="str">
            <v>Coconut Cream</v>
          </cell>
          <cell r="C468">
            <v>175</v>
          </cell>
          <cell r="D468" t="str">
            <v>gr</v>
          </cell>
          <cell r="E468">
            <v>8.99</v>
          </cell>
          <cell r="F468">
            <v>400</v>
          </cell>
          <cell r="G468" t="str">
            <v>gr</v>
          </cell>
          <cell r="H468">
            <v>0.9</v>
          </cell>
        </row>
        <row r="469">
          <cell r="A469" t="str">
            <v>Coconut Dessicated</v>
          </cell>
          <cell r="E469">
            <v>18</v>
          </cell>
          <cell r="F469">
            <v>1000</v>
          </cell>
          <cell r="G469" t="str">
            <v>gr</v>
          </cell>
          <cell r="H469">
            <v>0.9</v>
          </cell>
        </row>
        <row r="470">
          <cell r="A470" t="str">
            <v>Coconut Flakes</v>
          </cell>
          <cell r="E470">
            <v>19.8</v>
          </cell>
          <cell r="F470">
            <v>1000</v>
          </cell>
          <cell r="G470" t="str">
            <v>gr</v>
          </cell>
          <cell r="H470">
            <v>0.9</v>
          </cell>
        </row>
        <row r="471">
          <cell r="A471" t="str">
            <v>Coconut Milk</v>
          </cell>
          <cell r="C471">
            <v>180</v>
          </cell>
          <cell r="D471" t="str">
            <v>gr</v>
          </cell>
          <cell r="E471">
            <v>8.33</v>
          </cell>
          <cell r="F471">
            <v>400</v>
          </cell>
          <cell r="G471" t="str">
            <v>gr</v>
          </cell>
          <cell r="H471">
            <v>0.9</v>
          </cell>
        </row>
        <row r="472">
          <cell r="A472" t="str">
            <v>Coconut Milk - CPT</v>
          </cell>
          <cell r="C472">
            <v>180</v>
          </cell>
          <cell r="D472" t="str">
            <v>gr</v>
          </cell>
          <cell r="E472">
            <v>24.35</v>
          </cell>
          <cell r="F472">
            <v>1000</v>
          </cell>
          <cell r="G472" t="str">
            <v>gr</v>
          </cell>
          <cell r="H472">
            <v>0.9</v>
          </cell>
        </row>
        <row r="473">
          <cell r="A473" t="str">
            <v>Cod Fish</v>
          </cell>
          <cell r="C473">
            <v>180</v>
          </cell>
          <cell r="D473" t="str">
            <v>gr</v>
          </cell>
          <cell r="E473">
            <v>80</v>
          </cell>
          <cell r="F473">
            <v>1000</v>
          </cell>
          <cell r="G473" t="str">
            <v>gr</v>
          </cell>
          <cell r="H473">
            <v>0.4</v>
          </cell>
        </row>
        <row r="474">
          <cell r="A474" t="str">
            <v>Coffee Nescafe</v>
          </cell>
          <cell r="C474">
            <v>80</v>
          </cell>
          <cell r="D474" t="str">
            <v>gr</v>
          </cell>
          <cell r="E474">
            <v>27.1</v>
          </cell>
          <cell r="F474">
            <v>100</v>
          </cell>
          <cell r="G474" t="str">
            <v>gr</v>
          </cell>
          <cell r="H474">
            <v>0.9</v>
          </cell>
        </row>
        <row r="475">
          <cell r="A475" t="str">
            <v>Coriander Ground</v>
          </cell>
          <cell r="C475">
            <v>10</v>
          </cell>
          <cell r="D475" t="str">
            <v>gr</v>
          </cell>
          <cell r="E475">
            <v>42</v>
          </cell>
          <cell r="F475">
            <v>1000</v>
          </cell>
          <cell r="G475" t="str">
            <v>gr</v>
          </cell>
          <cell r="H475">
            <v>0.9</v>
          </cell>
        </row>
        <row r="476">
          <cell r="A476" t="str">
            <v>Coriander Fresh Chopped</v>
          </cell>
          <cell r="C476">
            <v>10</v>
          </cell>
          <cell r="D476" t="str">
            <v>gr</v>
          </cell>
          <cell r="E476">
            <v>49.5</v>
          </cell>
          <cell r="F476">
            <v>1000</v>
          </cell>
          <cell r="G476" t="str">
            <v>gr</v>
          </cell>
          <cell r="H476">
            <v>0.85</v>
          </cell>
        </row>
        <row r="477">
          <cell r="A477" t="str">
            <v>Coriander Fresh Chopped Kosher</v>
          </cell>
          <cell r="C477">
            <v>10</v>
          </cell>
          <cell r="D477" t="str">
            <v>gr</v>
          </cell>
          <cell r="E477">
            <v>200</v>
          </cell>
          <cell r="F477">
            <v>1000</v>
          </cell>
          <cell r="G477" t="str">
            <v>gr</v>
          </cell>
          <cell r="H477">
            <v>0.85</v>
          </cell>
        </row>
        <row r="478">
          <cell r="A478" t="str">
            <v>Coriander Fresh - CPT</v>
          </cell>
          <cell r="C478">
            <v>10</v>
          </cell>
          <cell r="D478" t="str">
            <v>gr</v>
          </cell>
          <cell r="E478">
            <v>56.84</v>
          </cell>
          <cell r="F478">
            <v>1000</v>
          </cell>
          <cell r="G478" t="str">
            <v>gr</v>
          </cell>
          <cell r="H478">
            <v>0.85</v>
          </cell>
        </row>
        <row r="479">
          <cell r="A479" t="str">
            <v>Coriander Leaves</v>
          </cell>
          <cell r="C479">
            <v>12</v>
          </cell>
          <cell r="D479" t="str">
            <v>gr</v>
          </cell>
          <cell r="E479">
            <v>49.5</v>
          </cell>
          <cell r="F479">
            <v>1000</v>
          </cell>
          <cell r="G479" t="str">
            <v>gr</v>
          </cell>
          <cell r="H479">
            <v>0.85</v>
          </cell>
        </row>
        <row r="480">
          <cell r="A480" t="str">
            <v>Coriander Sprig</v>
          </cell>
          <cell r="B480" t="str">
            <v>6/7ea</v>
          </cell>
          <cell r="C480">
            <v>7</v>
          </cell>
          <cell r="D480" t="str">
            <v>ea</v>
          </cell>
          <cell r="E480">
            <v>0.2475</v>
          </cell>
          <cell r="F480">
            <v>1</v>
          </cell>
          <cell r="G480" t="str">
            <v>ea</v>
          </cell>
          <cell r="H480">
            <v>0.8</v>
          </cell>
        </row>
        <row r="481">
          <cell r="A481" t="str">
            <v>Corn Baby Spear Fresh</v>
          </cell>
          <cell r="C481">
            <v>90</v>
          </cell>
          <cell r="D481" t="str">
            <v>gr</v>
          </cell>
          <cell r="E481">
            <v>8.9499999999999993</v>
          </cell>
          <cell r="F481">
            <v>410</v>
          </cell>
          <cell r="G481" t="str">
            <v>gr</v>
          </cell>
          <cell r="H481">
            <v>0.7</v>
          </cell>
        </row>
        <row r="482">
          <cell r="A482" t="str">
            <v>Corn Baby Spear Grilled</v>
          </cell>
          <cell r="C482">
            <v>10</v>
          </cell>
          <cell r="D482" t="str">
            <v>gr</v>
          </cell>
          <cell r="E482">
            <v>8.9499999999999993</v>
          </cell>
          <cell r="F482">
            <v>410</v>
          </cell>
          <cell r="G482" t="str">
            <v>gr</v>
          </cell>
          <cell r="H482">
            <v>0.7</v>
          </cell>
        </row>
        <row r="483">
          <cell r="A483" t="str">
            <v>Corn Flour</v>
          </cell>
          <cell r="C483">
            <v>500</v>
          </cell>
          <cell r="D483" t="str">
            <v>gr</v>
          </cell>
          <cell r="E483">
            <v>7.85</v>
          </cell>
          <cell r="F483">
            <v>1000</v>
          </cell>
          <cell r="G483" t="str">
            <v>gr</v>
          </cell>
          <cell r="H483">
            <v>0.9</v>
          </cell>
        </row>
        <row r="484">
          <cell r="A484" t="str">
            <v>Corn Kernels Frozen</v>
          </cell>
          <cell r="C484">
            <v>1000</v>
          </cell>
          <cell r="D484" t="str">
            <v>gr</v>
          </cell>
          <cell r="E484">
            <v>16.66</v>
          </cell>
          <cell r="F484">
            <v>1000</v>
          </cell>
          <cell r="G484" t="str">
            <v>gr</v>
          </cell>
          <cell r="H484">
            <v>0.8</v>
          </cell>
        </row>
        <row r="485">
          <cell r="A485" t="str">
            <v>Corn Sweet Kernels</v>
          </cell>
          <cell r="E485">
            <v>14.833333333333334</v>
          </cell>
          <cell r="F485">
            <v>1000</v>
          </cell>
          <cell r="G485" t="str">
            <v>gr</v>
          </cell>
          <cell r="H485">
            <v>0.8</v>
          </cell>
        </row>
        <row r="486">
          <cell r="A486" t="str">
            <v>Cous Cous</v>
          </cell>
          <cell r="E486">
            <v>11.99</v>
          </cell>
          <cell r="F486">
            <v>500</v>
          </cell>
          <cell r="G486" t="str">
            <v>gr</v>
          </cell>
          <cell r="H486">
            <v>0.9</v>
          </cell>
        </row>
        <row r="487">
          <cell r="A487" t="str">
            <v>Cous Cous Cooked</v>
          </cell>
          <cell r="E487">
            <v>11.99</v>
          </cell>
          <cell r="F487">
            <v>500</v>
          </cell>
          <cell r="G487" t="str">
            <v>gr</v>
          </cell>
          <cell r="H487">
            <v>0.9</v>
          </cell>
        </row>
        <row r="488">
          <cell r="A488" t="str">
            <v>Crab Meat Frozen</v>
          </cell>
          <cell r="C488">
            <v>10</v>
          </cell>
          <cell r="D488" t="str">
            <v>gr</v>
          </cell>
          <cell r="E488">
            <v>62</v>
          </cell>
          <cell r="F488">
            <v>1000</v>
          </cell>
          <cell r="G488" t="str">
            <v>gr</v>
          </cell>
          <cell r="H488">
            <v>0.8</v>
          </cell>
        </row>
        <row r="489">
          <cell r="A489" t="str">
            <v>Crab Sticks</v>
          </cell>
          <cell r="C489">
            <v>10</v>
          </cell>
          <cell r="D489" t="str">
            <v>gr</v>
          </cell>
          <cell r="E489">
            <v>18.690000000000001</v>
          </cell>
          <cell r="F489">
            <v>1000</v>
          </cell>
          <cell r="G489" t="str">
            <v>gr</v>
          </cell>
          <cell r="H489">
            <v>0.9</v>
          </cell>
        </row>
        <row r="490">
          <cell r="A490" t="str">
            <v>Crab Sticks Sliced</v>
          </cell>
          <cell r="C490">
            <v>10</v>
          </cell>
          <cell r="D490" t="str">
            <v>gr</v>
          </cell>
          <cell r="E490">
            <v>18.690000000000001</v>
          </cell>
          <cell r="F490">
            <v>1000</v>
          </cell>
          <cell r="G490" t="str">
            <v>gr</v>
          </cell>
          <cell r="H490">
            <v>0.9</v>
          </cell>
        </row>
        <row r="491">
          <cell r="A491" t="str">
            <v>Cranberries Frozen</v>
          </cell>
          <cell r="E491">
            <v>60.15</v>
          </cell>
          <cell r="F491">
            <v>1000</v>
          </cell>
          <cell r="G491" t="str">
            <v>gr</v>
          </cell>
          <cell r="H491">
            <v>0.9</v>
          </cell>
        </row>
        <row r="492">
          <cell r="A492" t="str">
            <v>Crayfish Cubes</v>
          </cell>
          <cell r="E492">
            <v>1300</v>
          </cell>
          <cell r="F492">
            <v>4540</v>
          </cell>
          <cell r="G492" t="str">
            <v>gr</v>
          </cell>
          <cell r="H492">
            <v>0.65</v>
          </cell>
        </row>
        <row r="493">
          <cell r="A493" t="str">
            <v>Cream Cheese and Chive Stuffing</v>
          </cell>
          <cell r="E493">
            <v>36.638614379084963</v>
          </cell>
          <cell r="F493">
            <v>1000</v>
          </cell>
          <cell r="G493" t="str">
            <v>gr</v>
          </cell>
          <cell r="H493">
            <v>0.9</v>
          </cell>
        </row>
        <row r="494">
          <cell r="A494" t="str">
            <v>Cream Dairy Millac</v>
          </cell>
          <cell r="C494">
            <v>400</v>
          </cell>
          <cell r="D494" t="str">
            <v>gr</v>
          </cell>
          <cell r="E494">
            <v>22.5</v>
          </cell>
          <cell r="F494">
            <v>1000</v>
          </cell>
          <cell r="G494" t="str">
            <v>gr</v>
          </cell>
          <cell r="H494">
            <v>0.9</v>
          </cell>
        </row>
        <row r="495">
          <cell r="A495" t="str">
            <v>Cream Fresh</v>
          </cell>
          <cell r="E495">
            <v>18.95</v>
          </cell>
          <cell r="F495">
            <v>500</v>
          </cell>
          <cell r="G495" t="str">
            <v>gr</v>
          </cell>
          <cell r="H495">
            <v>0.9</v>
          </cell>
        </row>
        <row r="496">
          <cell r="A496" t="str">
            <v>Cream Fresh - CPT</v>
          </cell>
          <cell r="E496">
            <v>24.15</v>
          </cell>
          <cell r="F496">
            <v>1000</v>
          </cell>
          <cell r="G496" t="str">
            <v>gr</v>
          </cell>
          <cell r="H496">
            <v>0.9</v>
          </cell>
        </row>
        <row r="497">
          <cell r="A497" t="str">
            <v>Cream Fresh Whipped</v>
          </cell>
          <cell r="E497">
            <v>37.9</v>
          </cell>
          <cell r="F497">
            <v>1000</v>
          </cell>
          <cell r="G497" t="str">
            <v>gr</v>
          </cell>
          <cell r="H497">
            <v>0.9</v>
          </cell>
        </row>
        <row r="498">
          <cell r="A498" t="str">
            <v>Cream Gold Millac</v>
          </cell>
          <cell r="C498">
            <v>400</v>
          </cell>
          <cell r="D498" t="str">
            <v>gr</v>
          </cell>
          <cell r="E498">
            <v>22.5</v>
          </cell>
          <cell r="F498">
            <v>1000</v>
          </cell>
          <cell r="G498" t="str">
            <v>gr</v>
          </cell>
          <cell r="H498">
            <v>0.9</v>
          </cell>
        </row>
        <row r="499">
          <cell r="A499" t="str">
            <v>Cream Meadowland</v>
          </cell>
          <cell r="C499">
            <v>400</v>
          </cell>
          <cell r="D499" t="str">
            <v>gr</v>
          </cell>
          <cell r="E499">
            <v>23.96</v>
          </cell>
          <cell r="F499">
            <v>1000</v>
          </cell>
          <cell r="G499" t="str">
            <v>gr</v>
          </cell>
          <cell r="H499">
            <v>0.9</v>
          </cell>
        </row>
        <row r="500">
          <cell r="A500" t="str">
            <v>Cream Versatile</v>
          </cell>
          <cell r="C500">
            <v>400</v>
          </cell>
          <cell r="D500" t="str">
            <v>gr</v>
          </cell>
          <cell r="E500">
            <v>19.8</v>
          </cell>
          <cell r="F500">
            <v>1000</v>
          </cell>
          <cell r="G500" t="str">
            <v>gr</v>
          </cell>
          <cell r="H500">
            <v>0.9</v>
          </cell>
        </row>
        <row r="501">
          <cell r="A501" t="str">
            <v>Cream Non Dairy Roselle</v>
          </cell>
          <cell r="C501">
            <v>400</v>
          </cell>
          <cell r="D501" t="str">
            <v>gr</v>
          </cell>
          <cell r="E501">
            <v>19</v>
          </cell>
          <cell r="F501">
            <v>1000</v>
          </cell>
          <cell r="G501" t="str">
            <v>gr</v>
          </cell>
          <cell r="H501">
            <v>0.9</v>
          </cell>
        </row>
        <row r="502">
          <cell r="A502" t="str">
            <v>Cream Sour</v>
          </cell>
          <cell r="C502">
            <v>80</v>
          </cell>
          <cell r="D502" t="str">
            <v>ml</v>
          </cell>
          <cell r="E502">
            <v>6.95</v>
          </cell>
          <cell r="F502">
            <v>250</v>
          </cell>
          <cell r="G502" t="str">
            <v>ml</v>
          </cell>
          <cell r="H502">
            <v>0.9</v>
          </cell>
        </row>
        <row r="503">
          <cell r="A503" t="str">
            <v>Cream Thick</v>
          </cell>
          <cell r="E503">
            <v>6.79</v>
          </cell>
          <cell r="F503">
            <v>250</v>
          </cell>
          <cell r="G503" t="str">
            <v>ml</v>
          </cell>
          <cell r="H503">
            <v>0.9</v>
          </cell>
        </row>
        <row r="504">
          <cell r="A504" t="str">
            <v>Cream Whip Topping Base</v>
          </cell>
          <cell r="E504">
            <v>67.650000000000006</v>
          </cell>
          <cell r="F504">
            <v>2950</v>
          </cell>
          <cell r="G504" t="str">
            <v>gr</v>
          </cell>
          <cell r="H504">
            <v>0.9</v>
          </cell>
        </row>
        <row r="505">
          <cell r="A505" t="str">
            <v>Cream Whipped</v>
          </cell>
          <cell r="C505">
            <v>1000</v>
          </cell>
          <cell r="D505" t="str">
            <v>gr</v>
          </cell>
          <cell r="E505">
            <v>37.9</v>
          </cell>
          <cell r="F505">
            <v>1000</v>
          </cell>
          <cell r="G505" t="str">
            <v>gr</v>
          </cell>
          <cell r="H505">
            <v>0.9</v>
          </cell>
        </row>
        <row r="506">
          <cell r="A506" t="str">
            <v>Crème Caramel 125gr Box</v>
          </cell>
          <cell r="D506" t="str">
            <v>ea</v>
          </cell>
          <cell r="E506">
            <v>4.4000000000000004</v>
          </cell>
          <cell r="F506">
            <v>1</v>
          </cell>
          <cell r="G506" t="str">
            <v>ea</v>
          </cell>
          <cell r="H506">
            <v>1</v>
          </cell>
        </row>
        <row r="507">
          <cell r="A507" t="str">
            <v>Crème Caramel Mix</v>
          </cell>
          <cell r="D507" t="str">
            <v>ea</v>
          </cell>
          <cell r="E507">
            <v>267</v>
          </cell>
          <cell r="F507">
            <v>6000</v>
          </cell>
          <cell r="G507" t="str">
            <v>gr</v>
          </cell>
          <cell r="H507">
            <v>0.9</v>
          </cell>
        </row>
        <row r="508">
          <cell r="A508" t="str">
            <v>Creme Fraiche</v>
          </cell>
          <cell r="C508">
            <v>100</v>
          </cell>
          <cell r="D508" t="str">
            <v>gr</v>
          </cell>
          <cell r="E508">
            <v>161.9</v>
          </cell>
          <cell r="F508">
            <v>5000</v>
          </cell>
          <cell r="G508" t="str">
            <v>gr</v>
          </cell>
          <cell r="H508">
            <v>0.9</v>
          </cell>
        </row>
        <row r="509">
          <cell r="A509" t="str">
            <v>Crème Fraiche</v>
          </cell>
          <cell r="C509">
            <v>200</v>
          </cell>
          <cell r="D509" t="str">
            <v>gr</v>
          </cell>
          <cell r="E509">
            <v>161.9</v>
          </cell>
          <cell r="F509">
            <v>5000</v>
          </cell>
          <cell r="G509" t="str">
            <v>gr</v>
          </cell>
          <cell r="H509">
            <v>0.9</v>
          </cell>
        </row>
        <row r="510">
          <cell r="A510" t="str">
            <v>Crepe Savoury 40gr</v>
          </cell>
          <cell r="E510">
            <v>0.88000000000000012</v>
          </cell>
          <cell r="F510">
            <v>1</v>
          </cell>
          <cell r="G510" t="str">
            <v>ea</v>
          </cell>
          <cell r="H510">
            <v>1</v>
          </cell>
        </row>
        <row r="511">
          <cell r="A511" t="str">
            <v>Croissant 30gr Frozen</v>
          </cell>
          <cell r="E511">
            <v>151.19999999999999</v>
          </cell>
          <cell r="F511">
            <v>240</v>
          </cell>
          <cell r="G511" t="str">
            <v>ea</v>
          </cell>
          <cell r="H511">
            <v>0.9</v>
          </cell>
        </row>
        <row r="512">
          <cell r="A512" t="str">
            <v>Crumble</v>
          </cell>
          <cell r="E512">
            <v>0</v>
          </cell>
          <cell r="F512">
            <v>1000</v>
          </cell>
          <cell r="G512" t="str">
            <v>gr</v>
          </cell>
          <cell r="H512">
            <v>0.9</v>
          </cell>
        </row>
        <row r="513">
          <cell r="A513" t="str">
            <v>Crust Burgundy</v>
          </cell>
          <cell r="C513">
            <v>20</v>
          </cell>
          <cell r="D513" t="str">
            <v>gr</v>
          </cell>
          <cell r="E513">
            <v>30.779362978524741</v>
          </cell>
          <cell r="F513">
            <v>1000</v>
          </cell>
          <cell r="G513" t="str">
            <v>gr</v>
          </cell>
          <cell r="H513">
            <v>0.7</v>
          </cell>
        </row>
        <row r="514">
          <cell r="A514" t="str">
            <v>Cucumber Cannalay Slice</v>
          </cell>
          <cell r="B514" t="str">
            <v>2x5gr</v>
          </cell>
          <cell r="C514">
            <v>10</v>
          </cell>
          <cell r="D514" t="str">
            <v>gr</v>
          </cell>
          <cell r="E514">
            <v>6.5</v>
          </cell>
          <cell r="F514">
            <v>1000</v>
          </cell>
          <cell r="G514" t="str">
            <v>gr</v>
          </cell>
          <cell r="H514">
            <v>0.75</v>
          </cell>
        </row>
        <row r="515">
          <cell r="A515" t="str">
            <v>Cucumber Chunks</v>
          </cell>
          <cell r="E515">
            <v>6.5</v>
          </cell>
          <cell r="F515">
            <v>1000</v>
          </cell>
          <cell r="G515" t="str">
            <v>gr</v>
          </cell>
          <cell r="H515">
            <v>0.8</v>
          </cell>
        </row>
        <row r="516">
          <cell r="A516" t="str">
            <v>Cucumber Crescents</v>
          </cell>
          <cell r="C516">
            <v>20</v>
          </cell>
          <cell r="D516" t="str">
            <v>gr</v>
          </cell>
          <cell r="E516">
            <v>6.5</v>
          </cell>
          <cell r="F516">
            <v>1000</v>
          </cell>
          <cell r="G516" t="str">
            <v>gr</v>
          </cell>
          <cell r="H516">
            <v>0.7</v>
          </cell>
        </row>
        <row r="517">
          <cell r="A517" t="str">
            <v>Cucumber Crown</v>
          </cell>
          <cell r="C517">
            <v>30</v>
          </cell>
          <cell r="D517" t="str">
            <v>gr</v>
          </cell>
          <cell r="E517">
            <v>6.5</v>
          </cell>
          <cell r="F517">
            <v>1000</v>
          </cell>
          <cell r="G517" t="str">
            <v>gr</v>
          </cell>
          <cell r="H517">
            <v>0.7</v>
          </cell>
        </row>
        <row r="518">
          <cell r="A518" t="str">
            <v>Cucumber Cubed</v>
          </cell>
          <cell r="C518">
            <v>20</v>
          </cell>
          <cell r="D518" t="str">
            <v>gr</v>
          </cell>
          <cell r="E518">
            <v>6.5</v>
          </cell>
          <cell r="F518">
            <v>1000</v>
          </cell>
          <cell r="G518" t="str">
            <v>gr</v>
          </cell>
          <cell r="H518">
            <v>0.8</v>
          </cell>
        </row>
        <row r="519">
          <cell r="A519" t="str">
            <v>Cucumber Dill Chopped</v>
          </cell>
          <cell r="B519" t="str">
            <v>6x10</v>
          </cell>
          <cell r="C519">
            <v>60</v>
          </cell>
          <cell r="D519" t="str">
            <v>gr</v>
          </cell>
          <cell r="E519">
            <v>6.5</v>
          </cell>
          <cell r="F519">
            <v>2950</v>
          </cell>
          <cell r="G519" t="str">
            <v>gr</v>
          </cell>
          <cell r="H519">
            <v>0.7</v>
          </cell>
        </row>
        <row r="520">
          <cell r="A520" t="str">
            <v>Cucumber Dill Slice</v>
          </cell>
          <cell r="B520" t="str">
            <v>6x10</v>
          </cell>
          <cell r="C520">
            <v>60</v>
          </cell>
          <cell r="D520" t="str">
            <v>gr</v>
          </cell>
          <cell r="E520">
            <v>6.5</v>
          </cell>
          <cell r="F520">
            <v>2950</v>
          </cell>
          <cell r="G520" t="str">
            <v>gr</v>
          </cell>
          <cell r="H520">
            <v>0.7</v>
          </cell>
        </row>
        <row r="521">
          <cell r="A521" t="str">
            <v>Cucumber Grated</v>
          </cell>
          <cell r="E521">
            <v>6.5</v>
          </cell>
          <cell r="F521">
            <v>1000</v>
          </cell>
          <cell r="G521" t="str">
            <v>gr</v>
          </cell>
          <cell r="H521">
            <v>0.9</v>
          </cell>
        </row>
        <row r="522">
          <cell r="A522" t="str">
            <v>Cucumber Half Slices</v>
          </cell>
          <cell r="B522" t="str">
            <v>4x5gr</v>
          </cell>
          <cell r="C522">
            <v>20</v>
          </cell>
          <cell r="D522" t="str">
            <v>gr</v>
          </cell>
          <cell r="E522">
            <v>6.5</v>
          </cell>
          <cell r="F522">
            <v>1000</v>
          </cell>
          <cell r="G522" t="str">
            <v>gr</v>
          </cell>
          <cell r="H522">
            <v>0.8</v>
          </cell>
        </row>
        <row r="523">
          <cell r="A523" t="str">
            <v>Cucumber Moons</v>
          </cell>
          <cell r="B523" t="str">
            <v>4x5gr</v>
          </cell>
          <cell r="C523">
            <v>20</v>
          </cell>
          <cell r="D523" t="str">
            <v>gr</v>
          </cell>
          <cell r="E523">
            <v>6.5</v>
          </cell>
          <cell r="F523">
            <v>1000</v>
          </cell>
          <cell r="G523" t="str">
            <v>gr</v>
          </cell>
          <cell r="H523">
            <v>0.7</v>
          </cell>
        </row>
        <row r="524">
          <cell r="A524" t="str">
            <v>Cucumber Ribbons</v>
          </cell>
          <cell r="C524">
            <v>100</v>
          </cell>
          <cell r="D524" t="str">
            <v>gr</v>
          </cell>
          <cell r="E524">
            <v>6.5</v>
          </cell>
          <cell r="F524">
            <v>1000</v>
          </cell>
          <cell r="G524" t="str">
            <v>gr</v>
          </cell>
          <cell r="H524">
            <v>0.7</v>
          </cell>
        </row>
        <row r="525">
          <cell r="A525" t="str">
            <v>Cucumber Sliced</v>
          </cell>
          <cell r="B525" t="str">
            <v>2x10gr</v>
          </cell>
          <cell r="C525">
            <v>20</v>
          </cell>
          <cell r="D525" t="str">
            <v>gr</v>
          </cell>
          <cell r="E525">
            <v>6.5</v>
          </cell>
          <cell r="F525">
            <v>1000</v>
          </cell>
          <cell r="G525" t="str">
            <v>gr</v>
          </cell>
          <cell r="H525">
            <v>0.8</v>
          </cell>
        </row>
        <row r="526">
          <cell r="A526" t="str">
            <v>Cucumbers Diced</v>
          </cell>
          <cell r="C526">
            <v>50</v>
          </cell>
          <cell r="D526" t="str">
            <v>gr</v>
          </cell>
          <cell r="E526">
            <v>6.5</v>
          </cell>
          <cell r="F526">
            <v>1000</v>
          </cell>
          <cell r="G526" t="str">
            <v>gr</v>
          </cell>
          <cell r="H526">
            <v>0.8</v>
          </cell>
        </row>
        <row r="527">
          <cell r="A527" t="str">
            <v>Cups Kohler</v>
          </cell>
          <cell r="C527">
            <v>9</v>
          </cell>
          <cell r="D527" t="str">
            <v>ea</v>
          </cell>
          <cell r="E527">
            <v>277.98</v>
          </cell>
          <cell r="F527">
            <v>1000</v>
          </cell>
          <cell r="G527" t="str">
            <v>ea</v>
          </cell>
          <cell r="H527">
            <v>0.9</v>
          </cell>
        </row>
        <row r="528">
          <cell r="A528" t="str">
            <v>Curacao Blue</v>
          </cell>
          <cell r="E528">
            <v>107</v>
          </cell>
          <cell r="F528">
            <v>750</v>
          </cell>
          <cell r="G528" t="str">
            <v>gr</v>
          </cell>
          <cell r="H528">
            <v>0.9</v>
          </cell>
        </row>
        <row r="529">
          <cell r="A529" t="str">
            <v>Custard Confectioners</v>
          </cell>
          <cell r="E529">
            <v>16.166666666666668</v>
          </cell>
          <cell r="F529">
            <v>1000</v>
          </cell>
          <cell r="G529" t="str">
            <v>gr</v>
          </cell>
          <cell r="H529">
            <v>0.9</v>
          </cell>
        </row>
        <row r="530">
          <cell r="A530" t="str">
            <v>Custard Mixture</v>
          </cell>
          <cell r="E530">
            <v>18.944444444444443</v>
          </cell>
          <cell r="F530">
            <v>1000</v>
          </cell>
          <cell r="G530" t="str">
            <v>gr</v>
          </cell>
          <cell r="H530">
            <v>0.9</v>
          </cell>
        </row>
        <row r="531">
          <cell r="A531" t="str">
            <v>Danish Cinnamon Roll 70gr</v>
          </cell>
          <cell r="E531">
            <v>123.16</v>
          </cell>
          <cell r="F531">
            <v>120</v>
          </cell>
          <cell r="G531" t="str">
            <v>ea</v>
          </cell>
          <cell r="H531">
            <v>0.9</v>
          </cell>
        </row>
        <row r="532">
          <cell r="A532" t="str">
            <v>Dates Dried Chopped</v>
          </cell>
          <cell r="E532">
            <v>85.05</v>
          </cell>
          <cell r="F532">
            <v>1000</v>
          </cell>
          <cell r="G532" t="str">
            <v>gr</v>
          </cell>
          <cell r="H532">
            <v>0.9</v>
          </cell>
        </row>
        <row r="533">
          <cell r="A533" t="str">
            <v>Dates Piped and Chopped</v>
          </cell>
          <cell r="F533">
            <v>1000</v>
          </cell>
          <cell r="G533" t="str">
            <v>gr</v>
          </cell>
          <cell r="H533">
            <v>0.9</v>
          </cell>
        </row>
        <row r="534">
          <cell r="A534" t="str">
            <v>Dates Pitted</v>
          </cell>
          <cell r="E534">
            <v>19.079999999999998</v>
          </cell>
          <cell r="F534">
            <v>1000</v>
          </cell>
          <cell r="G534" t="str">
            <v>gr</v>
          </cell>
          <cell r="H534">
            <v>0.9</v>
          </cell>
        </row>
        <row r="535">
          <cell r="A535" t="str">
            <v>Dill Freeze Dried</v>
          </cell>
          <cell r="C535">
            <v>20</v>
          </cell>
          <cell r="D535" t="str">
            <v>gr</v>
          </cell>
          <cell r="E535">
            <v>89.97</v>
          </cell>
          <cell r="F535">
            <v>500</v>
          </cell>
          <cell r="G535" t="str">
            <v>gr</v>
          </cell>
          <cell r="H535">
            <v>0.9</v>
          </cell>
        </row>
        <row r="536">
          <cell r="A536" t="str">
            <v>Dill Fresh Chopped</v>
          </cell>
          <cell r="C536">
            <v>20</v>
          </cell>
          <cell r="D536" t="str">
            <v>gr</v>
          </cell>
          <cell r="E536">
            <v>49.5</v>
          </cell>
          <cell r="F536">
            <v>1000</v>
          </cell>
          <cell r="G536" t="str">
            <v>gr</v>
          </cell>
          <cell r="H536">
            <v>0.7</v>
          </cell>
        </row>
        <row r="537">
          <cell r="A537" t="str">
            <v>Dill Tops Coarse</v>
          </cell>
          <cell r="C537">
            <v>20</v>
          </cell>
          <cell r="D537" t="str">
            <v>gr</v>
          </cell>
          <cell r="E537">
            <v>89.97</v>
          </cell>
          <cell r="F537">
            <v>500</v>
          </cell>
          <cell r="G537" t="str">
            <v>gr</v>
          </cell>
          <cell r="H537">
            <v>0.9</v>
          </cell>
        </row>
        <row r="538">
          <cell r="A538" t="str">
            <v>Dorado Fillet</v>
          </cell>
          <cell r="C538">
            <v>20</v>
          </cell>
          <cell r="D538" t="str">
            <v>gr</v>
          </cell>
          <cell r="E538">
            <v>47.13</v>
          </cell>
          <cell r="F538">
            <v>1000</v>
          </cell>
          <cell r="G538" t="str">
            <v>gr</v>
          </cell>
          <cell r="H538">
            <v>0.8</v>
          </cell>
        </row>
        <row r="539">
          <cell r="A539" t="str">
            <v>Dressing Greek</v>
          </cell>
          <cell r="C539">
            <v>20</v>
          </cell>
          <cell r="D539" t="str">
            <v>ml</v>
          </cell>
          <cell r="E539">
            <v>35.450000000000003</v>
          </cell>
          <cell r="F539">
            <v>1000</v>
          </cell>
          <cell r="G539" t="str">
            <v xml:space="preserve"> ml</v>
          </cell>
          <cell r="H539">
            <v>0.9</v>
          </cell>
        </row>
        <row r="540">
          <cell r="A540" t="str">
            <v>Dressing Greek Creamy</v>
          </cell>
          <cell r="C540">
            <v>20</v>
          </cell>
          <cell r="D540" t="str">
            <v>ml</v>
          </cell>
          <cell r="E540">
            <v>44.08</v>
          </cell>
          <cell r="F540">
            <v>1000</v>
          </cell>
          <cell r="G540" t="str">
            <v xml:space="preserve"> ml</v>
          </cell>
          <cell r="H540">
            <v>0.9</v>
          </cell>
        </row>
        <row r="541">
          <cell r="A541" t="str">
            <v>Dressing Mustard Herb Vinaigrette</v>
          </cell>
          <cell r="B541" t="str">
            <v>VIN 0012</v>
          </cell>
          <cell r="E541">
            <v>13.323855555555555</v>
          </cell>
          <cell r="F541">
            <v>1000</v>
          </cell>
          <cell r="G541" t="str">
            <v>gr</v>
          </cell>
          <cell r="H541">
            <v>0.9</v>
          </cell>
        </row>
        <row r="542">
          <cell r="A542" t="str">
            <v>Dressing Vinaigrette</v>
          </cell>
          <cell r="C542">
            <v>50</v>
          </cell>
          <cell r="D542" t="str">
            <v>ml</v>
          </cell>
          <cell r="E542">
            <v>47.71</v>
          </cell>
          <cell r="F542">
            <v>700</v>
          </cell>
          <cell r="G542" t="str">
            <v>ml</v>
          </cell>
          <cell r="H542">
            <v>0.9</v>
          </cell>
        </row>
        <row r="543">
          <cell r="A543" t="str">
            <v>Dried Fig</v>
          </cell>
          <cell r="E543">
            <v>49.95</v>
          </cell>
          <cell r="F543">
            <v>1000</v>
          </cell>
          <cell r="G543" t="str">
            <v>gr</v>
          </cell>
          <cell r="H543">
            <v>0.9</v>
          </cell>
        </row>
        <row r="544">
          <cell r="A544" t="str">
            <v>Dried Fruit Apple</v>
          </cell>
          <cell r="E544">
            <v>46.798000000000002</v>
          </cell>
          <cell r="F544">
            <v>1000</v>
          </cell>
          <cell r="G544" t="str">
            <v>gr</v>
          </cell>
          <cell r="H544">
            <v>0.9</v>
          </cell>
        </row>
        <row r="545">
          <cell r="A545" t="str">
            <v>Dried Fruit Apricot</v>
          </cell>
          <cell r="E545">
            <v>42.47</v>
          </cell>
          <cell r="F545">
            <v>1000</v>
          </cell>
          <cell r="G545" t="str">
            <v>gr</v>
          </cell>
          <cell r="H545">
            <v>0.9</v>
          </cell>
        </row>
        <row r="546">
          <cell r="A546" t="str">
            <v>Dried Fruit Assorted</v>
          </cell>
          <cell r="E546">
            <v>40.21</v>
          </cell>
          <cell r="F546">
            <v>1000</v>
          </cell>
          <cell r="G546" t="str">
            <v>gr</v>
          </cell>
          <cell r="H546">
            <v>0.9</v>
          </cell>
        </row>
        <row r="547">
          <cell r="A547" t="str">
            <v>Dried Fruit Cake Mix</v>
          </cell>
          <cell r="E547">
            <v>226.32</v>
          </cell>
          <cell r="F547">
            <v>15000</v>
          </cell>
          <cell r="G547" t="str">
            <v>gr</v>
          </cell>
          <cell r="H547">
            <v>0.9</v>
          </cell>
        </row>
        <row r="548">
          <cell r="A548" t="str">
            <v>Dried Fruit Fig</v>
          </cell>
          <cell r="E548">
            <v>64.98</v>
          </cell>
          <cell r="F548">
            <v>1000</v>
          </cell>
          <cell r="G548" t="str">
            <v>gr</v>
          </cell>
          <cell r="H548">
            <v>0.9</v>
          </cell>
        </row>
        <row r="549">
          <cell r="A549" t="str">
            <v>Dried Fruit Mango</v>
          </cell>
          <cell r="E549">
            <v>71.94</v>
          </cell>
          <cell r="F549">
            <v>1000</v>
          </cell>
          <cell r="G549" t="str">
            <v>gr</v>
          </cell>
          <cell r="H549">
            <v>0.9</v>
          </cell>
        </row>
        <row r="550">
          <cell r="A550" t="str">
            <v>Dried Fruit Mixed</v>
          </cell>
          <cell r="E550">
            <v>50.906017094017095</v>
          </cell>
          <cell r="F550">
            <v>1000</v>
          </cell>
          <cell r="G550" t="str">
            <v>gr</v>
          </cell>
          <cell r="H550">
            <v>0.9</v>
          </cell>
        </row>
        <row r="551">
          <cell r="A551" t="str">
            <v>Dried Fruit Muscadel</v>
          </cell>
          <cell r="E551">
            <v>32.78</v>
          </cell>
          <cell r="F551">
            <v>1000</v>
          </cell>
          <cell r="G551" t="str">
            <v>gr</v>
          </cell>
          <cell r="H551">
            <v>0.9</v>
          </cell>
        </row>
        <row r="552">
          <cell r="A552" t="str">
            <v>Dried Fruit Peach</v>
          </cell>
          <cell r="E552">
            <v>29.096153846153847</v>
          </cell>
          <cell r="F552">
            <v>1000</v>
          </cell>
          <cell r="G552" t="str">
            <v>gr</v>
          </cell>
          <cell r="H552">
            <v>0.9</v>
          </cell>
        </row>
        <row r="553">
          <cell r="A553" t="str">
            <v>Dried Fruit Pears</v>
          </cell>
          <cell r="E553">
            <v>31.84</v>
          </cell>
          <cell r="F553">
            <v>1000</v>
          </cell>
          <cell r="G553" t="str">
            <v>gr</v>
          </cell>
          <cell r="H553">
            <v>0.9</v>
          </cell>
        </row>
        <row r="554">
          <cell r="A554" t="str">
            <v>Dried Fruit Prunes Pitted</v>
          </cell>
          <cell r="E554">
            <v>31.84</v>
          </cell>
          <cell r="F554">
            <v>1000</v>
          </cell>
          <cell r="G554" t="str">
            <v>gr</v>
          </cell>
          <cell r="H554">
            <v>0.9</v>
          </cell>
        </row>
        <row r="555">
          <cell r="A555" t="str">
            <v>Dried Fruit Raisins</v>
          </cell>
          <cell r="C555">
            <v>400</v>
          </cell>
          <cell r="D555" t="str">
            <v>gr</v>
          </cell>
          <cell r="E555">
            <v>25.6</v>
          </cell>
          <cell r="F555">
            <v>1000</v>
          </cell>
          <cell r="G555" t="str">
            <v>gr</v>
          </cell>
          <cell r="H555">
            <v>0.9</v>
          </cell>
        </row>
        <row r="556">
          <cell r="A556" t="str">
            <v>Herbs Dried Mixed</v>
          </cell>
          <cell r="C556">
            <v>400</v>
          </cell>
          <cell r="D556" t="str">
            <v>gr</v>
          </cell>
          <cell r="E556">
            <v>90</v>
          </cell>
          <cell r="F556">
            <v>1000</v>
          </cell>
          <cell r="G556" t="str">
            <v>gr</v>
          </cell>
          <cell r="H556">
            <v>0.9</v>
          </cell>
        </row>
        <row r="557">
          <cell r="A557" t="str">
            <v>Dried Lime Leaves Kaffir</v>
          </cell>
          <cell r="E557">
            <v>250</v>
          </cell>
          <cell r="F557">
            <v>1000</v>
          </cell>
          <cell r="G557" t="str">
            <v>gr</v>
          </cell>
          <cell r="H557">
            <v>0.9</v>
          </cell>
        </row>
        <row r="558">
          <cell r="A558" t="str">
            <v>Duck Breast</v>
          </cell>
          <cell r="E558">
            <v>121.52</v>
          </cell>
          <cell r="F558">
            <v>1000</v>
          </cell>
          <cell r="G558" t="str">
            <v>gr</v>
          </cell>
          <cell r="H558">
            <v>0.8</v>
          </cell>
        </row>
        <row r="559">
          <cell r="A559" t="str">
            <v>Duck Breast Fresh</v>
          </cell>
          <cell r="C559">
            <v>30</v>
          </cell>
          <cell r="D559" t="str">
            <v>gr</v>
          </cell>
          <cell r="E559">
            <v>121.52</v>
          </cell>
          <cell r="F559">
            <v>1000</v>
          </cell>
          <cell r="G559" t="str">
            <v>gr</v>
          </cell>
          <cell r="H559">
            <v>0.8</v>
          </cell>
        </row>
        <row r="560">
          <cell r="A560" t="str">
            <v>Duck Liver</v>
          </cell>
          <cell r="C560">
            <v>120</v>
          </cell>
          <cell r="D560" t="str">
            <v>gr</v>
          </cell>
          <cell r="E560">
            <v>26</v>
          </cell>
          <cell r="F560">
            <v>1000</v>
          </cell>
          <cell r="G560" t="str">
            <v>gr</v>
          </cell>
          <cell r="H560">
            <v>0.7</v>
          </cell>
        </row>
        <row r="561">
          <cell r="A561" t="str">
            <v>Duck Livers Cleaned</v>
          </cell>
          <cell r="E561">
            <v>26</v>
          </cell>
          <cell r="F561">
            <v>1000</v>
          </cell>
          <cell r="G561" t="str">
            <v>gr</v>
          </cell>
          <cell r="H561">
            <v>0.7</v>
          </cell>
        </row>
        <row r="562">
          <cell r="A562" t="str">
            <v>Duck Whole Bird</v>
          </cell>
          <cell r="E562">
            <v>25.47</v>
          </cell>
          <cell r="F562">
            <v>1000</v>
          </cell>
          <cell r="G562" t="str">
            <v>gr</v>
          </cell>
          <cell r="H562">
            <v>0.8</v>
          </cell>
        </row>
        <row r="563">
          <cell r="A563" t="str">
            <v>Egg Boiled Sliced</v>
          </cell>
          <cell r="C563">
            <v>30</v>
          </cell>
          <cell r="D563" t="str">
            <v>gr</v>
          </cell>
          <cell r="E563">
            <v>11.33</v>
          </cell>
          <cell r="F563">
            <v>1000</v>
          </cell>
          <cell r="G563" t="str">
            <v>gr</v>
          </cell>
          <cell r="H563">
            <v>0.7</v>
          </cell>
        </row>
        <row r="564">
          <cell r="A564" t="str">
            <v>Egg Boiled Wedge</v>
          </cell>
          <cell r="C564">
            <v>1</v>
          </cell>
          <cell r="D564" t="str">
            <v>ea</v>
          </cell>
          <cell r="E564">
            <v>0.17</v>
          </cell>
          <cell r="F564">
            <v>1</v>
          </cell>
          <cell r="G564" t="str">
            <v>ea</v>
          </cell>
          <cell r="H564">
            <v>0.7</v>
          </cell>
        </row>
        <row r="565">
          <cell r="A565" t="str">
            <v>Egg Cream Cheese Mix</v>
          </cell>
          <cell r="B565" t="str">
            <v>EGG 0013</v>
          </cell>
          <cell r="E565">
            <v>18.349955555555553</v>
          </cell>
          <cell r="F565">
            <v>1000</v>
          </cell>
          <cell r="G565" t="str">
            <v>gr</v>
          </cell>
          <cell r="H565">
            <v>0.9</v>
          </cell>
        </row>
        <row r="566">
          <cell r="A566" t="str">
            <v>Egg Custard Mix</v>
          </cell>
          <cell r="C566">
            <v>400</v>
          </cell>
          <cell r="D566" t="str">
            <v>gr</v>
          </cell>
          <cell r="E566">
            <v>18.82</v>
          </cell>
          <cell r="F566">
            <v>1000</v>
          </cell>
          <cell r="G566" t="str">
            <v>gr</v>
          </cell>
          <cell r="H566">
            <v>0.9</v>
          </cell>
        </row>
        <row r="567">
          <cell r="A567" t="str">
            <v>Egg Fried</v>
          </cell>
          <cell r="C567">
            <v>1</v>
          </cell>
          <cell r="D567" t="str">
            <v>ea</v>
          </cell>
          <cell r="E567">
            <v>0.67</v>
          </cell>
          <cell r="F567">
            <v>1</v>
          </cell>
          <cell r="G567" t="str">
            <v>ea</v>
          </cell>
          <cell r="H567">
            <v>0.8</v>
          </cell>
        </row>
        <row r="568">
          <cell r="A568" t="str">
            <v>Egg Powder</v>
          </cell>
          <cell r="E568">
            <v>69</v>
          </cell>
          <cell r="F568">
            <v>1000</v>
          </cell>
          <cell r="G568" t="str">
            <v>gr</v>
          </cell>
          <cell r="H568">
            <v>0.9</v>
          </cell>
        </row>
        <row r="569">
          <cell r="A569" t="str">
            <v>Egg Powder Colour</v>
          </cell>
          <cell r="E569">
            <v>17.7</v>
          </cell>
          <cell r="F569">
            <v>500</v>
          </cell>
          <cell r="G569" t="str">
            <v>ml</v>
          </cell>
          <cell r="H569">
            <v>0.9</v>
          </cell>
        </row>
        <row r="570">
          <cell r="A570" t="str">
            <v>Egg Pulp</v>
          </cell>
          <cell r="C570">
            <v>1500</v>
          </cell>
          <cell r="D570" t="str">
            <v>gr</v>
          </cell>
          <cell r="E570">
            <v>18</v>
          </cell>
          <cell r="F570">
            <v>1000</v>
          </cell>
          <cell r="G570" t="str">
            <v>gr</v>
          </cell>
          <cell r="H570">
            <v>0.9</v>
          </cell>
        </row>
        <row r="571">
          <cell r="A571" t="str">
            <v>Egg Pulp Pasteurised</v>
          </cell>
          <cell r="C571">
            <v>300</v>
          </cell>
          <cell r="D571" t="str">
            <v>gr</v>
          </cell>
          <cell r="E571">
            <v>18</v>
          </cell>
          <cell r="F571">
            <v>1000</v>
          </cell>
          <cell r="G571" t="str">
            <v>gr</v>
          </cell>
          <cell r="H571">
            <v>0.9</v>
          </cell>
        </row>
        <row r="572">
          <cell r="A572" t="str">
            <v>Egg Whites</v>
          </cell>
          <cell r="E572">
            <v>0.67</v>
          </cell>
          <cell r="F572">
            <v>1</v>
          </cell>
          <cell r="G572" t="str">
            <v>ea</v>
          </cell>
          <cell r="H572">
            <v>0.7</v>
          </cell>
        </row>
        <row r="573">
          <cell r="A573" t="str">
            <v>Egg Whites Chopped</v>
          </cell>
          <cell r="B573" t="str">
            <v>6x5gr</v>
          </cell>
          <cell r="C573">
            <v>30</v>
          </cell>
          <cell r="D573" t="str">
            <v>gr</v>
          </cell>
          <cell r="E573">
            <v>11.33</v>
          </cell>
          <cell r="F573">
            <v>1000</v>
          </cell>
          <cell r="G573" t="str">
            <v>gr</v>
          </cell>
          <cell r="H573">
            <v>0.7</v>
          </cell>
        </row>
        <row r="574">
          <cell r="A574" t="str">
            <v>Egg Yolks</v>
          </cell>
          <cell r="E574">
            <v>18.61</v>
          </cell>
          <cell r="F574">
            <v>1000</v>
          </cell>
          <cell r="G574" t="str">
            <v>gr</v>
          </cell>
          <cell r="H574">
            <v>0.7</v>
          </cell>
        </row>
        <row r="575">
          <cell r="A575" t="str">
            <v>Egg Yolks Chopped</v>
          </cell>
          <cell r="B575" t="str">
            <v>6x5gr</v>
          </cell>
          <cell r="C575">
            <v>30</v>
          </cell>
          <cell r="D575" t="str">
            <v>gr</v>
          </cell>
          <cell r="E575">
            <v>11.33</v>
          </cell>
          <cell r="F575">
            <v>1000</v>
          </cell>
          <cell r="G575" t="str">
            <v>gr</v>
          </cell>
          <cell r="H575">
            <v>0.7</v>
          </cell>
        </row>
        <row r="576">
          <cell r="A576" t="str">
            <v>Egg Yolks Fresh</v>
          </cell>
          <cell r="E576">
            <v>1.0183333333333333</v>
          </cell>
          <cell r="F576">
            <v>1</v>
          </cell>
          <cell r="G576" t="str">
            <v>ea</v>
          </cell>
          <cell r="H576">
            <v>0.7</v>
          </cell>
        </row>
        <row r="577">
          <cell r="A577" t="str">
            <v>Eggs Boiled Chopped</v>
          </cell>
          <cell r="E577">
            <v>11.33</v>
          </cell>
          <cell r="F577">
            <v>1000</v>
          </cell>
          <cell r="G577" t="str">
            <v>gr</v>
          </cell>
          <cell r="H577">
            <v>0.7</v>
          </cell>
        </row>
        <row r="578">
          <cell r="A578" t="str">
            <v>Eggs Boiled Cut in Wedges</v>
          </cell>
          <cell r="C578">
            <v>1</v>
          </cell>
          <cell r="D578" t="str">
            <v>ea</v>
          </cell>
          <cell r="E578">
            <v>1.1000000000000001</v>
          </cell>
          <cell r="F578">
            <v>1</v>
          </cell>
          <cell r="G578" t="str">
            <v>ea</v>
          </cell>
          <cell r="H578">
            <v>0.7</v>
          </cell>
        </row>
        <row r="579">
          <cell r="A579" t="str">
            <v>Eggs Boiled Wedges</v>
          </cell>
          <cell r="C579">
            <v>30</v>
          </cell>
          <cell r="D579" t="str">
            <v>gr</v>
          </cell>
          <cell r="E579">
            <v>11.33</v>
          </cell>
          <cell r="F579">
            <v>1000</v>
          </cell>
          <cell r="G579" t="str">
            <v>gr</v>
          </cell>
          <cell r="H579">
            <v>0.7</v>
          </cell>
        </row>
        <row r="580">
          <cell r="A580" t="str">
            <v>Eggs Boiled White Julienne</v>
          </cell>
          <cell r="E580">
            <v>11.33</v>
          </cell>
          <cell r="F580">
            <v>1000</v>
          </cell>
          <cell r="G580" t="str">
            <v>gr</v>
          </cell>
          <cell r="H580">
            <v>0.4</v>
          </cell>
        </row>
        <row r="581">
          <cell r="A581" t="str">
            <v>Eggs Fresh</v>
          </cell>
          <cell r="E581">
            <v>0.95833333333333337</v>
          </cell>
          <cell r="F581">
            <v>1</v>
          </cell>
          <cell r="G581" t="str">
            <v>ea</v>
          </cell>
          <cell r="H581">
            <v>0.8</v>
          </cell>
        </row>
        <row r="582">
          <cell r="A582" t="str">
            <v>Eggs Whole Fresh Pasteurized</v>
          </cell>
          <cell r="E582">
            <v>1.03</v>
          </cell>
          <cell r="F582">
            <v>1</v>
          </cell>
          <cell r="G582" t="str">
            <v>ea</v>
          </cell>
          <cell r="H582">
            <v>0.8</v>
          </cell>
        </row>
        <row r="583">
          <cell r="A583" t="str">
            <v>Egg Yolks Fresh Pasteurized</v>
          </cell>
          <cell r="E583">
            <v>1.03</v>
          </cell>
          <cell r="F583">
            <v>1</v>
          </cell>
          <cell r="G583" t="str">
            <v>ea</v>
          </cell>
          <cell r="H583">
            <v>0.8</v>
          </cell>
        </row>
        <row r="584">
          <cell r="A584" t="str">
            <v>Egg White Fresh Pasteurized</v>
          </cell>
          <cell r="E584">
            <v>1.03</v>
          </cell>
          <cell r="F584">
            <v>1</v>
          </cell>
          <cell r="G584" t="str">
            <v>ea</v>
          </cell>
          <cell r="H584">
            <v>0.8</v>
          </cell>
        </row>
        <row r="585">
          <cell r="A585" t="str">
            <v>Essence Almond</v>
          </cell>
          <cell r="E585">
            <v>78</v>
          </cell>
          <cell r="F585">
            <v>1000</v>
          </cell>
          <cell r="G585" t="str">
            <v>ml</v>
          </cell>
          <cell r="H585">
            <v>0.9</v>
          </cell>
        </row>
        <row r="586">
          <cell r="A586" t="str">
            <v>Essence Lemon</v>
          </cell>
          <cell r="E586">
            <v>71</v>
          </cell>
          <cell r="F586">
            <v>1000</v>
          </cell>
          <cell r="G586" t="str">
            <v>ml</v>
          </cell>
          <cell r="H586">
            <v>0.9</v>
          </cell>
        </row>
        <row r="587">
          <cell r="A587" t="str">
            <v>Essence Orange</v>
          </cell>
          <cell r="C587">
            <v>5</v>
          </cell>
          <cell r="D587" t="str">
            <v>gr</v>
          </cell>
          <cell r="E587">
            <v>3.59</v>
          </cell>
          <cell r="F587">
            <v>30</v>
          </cell>
          <cell r="G587" t="str">
            <v>gr</v>
          </cell>
          <cell r="H587">
            <v>0.9</v>
          </cell>
        </row>
        <row r="588">
          <cell r="A588" t="str">
            <v>Essence Peppermint</v>
          </cell>
          <cell r="E588">
            <v>55</v>
          </cell>
          <cell r="F588">
            <v>1000</v>
          </cell>
          <cell r="G588" t="str">
            <v>ml</v>
          </cell>
          <cell r="H588">
            <v>0.9</v>
          </cell>
        </row>
        <row r="589">
          <cell r="A589" t="str">
            <v>Essence Vanilla</v>
          </cell>
          <cell r="E589">
            <v>24.72</v>
          </cell>
          <cell r="F589">
            <v>1000</v>
          </cell>
          <cell r="G589" t="str">
            <v>ml</v>
          </cell>
          <cell r="H589">
            <v>0.9</v>
          </cell>
        </row>
        <row r="590">
          <cell r="A590" t="str">
            <v>Farce Beef</v>
          </cell>
          <cell r="E590">
            <v>43.482348173046994</v>
          </cell>
          <cell r="F590">
            <v>1000</v>
          </cell>
          <cell r="G590" t="str">
            <v>gr</v>
          </cell>
          <cell r="H590">
            <v>0.9</v>
          </cell>
        </row>
        <row r="591">
          <cell r="A591" t="str">
            <v>Farce Chicken</v>
          </cell>
          <cell r="E591">
            <v>29.439744919278255</v>
          </cell>
          <cell r="F591">
            <v>1000</v>
          </cell>
          <cell r="G591" t="str">
            <v>gr</v>
          </cell>
          <cell r="H591">
            <v>0.9</v>
          </cell>
        </row>
        <row r="592">
          <cell r="A592" t="str">
            <v>Farce Duck Liver</v>
          </cell>
          <cell r="E592">
            <v>85.179689453262796</v>
          </cell>
          <cell r="F592">
            <v>1000</v>
          </cell>
          <cell r="G592" t="str">
            <v>gr</v>
          </cell>
          <cell r="H592">
            <v>0.9</v>
          </cell>
        </row>
        <row r="593">
          <cell r="A593" t="str">
            <v>Farce Fish</v>
          </cell>
          <cell r="E593">
            <v>34.120790740740745</v>
          </cell>
          <cell r="F593">
            <v>1000</v>
          </cell>
          <cell r="G593" t="str">
            <v>gr</v>
          </cell>
          <cell r="H593">
            <v>0.9</v>
          </cell>
        </row>
        <row r="594">
          <cell r="A594" t="str">
            <v>Farce Lamb</v>
          </cell>
          <cell r="E594">
            <v>49.960399682539681</v>
          </cell>
          <cell r="F594">
            <v>1000</v>
          </cell>
          <cell r="G594" t="str">
            <v>gr</v>
          </cell>
          <cell r="H594">
            <v>0.9</v>
          </cell>
        </row>
        <row r="595">
          <cell r="A595" t="str">
            <v>Farce Salmon</v>
          </cell>
          <cell r="E595">
            <v>74.553902380952351</v>
          </cell>
          <cell r="F595">
            <v>1000</v>
          </cell>
          <cell r="G595" t="str">
            <v>gr</v>
          </cell>
          <cell r="H595">
            <v>0.9</v>
          </cell>
        </row>
        <row r="596">
          <cell r="A596" t="str">
            <v>Farce Snoek</v>
          </cell>
          <cell r="E596">
            <v>39.890730634920637</v>
          </cell>
          <cell r="F596">
            <v>1000</v>
          </cell>
          <cell r="G596" t="str">
            <v>gr</v>
          </cell>
          <cell r="H596">
            <v>0.9</v>
          </cell>
        </row>
        <row r="597">
          <cell r="A597" t="str">
            <v>Fennel Bulb</v>
          </cell>
          <cell r="E597">
            <v>18.600000000000001</v>
          </cell>
          <cell r="F597">
            <v>1000</v>
          </cell>
          <cell r="G597" t="str">
            <v>gr</v>
          </cell>
          <cell r="H597">
            <v>0.75</v>
          </cell>
        </row>
        <row r="598">
          <cell r="A598" t="str">
            <v>Fennel Bulb Sliced</v>
          </cell>
          <cell r="B598" t="str">
            <v>1ea</v>
          </cell>
          <cell r="C598">
            <v>100</v>
          </cell>
          <cell r="D598" t="str">
            <v>gr</v>
          </cell>
          <cell r="E598">
            <v>18.600000000000001</v>
          </cell>
          <cell r="F598">
            <v>1000</v>
          </cell>
          <cell r="G598" t="str">
            <v>gr</v>
          </cell>
          <cell r="H598">
            <v>0.75</v>
          </cell>
        </row>
        <row r="599">
          <cell r="A599" t="str">
            <v>Fenugreek Leaves Dried / Herb Kasurie Methi</v>
          </cell>
          <cell r="E599">
            <v>360</v>
          </cell>
          <cell r="F599">
            <v>1000</v>
          </cell>
          <cell r="G599" t="str">
            <v>gr</v>
          </cell>
          <cell r="H599">
            <v>0.9</v>
          </cell>
        </row>
        <row r="600">
          <cell r="A600" t="str">
            <v>Figs Dried</v>
          </cell>
          <cell r="E600">
            <v>64.98</v>
          </cell>
          <cell r="F600">
            <v>1000</v>
          </cell>
          <cell r="G600" t="str">
            <v>gr</v>
          </cell>
          <cell r="H600">
            <v>0.9</v>
          </cell>
        </row>
        <row r="601">
          <cell r="A601" t="str">
            <v>Fish Farce</v>
          </cell>
          <cell r="E601">
            <v>34.120790740740745</v>
          </cell>
          <cell r="F601">
            <v>1000</v>
          </cell>
          <cell r="G601" t="str">
            <v>gr</v>
          </cell>
          <cell r="H601">
            <v>0.9</v>
          </cell>
        </row>
        <row r="602">
          <cell r="A602" t="str">
            <v>Fish Mince</v>
          </cell>
          <cell r="E602">
            <v>46.6</v>
          </cell>
          <cell r="F602">
            <v>1000</v>
          </cell>
          <cell r="G602" t="str">
            <v>gr</v>
          </cell>
          <cell r="H602">
            <v>0.8</v>
          </cell>
        </row>
        <row r="603">
          <cell r="A603" t="str">
            <v>Fish Offcuts</v>
          </cell>
          <cell r="E603">
            <v>46.6</v>
          </cell>
          <cell r="F603">
            <v>1000</v>
          </cell>
          <cell r="G603" t="str">
            <v>gr</v>
          </cell>
          <cell r="H603">
            <v>0.8</v>
          </cell>
        </row>
        <row r="604">
          <cell r="A604" t="str">
            <v>Fish Red Snapper</v>
          </cell>
          <cell r="E604">
            <v>69.95</v>
          </cell>
          <cell r="F604">
            <v>1000</v>
          </cell>
          <cell r="G604" t="str">
            <v>gr</v>
          </cell>
          <cell r="H604">
            <v>0.8</v>
          </cell>
        </row>
        <row r="605">
          <cell r="A605" t="str">
            <v>Fish Sea Bass</v>
          </cell>
          <cell r="E605">
            <v>143.25000000000003</v>
          </cell>
          <cell r="F605">
            <v>1000</v>
          </cell>
          <cell r="G605" t="str">
            <v>gr</v>
          </cell>
          <cell r="H605">
            <v>0.8</v>
          </cell>
        </row>
        <row r="606">
          <cell r="A606" t="str">
            <v>Flour Bread Brown</v>
          </cell>
          <cell r="E606">
            <v>85.17</v>
          </cell>
          <cell r="F606">
            <v>25000</v>
          </cell>
          <cell r="G606" t="str">
            <v>gr</v>
          </cell>
          <cell r="H606">
            <v>0.9</v>
          </cell>
        </row>
        <row r="607">
          <cell r="A607" t="str">
            <v>Flour Bread White</v>
          </cell>
          <cell r="D607">
            <v>5.8144000000000009</v>
          </cell>
          <cell r="E607">
            <v>72.680000000000007</v>
          </cell>
          <cell r="F607">
            <v>12500</v>
          </cell>
          <cell r="G607" t="str">
            <v>gr</v>
          </cell>
          <cell r="H607">
            <v>0.9</v>
          </cell>
        </row>
        <row r="608">
          <cell r="A608" t="str">
            <v>Flour Corn</v>
          </cell>
          <cell r="E608">
            <v>7.85</v>
          </cell>
          <cell r="F608">
            <v>1000</v>
          </cell>
          <cell r="G608" t="str">
            <v>gr</v>
          </cell>
          <cell r="H608">
            <v>0.9</v>
          </cell>
        </row>
        <row r="609">
          <cell r="A609" t="str">
            <v>Flour Crispy White</v>
          </cell>
          <cell r="E609">
            <v>179</v>
          </cell>
          <cell r="F609">
            <v>25000</v>
          </cell>
          <cell r="G609" t="str">
            <v>gr</v>
          </cell>
          <cell r="H609">
            <v>0.9</v>
          </cell>
        </row>
        <row r="610">
          <cell r="A610" t="str">
            <v>Flour Malt</v>
          </cell>
          <cell r="E610">
            <v>6.07</v>
          </cell>
          <cell r="F610">
            <v>1000</v>
          </cell>
          <cell r="G610" t="str">
            <v>gr</v>
          </cell>
          <cell r="H610">
            <v>0.9</v>
          </cell>
        </row>
        <row r="611">
          <cell r="A611" t="str">
            <v>Flour Mexican Bread Mix</v>
          </cell>
          <cell r="E611">
            <v>28</v>
          </cell>
          <cell r="F611">
            <v>1000</v>
          </cell>
          <cell r="G611" t="str">
            <v>gr</v>
          </cell>
          <cell r="H611">
            <v>0.9</v>
          </cell>
        </row>
        <row r="612">
          <cell r="A612" t="str">
            <v>Flour Rye</v>
          </cell>
          <cell r="E612">
            <v>225</v>
          </cell>
          <cell r="F612">
            <v>25000</v>
          </cell>
          <cell r="G612" t="str">
            <v>gr</v>
          </cell>
          <cell r="H612">
            <v>0.9</v>
          </cell>
        </row>
        <row r="613">
          <cell r="A613" t="str">
            <v>Flour Rye Continental</v>
          </cell>
          <cell r="E613">
            <v>225</v>
          </cell>
          <cell r="F613">
            <v>25000</v>
          </cell>
          <cell r="G613" t="str">
            <v>gr</v>
          </cell>
          <cell r="H613">
            <v>0.9</v>
          </cell>
        </row>
        <row r="614">
          <cell r="A614" t="str">
            <v>Flour Self Raising</v>
          </cell>
          <cell r="C614">
            <v>150</v>
          </cell>
          <cell r="D614" t="str">
            <v>gr</v>
          </cell>
          <cell r="E614">
            <v>17.931249999999999</v>
          </cell>
          <cell r="F614">
            <v>2500</v>
          </cell>
          <cell r="G614" t="str">
            <v>gr</v>
          </cell>
          <cell r="H614">
            <v>0.9</v>
          </cell>
        </row>
        <row r="615">
          <cell r="A615" t="str">
            <v>Flour Self Raising Snowflake</v>
          </cell>
          <cell r="E615">
            <v>83.32</v>
          </cell>
          <cell r="F615">
            <v>12500</v>
          </cell>
          <cell r="G615" t="str">
            <v>gr</v>
          </cell>
          <cell r="H615">
            <v>0.9</v>
          </cell>
        </row>
        <row r="616">
          <cell r="A616" t="str">
            <v>Flour Soft White Roll</v>
          </cell>
          <cell r="C616">
            <v>20</v>
          </cell>
          <cell r="E616">
            <v>250</v>
          </cell>
          <cell r="F616">
            <v>25000</v>
          </cell>
          <cell r="G616" t="str">
            <v>gr</v>
          </cell>
          <cell r="H616">
            <v>0.9</v>
          </cell>
        </row>
        <row r="617">
          <cell r="A617" t="str">
            <v>Flour Wholewheat</v>
          </cell>
          <cell r="E617">
            <v>282</v>
          </cell>
          <cell r="F617">
            <v>65000</v>
          </cell>
          <cell r="G617" t="str">
            <v>gr</v>
          </cell>
          <cell r="H617">
            <v>0.9</v>
          </cell>
        </row>
        <row r="618">
          <cell r="A618" t="str">
            <v>Flussigsauer</v>
          </cell>
          <cell r="E618">
            <v>37.9</v>
          </cell>
          <cell r="F618">
            <v>1000</v>
          </cell>
          <cell r="G618" t="str">
            <v>gr</v>
          </cell>
          <cell r="H618">
            <v>0.9</v>
          </cell>
        </row>
        <row r="619">
          <cell r="A619" t="str">
            <v>Foil Cup Kohler</v>
          </cell>
          <cell r="E619">
            <v>0.28000000000000003</v>
          </cell>
          <cell r="F619">
            <v>1</v>
          </cell>
          <cell r="G619" t="str">
            <v>ea</v>
          </cell>
          <cell r="H619">
            <v>0.9</v>
          </cell>
        </row>
        <row r="620">
          <cell r="A620" t="str">
            <v>Foil Large</v>
          </cell>
          <cell r="E620">
            <v>1.0452857142857144</v>
          </cell>
          <cell r="F620">
            <v>1</v>
          </cell>
          <cell r="G620" t="str">
            <v>ea</v>
          </cell>
          <cell r="H620">
            <v>0.9</v>
          </cell>
        </row>
        <row r="621">
          <cell r="A621" t="str">
            <v>Foil Wrap</v>
          </cell>
          <cell r="C621">
            <v>5</v>
          </cell>
          <cell r="D621" t="str">
            <v>ea</v>
          </cell>
          <cell r="E621">
            <v>0.90614285714285714</v>
          </cell>
          <cell r="F621">
            <v>1</v>
          </cell>
          <cell r="G621" t="str">
            <v>ea</v>
          </cell>
          <cell r="H621">
            <v>0.9</v>
          </cell>
        </row>
        <row r="622">
          <cell r="A622" t="str">
            <v>Foil Wrap Large</v>
          </cell>
          <cell r="E622">
            <v>1.0011428571428571</v>
          </cell>
          <cell r="F622">
            <v>1</v>
          </cell>
          <cell r="G622" t="str">
            <v>ea</v>
          </cell>
          <cell r="H622">
            <v>1</v>
          </cell>
        </row>
        <row r="623">
          <cell r="A623" t="str">
            <v>Fond Suise</v>
          </cell>
          <cell r="E623">
            <v>192.5</v>
          </cell>
          <cell r="F623">
            <v>5000</v>
          </cell>
          <cell r="G623" t="str">
            <v>gr</v>
          </cell>
          <cell r="H623">
            <v>0.9</v>
          </cell>
        </row>
        <row r="624">
          <cell r="A624" t="str">
            <v>Food Colouring Egg Yellow Liquid</v>
          </cell>
          <cell r="E624">
            <v>29.01</v>
          </cell>
          <cell r="F624">
            <v>500</v>
          </cell>
          <cell r="G624" t="str">
            <v>ml</v>
          </cell>
          <cell r="H624">
            <v>0.9</v>
          </cell>
        </row>
        <row r="625">
          <cell r="A625" t="str">
            <v>Food Colouring Raspberry Red Powder</v>
          </cell>
          <cell r="E625">
            <v>3.6</v>
          </cell>
          <cell r="F625">
            <v>500</v>
          </cell>
          <cell r="G625" t="str">
            <v>gr</v>
          </cell>
          <cell r="H625">
            <v>0.9</v>
          </cell>
        </row>
        <row r="626">
          <cell r="A626" t="str">
            <v>Food Colouring Orange Red Powder</v>
          </cell>
          <cell r="E626">
            <v>3.6</v>
          </cell>
          <cell r="F626">
            <v>500</v>
          </cell>
          <cell r="G626" t="str">
            <v>gr</v>
          </cell>
          <cell r="H626">
            <v>0.9</v>
          </cell>
        </row>
        <row r="627">
          <cell r="A627" t="str">
            <v>Food Colouring Egg Yellow Powder</v>
          </cell>
          <cell r="E627">
            <v>170</v>
          </cell>
          <cell r="F627">
            <v>1000</v>
          </cell>
          <cell r="G627" t="str">
            <v>gr</v>
          </cell>
          <cell r="H627">
            <v>0.9</v>
          </cell>
        </row>
        <row r="628">
          <cell r="A628" t="str">
            <v>Food Colouring Green Liquid</v>
          </cell>
          <cell r="E628">
            <v>3.84</v>
          </cell>
          <cell r="F628">
            <v>30</v>
          </cell>
          <cell r="G628" t="str">
            <v>ml</v>
          </cell>
          <cell r="H628">
            <v>0.9</v>
          </cell>
        </row>
        <row r="629">
          <cell r="A629" t="str">
            <v>Food Colouring Red Liquid</v>
          </cell>
          <cell r="E629">
            <v>4.45</v>
          </cell>
          <cell r="F629">
            <v>30</v>
          </cell>
          <cell r="G629" t="str">
            <v>ml</v>
          </cell>
          <cell r="H629">
            <v>0.9</v>
          </cell>
        </row>
        <row r="630">
          <cell r="A630" t="str">
            <v>Food Colouring Red Pillar Powder</v>
          </cell>
          <cell r="C630">
            <v>60</v>
          </cell>
          <cell r="D630" t="str">
            <v>gr</v>
          </cell>
          <cell r="E630">
            <v>170</v>
          </cell>
          <cell r="F630">
            <v>1000</v>
          </cell>
          <cell r="G630" t="str">
            <v>gr</v>
          </cell>
          <cell r="H630">
            <v>0.9</v>
          </cell>
        </row>
        <row r="631">
          <cell r="A631" t="str">
            <v>Food Colouring Red Powder</v>
          </cell>
          <cell r="E631">
            <v>170</v>
          </cell>
          <cell r="F631">
            <v>1000</v>
          </cell>
          <cell r="G631" t="str">
            <v>gr</v>
          </cell>
          <cell r="H631">
            <v>0.9</v>
          </cell>
        </row>
        <row r="632">
          <cell r="A632" t="str">
            <v>Frangipani Mixture</v>
          </cell>
          <cell r="E632">
            <v>0</v>
          </cell>
          <cell r="F632">
            <v>1000</v>
          </cell>
          <cell r="G632" t="str">
            <v>gr</v>
          </cell>
          <cell r="H632">
            <v>0.9</v>
          </cell>
        </row>
        <row r="633">
          <cell r="A633" t="str">
            <v>Fruit Assorted Premium Seasonal Sliced</v>
          </cell>
          <cell r="C633">
            <v>125</v>
          </cell>
          <cell r="D633" t="str">
            <v>gr</v>
          </cell>
          <cell r="E633">
            <v>26.274999999999999</v>
          </cell>
          <cell r="F633">
            <v>1000</v>
          </cell>
          <cell r="G633" t="str">
            <v>gr</v>
          </cell>
          <cell r="H633">
            <v>0.7</v>
          </cell>
        </row>
        <row r="634">
          <cell r="A634" t="str">
            <v>Fruit Assorted Seasonal Chunks</v>
          </cell>
          <cell r="C634">
            <v>120</v>
          </cell>
          <cell r="D634" t="str">
            <v>gr</v>
          </cell>
          <cell r="E634">
            <v>18.635714285714283</v>
          </cell>
          <cell r="F634">
            <v>1000</v>
          </cell>
          <cell r="G634" t="str">
            <v>gr</v>
          </cell>
          <cell r="H634">
            <v>0.8</v>
          </cell>
        </row>
        <row r="635">
          <cell r="A635" t="str">
            <v>Fruit Assorted Seasonal Sliced</v>
          </cell>
          <cell r="C635">
            <v>125</v>
          </cell>
          <cell r="D635" t="str">
            <v>gr</v>
          </cell>
          <cell r="E635">
            <v>26.274999999999999</v>
          </cell>
          <cell r="F635">
            <v>1000</v>
          </cell>
          <cell r="G635" t="str">
            <v>gr</v>
          </cell>
          <cell r="H635">
            <v>0.8</v>
          </cell>
        </row>
        <row r="636">
          <cell r="A636" t="str">
            <v>Fruit Assorted Seasonal Whole</v>
          </cell>
          <cell r="C636">
            <v>14</v>
          </cell>
          <cell r="D636" t="str">
            <v>ea</v>
          </cell>
          <cell r="E636">
            <v>3.7255750000000005</v>
          </cell>
          <cell r="F636">
            <v>1</v>
          </cell>
          <cell r="G636" t="str">
            <v>ea</v>
          </cell>
          <cell r="H636">
            <v>1</v>
          </cell>
        </row>
        <row r="637">
          <cell r="A637" t="str">
            <v>Fruit Cocktail Tinned</v>
          </cell>
          <cell r="E637">
            <v>43.9</v>
          </cell>
          <cell r="F637">
            <v>3060</v>
          </cell>
          <cell r="G637" t="str">
            <v>gr</v>
          </cell>
          <cell r="H637">
            <v>0.8</v>
          </cell>
        </row>
        <row r="638">
          <cell r="A638" t="str">
            <v>Fruit Dried Mixed</v>
          </cell>
          <cell r="C638">
            <v>100</v>
          </cell>
          <cell r="D638" t="str">
            <v>gr</v>
          </cell>
          <cell r="E638">
            <v>42</v>
          </cell>
          <cell r="F638">
            <v>1000</v>
          </cell>
          <cell r="G638" t="str">
            <v>gr</v>
          </cell>
          <cell r="H638">
            <v>0.8</v>
          </cell>
        </row>
        <row r="639">
          <cell r="A639" t="str">
            <v>Fruit Fresh Assorted Whole</v>
          </cell>
          <cell r="C639">
            <v>12</v>
          </cell>
          <cell r="D639" t="str">
            <v>ea</v>
          </cell>
          <cell r="E639">
            <v>3.7255750000000005</v>
          </cell>
          <cell r="F639">
            <v>1</v>
          </cell>
          <cell r="G639" t="str">
            <v>ea</v>
          </cell>
          <cell r="H639">
            <v>1</v>
          </cell>
        </row>
        <row r="640">
          <cell r="A640" t="str">
            <v>Fruit Fresh Premium Sliced</v>
          </cell>
          <cell r="E640">
            <v>26.274999999999999</v>
          </cell>
          <cell r="F640">
            <v>1000</v>
          </cell>
          <cell r="G640" t="str">
            <v>gr</v>
          </cell>
          <cell r="H640">
            <v>0.7</v>
          </cell>
        </row>
        <row r="641">
          <cell r="A641" t="str">
            <v>Fruit Fresh Sliced</v>
          </cell>
          <cell r="E641">
            <v>17.96</v>
          </cell>
          <cell r="F641">
            <v>1000</v>
          </cell>
          <cell r="G641" t="str">
            <v>gr</v>
          </cell>
          <cell r="H641">
            <v>0.9</v>
          </cell>
        </row>
        <row r="642">
          <cell r="A642" t="str">
            <v>Fruit Salad</v>
          </cell>
          <cell r="C642">
            <v>300</v>
          </cell>
          <cell r="D642" t="str">
            <v>gr</v>
          </cell>
          <cell r="E642">
            <v>17.96</v>
          </cell>
          <cell r="F642">
            <v>1000</v>
          </cell>
          <cell r="G642" t="str">
            <v>gr</v>
          </cell>
          <cell r="H642">
            <v>0.9</v>
          </cell>
        </row>
        <row r="643">
          <cell r="A643" t="str">
            <v>Fruit Salad Diced</v>
          </cell>
          <cell r="E643">
            <v>17.96</v>
          </cell>
          <cell r="F643">
            <v>1000</v>
          </cell>
          <cell r="G643" t="str">
            <v>gr</v>
          </cell>
          <cell r="H643">
            <v>0.9</v>
          </cell>
        </row>
        <row r="644">
          <cell r="A644" t="str">
            <v>Fruit Salad Sliced</v>
          </cell>
          <cell r="E644">
            <v>17.96</v>
          </cell>
          <cell r="F644">
            <v>1000</v>
          </cell>
          <cell r="G644" t="str">
            <v>gr</v>
          </cell>
          <cell r="H644">
            <v>0.9</v>
          </cell>
        </row>
        <row r="645">
          <cell r="A645" t="str">
            <v>Fruit Seasonal Assorted</v>
          </cell>
          <cell r="C645">
            <v>300</v>
          </cell>
          <cell r="D645" t="str">
            <v>gr</v>
          </cell>
          <cell r="E645">
            <v>21.289000000000001</v>
          </cell>
          <cell r="F645">
            <v>1000</v>
          </cell>
          <cell r="G645" t="str">
            <v>gr</v>
          </cell>
          <cell r="H645">
            <v>0.9</v>
          </cell>
        </row>
        <row r="646">
          <cell r="A646" t="str">
            <v>Fruit Seasonal Chunky</v>
          </cell>
          <cell r="E646">
            <v>17.96</v>
          </cell>
          <cell r="F646">
            <v>1000</v>
          </cell>
          <cell r="G646" t="str">
            <v>gr</v>
          </cell>
          <cell r="H646">
            <v>0.9</v>
          </cell>
        </row>
        <row r="647">
          <cell r="A647" t="str">
            <v>Fruit Seasonal Sliced</v>
          </cell>
          <cell r="C647">
            <v>120</v>
          </cell>
          <cell r="D647" t="str">
            <v>gr</v>
          </cell>
          <cell r="E647">
            <v>14.40625</v>
          </cell>
          <cell r="F647">
            <v>1000</v>
          </cell>
          <cell r="G647" t="str">
            <v>gr</v>
          </cell>
          <cell r="H647">
            <v>0.9</v>
          </cell>
        </row>
        <row r="648">
          <cell r="A648" t="str">
            <v>Galangal Crushed</v>
          </cell>
          <cell r="C648">
            <v>25</v>
          </cell>
          <cell r="D648" t="str">
            <v>gr</v>
          </cell>
          <cell r="E648">
            <v>50</v>
          </cell>
          <cell r="F648">
            <v>1000</v>
          </cell>
          <cell r="G648" t="str">
            <v>gr</v>
          </cell>
          <cell r="H648">
            <v>0.8</v>
          </cell>
        </row>
        <row r="649">
          <cell r="A649" t="str">
            <v>Garlic Chopped</v>
          </cell>
          <cell r="C649">
            <v>300</v>
          </cell>
          <cell r="D649" t="str">
            <v>gr</v>
          </cell>
          <cell r="E649">
            <v>18.899999999999999</v>
          </cell>
          <cell r="F649">
            <v>1000</v>
          </cell>
          <cell r="G649" t="str">
            <v>gr</v>
          </cell>
          <cell r="H649">
            <v>0.8</v>
          </cell>
        </row>
        <row r="650">
          <cell r="A650" t="str">
            <v>Garlic Chopped - CPT</v>
          </cell>
          <cell r="C650">
            <v>300</v>
          </cell>
          <cell r="D650" t="str">
            <v>gr</v>
          </cell>
          <cell r="E650">
            <v>18.899999999999999</v>
          </cell>
          <cell r="F650">
            <v>1000</v>
          </cell>
          <cell r="G650" t="str">
            <v>gr</v>
          </cell>
          <cell r="H650">
            <v>0.8</v>
          </cell>
        </row>
        <row r="651">
          <cell r="A651" t="str">
            <v>Garlic Cloves Peeled</v>
          </cell>
          <cell r="E651">
            <v>18.899999999999999</v>
          </cell>
          <cell r="F651">
            <v>1000</v>
          </cell>
          <cell r="G651" t="str">
            <v>gr</v>
          </cell>
          <cell r="H651">
            <v>0.8</v>
          </cell>
        </row>
        <row r="652">
          <cell r="A652" t="str">
            <v>Garlic Cloves Unpeeled</v>
          </cell>
          <cell r="E652">
            <v>18.899999999999999</v>
          </cell>
          <cell r="F652">
            <v>1000</v>
          </cell>
          <cell r="G652" t="str">
            <v>gr</v>
          </cell>
          <cell r="H652">
            <v>0.8</v>
          </cell>
        </row>
        <row r="653">
          <cell r="A653" t="str">
            <v>Garlic Creamed</v>
          </cell>
          <cell r="C653">
            <v>300</v>
          </cell>
          <cell r="D653" t="str">
            <v>gr</v>
          </cell>
          <cell r="E653">
            <v>26.57</v>
          </cell>
          <cell r="F653">
            <v>2500</v>
          </cell>
          <cell r="G653" t="str">
            <v>gr</v>
          </cell>
          <cell r="H653">
            <v>0.8</v>
          </cell>
        </row>
        <row r="654">
          <cell r="A654" t="str">
            <v>Garlic Crushed</v>
          </cell>
          <cell r="C654">
            <v>400</v>
          </cell>
          <cell r="D654" t="str">
            <v>gr</v>
          </cell>
          <cell r="E654">
            <v>18.899999999999999</v>
          </cell>
          <cell r="F654">
            <v>1000</v>
          </cell>
          <cell r="G654" t="str">
            <v>gr</v>
          </cell>
          <cell r="H654">
            <v>0.9</v>
          </cell>
        </row>
        <row r="655">
          <cell r="A655" t="str">
            <v>Garlic Fresh Chopped</v>
          </cell>
          <cell r="E655">
            <v>18.899999999999999</v>
          </cell>
          <cell r="F655">
            <v>1000</v>
          </cell>
          <cell r="G655" t="str">
            <v>gr</v>
          </cell>
          <cell r="H655">
            <v>0.8</v>
          </cell>
        </row>
        <row r="656">
          <cell r="A656" t="str">
            <v>Garlic Fresh Chopped Finely</v>
          </cell>
          <cell r="E656">
            <v>18.899999999999999</v>
          </cell>
          <cell r="F656">
            <v>1000</v>
          </cell>
          <cell r="G656" t="str">
            <v>gr</v>
          </cell>
          <cell r="H656">
            <v>0.8</v>
          </cell>
        </row>
        <row r="657">
          <cell r="A657" t="str">
            <v>Garlic Fresh Crushed</v>
          </cell>
          <cell r="E657">
            <v>18.899999999999999</v>
          </cell>
          <cell r="F657">
            <v>1000</v>
          </cell>
          <cell r="G657" t="str">
            <v>gr</v>
          </cell>
          <cell r="H657">
            <v>0.8</v>
          </cell>
        </row>
        <row r="658">
          <cell r="A658" t="str">
            <v>Garlic Paste</v>
          </cell>
          <cell r="C658">
            <v>400</v>
          </cell>
          <cell r="D658" t="str">
            <v>gr</v>
          </cell>
          <cell r="E658">
            <v>39.5</v>
          </cell>
          <cell r="F658">
            <v>1000</v>
          </cell>
          <cell r="G658" t="str">
            <v>gr</v>
          </cell>
          <cell r="H658">
            <v>0.9</v>
          </cell>
        </row>
        <row r="659">
          <cell r="A659" t="str">
            <v>Garlic Roasted Pureed</v>
          </cell>
          <cell r="C659">
            <v>400</v>
          </cell>
          <cell r="D659" t="str">
            <v>gr</v>
          </cell>
          <cell r="E659">
            <v>18.07</v>
          </cell>
          <cell r="F659">
            <v>1000</v>
          </cell>
          <cell r="G659" t="str">
            <v>gr</v>
          </cell>
          <cell r="H659">
            <v>0.6</v>
          </cell>
        </row>
        <row r="660">
          <cell r="A660" t="str">
            <v>Garlic Powder</v>
          </cell>
          <cell r="C660">
            <v>400</v>
          </cell>
          <cell r="D660" t="str">
            <v>gr</v>
          </cell>
          <cell r="E660">
            <v>22.5</v>
          </cell>
          <cell r="F660">
            <v>1000</v>
          </cell>
          <cell r="G660" t="str">
            <v>gr</v>
          </cell>
          <cell r="H660">
            <v>0.9</v>
          </cell>
        </row>
        <row r="661">
          <cell r="A661" t="str">
            <v>Gel Dry Pettina</v>
          </cell>
          <cell r="E661">
            <v>101.25</v>
          </cell>
          <cell r="F661">
            <v>5000</v>
          </cell>
          <cell r="G661" t="str">
            <v>gr</v>
          </cell>
          <cell r="H661">
            <v>0.9</v>
          </cell>
        </row>
        <row r="662">
          <cell r="A662" t="str">
            <v>Gelatine Leaves</v>
          </cell>
          <cell r="E662">
            <v>289.08999999999997</v>
          </cell>
          <cell r="F662">
            <v>1000</v>
          </cell>
          <cell r="G662" t="str">
            <v>gr</v>
          </cell>
          <cell r="H662">
            <v>0.9</v>
          </cell>
        </row>
        <row r="663">
          <cell r="A663" t="str">
            <v xml:space="preserve">Gelatine </v>
          </cell>
          <cell r="E663">
            <v>120</v>
          </cell>
          <cell r="F663">
            <v>1000</v>
          </cell>
          <cell r="G663" t="str">
            <v>gr</v>
          </cell>
          <cell r="H663">
            <v>0.9</v>
          </cell>
        </row>
        <row r="664">
          <cell r="A664" t="str">
            <v>Gelatine Powder</v>
          </cell>
          <cell r="E664">
            <v>81.069999999999993</v>
          </cell>
          <cell r="F664">
            <v>1000</v>
          </cell>
          <cell r="G664" t="str">
            <v>gr</v>
          </cell>
          <cell r="H664">
            <v>0.9</v>
          </cell>
        </row>
        <row r="665">
          <cell r="A665" t="str">
            <v>Gherkin</v>
          </cell>
          <cell r="B665" t="str">
            <v>4x5gr</v>
          </cell>
          <cell r="C665">
            <v>20</v>
          </cell>
          <cell r="D665" t="str">
            <v>gr</v>
          </cell>
          <cell r="E665">
            <v>8.8433333333333337</v>
          </cell>
          <cell r="F665">
            <v>1000</v>
          </cell>
          <cell r="G665" t="str">
            <v>gr</v>
          </cell>
          <cell r="H665">
            <v>0.7</v>
          </cell>
        </row>
        <row r="666">
          <cell r="A666" t="str">
            <v>Gherkin Julienne</v>
          </cell>
          <cell r="C666">
            <v>3000</v>
          </cell>
          <cell r="D666" t="str">
            <v>gr</v>
          </cell>
          <cell r="E666">
            <v>34</v>
          </cell>
          <cell r="F666">
            <v>1000</v>
          </cell>
          <cell r="G666" t="str">
            <v>gr</v>
          </cell>
          <cell r="H666">
            <v>0.7</v>
          </cell>
        </row>
        <row r="667">
          <cell r="A667" t="str">
            <v>Gherkin Sliced</v>
          </cell>
          <cell r="C667">
            <v>20</v>
          </cell>
          <cell r="D667" t="str">
            <v>gr</v>
          </cell>
          <cell r="E667">
            <v>34</v>
          </cell>
          <cell r="F667">
            <v>1000</v>
          </cell>
          <cell r="G667" t="str">
            <v>gr</v>
          </cell>
          <cell r="H667">
            <v>0.7</v>
          </cell>
        </row>
        <row r="668">
          <cell r="A668" t="str">
            <v>Gherkin Slices</v>
          </cell>
          <cell r="B668" t="str">
            <v>3x20gr</v>
          </cell>
          <cell r="C668">
            <v>60</v>
          </cell>
          <cell r="D668" t="str">
            <v>gr</v>
          </cell>
          <cell r="E668">
            <v>34</v>
          </cell>
          <cell r="F668">
            <v>1000</v>
          </cell>
          <cell r="G668" t="str">
            <v>gr</v>
          </cell>
          <cell r="H668">
            <v>0.7</v>
          </cell>
        </row>
        <row r="669">
          <cell r="A669" t="str">
            <v>Gherkins Chopped</v>
          </cell>
          <cell r="B669" t="str">
            <v>3x20gr</v>
          </cell>
          <cell r="C669">
            <v>60</v>
          </cell>
          <cell r="D669" t="str">
            <v>gr</v>
          </cell>
          <cell r="E669">
            <v>34</v>
          </cell>
          <cell r="F669">
            <v>1000</v>
          </cell>
          <cell r="G669" t="str">
            <v>gr</v>
          </cell>
          <cell r="H669">
            <v>0.7</v>
          </cell>
        </row>
        <row r="670">
          <cell r="A670" t="str">
            <v>Ginger Chopped</v>
          </cell>
          <cell r="C670">
            <v>20</v>
          </cell>
          <cell r="D670" t="str">
            <v>gr</v>
          </cell>
          <cell r="E670">
            <v>39.5</v>
          </cell>
          <cell r="F670">
            <v>1000</v>
          </cell>
          <cell r="G670" t="str">
            <v>gr</v>
          </cell>
          <cell r="H670">
            <v>0.8</v>
          </cell>
        </row>
        <row r="671">
          <cell r="A671" t="str">
            <v>Ginger - CPT</v>
          </cell>
          <cell r="C671">
            <v>20</v>
          </cell>
          <cell r="D671" t="str">
            <v>gr</v>
          </cell>
          <cell r="E671">
            <v>28</v>
          </cell>
          <cell r="F671">
            <v>1000</v>
          </cell>
          <cell r="G671" t="str">
            <v>gr</v>
          </cell>
          <cell r="H671">
            <v>0.8</v>
          </cell>
        </row>
        <row r="672">
          <cell r="A672" t="str">
            <v>Ginger Crushed</v>
          </cell>
          <cell r="E672">
            <v>39.5</v>
          </cell>
          <cell r="F672">
            <v>1000</v>
          </cell>
          <cell r="G672" t="str">
            <v>gr</v>
          </cell>
          <cell r="H672">
            <v>0.8</v>
          </cell>
        </row>
        <row r="673">
          <cell r="A673" t="str">
            <v>Ginger Fresh Chopped</v>
          </cell>
          <cell r="C673">
            <v>20</v>
          </cell>
          <cell r="D673" t="str">
            <v>gr</v>
          </cell>
          <cell r="E673">
            <v>39.5</v>
          </cell>
          <cell r="F673">
            <v>1000</v>
          </cell>
          <cell r="G673" t="str">
            <v>gr</v>
          </cell>
          <cell r="H673">
            <v>0.8</v>
          </cell>
        </row>
        <row r="674">
          <cell r="A674" t="str">
            <v>Ginger Peeled Sliced</v>
          </cell>
          <cell r="C674">
            <v>20</v>
          </cell>
          <cell r="D674" t="str">
            <v>gr</v>
          </cell>
          <cell r="E674">
            <v>39.5</v>
          </cell>
          <cell r="F674">
            <v>1000</v>
          </cell>
          <cell r="G674" t="str">
            <v>gr</v>
          </cell>
          <cell r="H674">
            <v>0.8</v>
          </cell>
        </row>
        <row r="675">
          <cell r="A675" t="str">
            <v>Ginger Fresh Grated</v>
          </cell>
          <cell r="C675">
            <v>20</v>
          </cell>
          <cell r="D675" t="str">
            <v>gr</v>
          </cell>
          <cell r="E675">
            <v>39.5</v>
          </cell>
          <cell r="F675">
            <v>1000</v>
          </cell>
          <cell r="G675" t="str">
            <v>gr</v>
          </cell>
          <cell r="H675">
            <v>0.8</v>
          </cell>
        </row>
        <row r="676">
          <cell r="A676" t="str">
            <v>Ginger Fresh Julienne</v>
          </cell>
          <cell r="C676">
            <v>20</v>
          </cell>
          <cell r="D676" t="str">
            <v>gr</v>
          </cell>
          <cell r="E676">
            <v>39.5</v>
          </cell>
          <cell r="F676">
            <v>1000</v>
          </cell>
          <cell r="G676" t="str">
            <v>gr</v>
          </cell>
          <cell r="H676">
            <v>0.8</v>
          </cell>
        </row>
        <row r="677">
          <cell r="A677" t="str">
            <v>Ginger Pickled</v>
          </cell>
          <cell r="E677">
            <v>20</v>
          </cell>
          <cell r="F677">
            <v>450</v>
          </cell>
          <cell r="G677" t="str">
            <v>gr</v>
          </cell>
          <cell r="H677">
            <v>0.8</v>
          </cell>
        </row>
        <row r="678">
          <cell r="A678" t="str">
            <v>Glucose Liquid</v>
          </cell>
          <cell r="E678">
            <v>65</v>
          </cell>
          <cell r="F678">
            <v>5000</v>
          </cell>
          <cell r="G678" t="str">
            <v>gr</v>
          </cell>
          <cell r="H678">
            <v>0.9</v>
          </cell>
        </row>
        <row r="679">
          <cell r="A679" t="str">
            <v>Gluten</v>
          </cell>
          <cell r="E679">
            <v>624.76</v>
          </cell>
          <cell r="F679">
            <v>25000</v>
          </cell>
          <cell r="G679" t="str">
            <v>gr</v>
          </cell>
          <cell r="H679">
            <v>0.9</v>
          </cell>
        </row>
        <row r="680">
          <cell r="A680" t="str">
            <v>Glycerine Liquid</v>
          </cell>
          <cell r="E680">
            <v>137.5</v>
          </cell>
          <cell r="F680">
            <v>5000</v>
          </cell>
          <cell r="G680" t="str">
            <v>gr</v>
          </cell>
          <cell r="H680">
            <v>0.9</v>
          </cell>
        </row>
        <row r="681">
          <cell r="A681" t="str">
            <v>Granadilla</v>
          </cell>
          <cell r="C681">
            <v>30</v>
          </cell>
          <cell r="D681" t="str">
            <v>gr</v>
          </cell>
          <cell r="E681">
            <v>28</v>
          </cell>
          <cell r="F681">
            <v>1000</v>
          </cell>
          <cell r="G681" t="str">
            <v>gr</v>
          </cell>
          <cell r="H681">
            <v>0.6</v>
          </cell>
        </row>
        <row r="682">
          <cell r="A682" t="str">
            <v>Granadilla Concentrate</v>
          </cell>
          <cell r="E682">
            <v>352.1</v>
          </cell>
          <cell r="F682">
            <v>25000</v>
          </cell>
          <cell r="G682" t="str">
            <v>gr</v>
          </cell>
          <cell r="H682">
            <v>0.9</v>
          </cell>
        </row>
        <row r="683">
          <cell r="A683" t="str">
            <v>Granadilla Nectar</v>
          </cell>
          <cell r="E683">
            <v>352.1</v>
          </cell>
          <cell r="F683">
            <v>25000</v>
          </cell>
          <cell r="G683" t="str">
            <v>gr</v>
          </cell>
          <cell r="H683">
            <v>0.9</v>
          </cell>
        </row>
        <row r="684">
          <cell r="A684" t="str">
            <v>Granadilla Tinned</v>
          </cell>
          <cell r="B684" t="str">
            <v>tinned x2</v>
          </cell>
          <cell r="C684">
            <v>440</v>
          </cell>
          <cell r="D684" t="str">
            <v>gr</v>
          </cell>
          <cell r="E684">
            <v>4.5</v>
          </cell>
          <cell r="F684">
            <v>115</v>
          </cell>
          <cell r="G684" t="str">
            <v>gr</v>
          </cell>
          <cell r="H684">
            <v>0.9</v>
          </cell>
        </row>
        <row r="685">
          <cell r="A685" t="str">
            <v>Granadilla Whole</v>
          </cell>
          <cell r="E685">
            <v>10.210000000000001</v>
          </cell>
          <cell r="F685">
            <v>1000</v>
          </cell>
          <cell r="G685" t="str">
            <v>gr</v>
          </cell>
          <cell r="H685">
            <v>0.6</v>
          </cell>
        </row>
        <row r="686">
          <cell r="A686" t="str">
            <v>Grapefruit Segments</v>
          </cell>
          <cell r="C686">
            <v>30</v>
          </cell>
          <cell r="D686" t="str">
            <v>gr</v>
          </cell>
          <cell r="E686">
            <v>4.8</v>
          </cell>
          <cell r="F686">
            <v>1000</v>
          </cell>
          <cell r="G686" t="str">
            <v>gr</v>
          </cell>
          <cell r="H686">
            <v>0.9</v>
          </cell>
        </row>
        <row r="687">
          <cell r="A687" t="str">
            <v>Grapes</v>
          </cell>
          <cell r="C687">
            <v>30</v>
          </cell>
          <cell r="D687" t="str">
            <v>gr</v>
          </cell>
          <cell r="E687">
            <v>16.5</v>
          </cell>
          <cell r="F687">
            <v>1000</v>
          </cell>
          <cell r="G687" t="str">
            <v>gr</v>
          </cell>
          <cell r="H687">
            <v>0.9</v>
          </cell>
        </row>
        <row r="688">
          <cell r="A688" t="str">
            <v>Grapes Black</v>
          </cell>
          <cell r="C688">
            <v>100</v>
          </cell>
          <cell r="D688" t="str">
            <v>gr</v>
          </cell>
          <cell r="E688">
            <v>16.5</v>
          </cell>
          <cell r="F688">
            <v>1000</v>
          </cell>
          <cell r="G688" t="str">
            <v>gr</v>
          </cell>
          <cell r="H688">
            <v>0.9</v>
          </cell>
        </row>
        <row r="689">
          <cell r="A689" t="str">
            <v>Grapes Red</v>
          </cell>
          <cell r="E689">
            <v>12.86</v>
          </cell>
          <cell r="F689">
            <v>1000</v>
          </cell>
          <cell r="G689" t="str">
            <v>gr</v>
          </cell>
          <cell r="H689">
            <v>0.9</v>
          </cell>
        </row>
        <row r="690">
          <cell r="A690" t="str">
            <v>Grapes White</v>
          </cell>
          <cell r="E690">
            <v>44.54</v>
          </cell>
          <cell r="F690">
            <v>1000</v>
          </cell>
          <cell r="G690" t="str">
            <v>gr</v>
          </cell>
          <cell r="H690">
            <v>0.9</v>
          </cell>
        </row>
        <row r="691">
          <cell r="A691" t="str">
            <v>Greaseproof Paper</v>
          </cell>
          <cell r="E691">
            <v>0.33950000000000002</v>
          </cell>
          <cell r="F691">
            <v>1</v>
          </cell>
          <cell r="G691" t="str">
            <v>ea</v>
          </cell>
          <cell r="H691">
            <v>0.95</v>
          </cell>
        </row>
        <row r="692">
          <cell r="A692" t="str">
            <v>Greaseproof Paper Disc</v>
          </cell>
          <cell r="E692">
            <v>0.16975000000000001</v>
          </cell>
          <cell r="F692">
            <v>1</v>
          </cell>
          <cell r="G692" t="str">
            <v>ea</v>
          </cell>
          <cell r="H692">
            <v>0.95</v>
          </cell>
        </row>
        <row r="693">
          <cell r="A693" t="str">
            <v>Guava Concentrate</v>
          </cell>
          <cell r="D693" t="str">
            <v>A10</v>
          </cell>
          <cell r="E693">
            <v>36.300000000000004</v>
          </cell>
          <cell r="H693">
            <v>0.9</v>
          </cell>
        </row>
        <row r="694">
          <cell r="A694" t="str">
            <v>Guava Halves Tinned</v>
          </cell>
          <cell r="D694" t="str">
            <v>A10</v>
          </cell>
          <cell r="E694">
            <v>40.76</v>
          </cell>
          <cell r="F694">
            <v>1780</v>
          </cell>
          <cell r="G694" t="str">
            <v>gr</v>
          </cell>
          <cell r="H694">
            <v>0.7</v>
          </cell>
        </row>
        <row r="695">
          <cell r="A695" t="str">
            <v>Guava Nectar</v>
          </cell>
          <cell r="E695">
            <v>10.5435</v>
          </cell>
          <cell r="F695">
            <v>1000</v>
          </cell>
          <cell r="G695" t="str">
            <v>ml</v>
          </cell>
          <cell r="H695">
            <v>0.9</v>
          </cell>
        </row>
        <row r="696">
          <cell r="A696" t="str">
            <v>Guavas Whole</v>
          </cell>
          <cell r="E696">
            <v>8.42</v>
          </cell>
          <cell r="F696">
            <v>1000</v>
          </cell>
          <cell r="G696" t="str">
            <v>gr</v>
          </cell>
          <cell r="H696">
            <v>0.8</v>
          </cell>
        </row>
        <row r="697">
          <cell r="A697" t="str">
            <v>Guinea Fowl</v>
          </cell>
          <cell r="E697">
            <v>61.45</v>
          </cell>
          <cell r="F697">
            <v>1000</v>
          </cell>
          <cell r="G697" t="str">
            <v>gr</v>
          </cell>
          <cell r="H697">
            <v>0.55000000000000004</v>
          </cell>
        </row>
        <row r="698">
          <cell r="A698" t="str">
            <v>Haddock Cubes</v>
          </cell>
          <cell r="C698">
            <v>120</v>
          </cell>
          <cell r="D698" t="str">
            <v>gr</v>
          </cell>
          <cell r="E698">
            <v>36.4</v>
          </cell>
          <cell r="F698">
            <v>1000</v>
          </cell>
          <cell r="G698" t="str">
            <v>gr</v>
          </cell>
          <cell r="H698">
            <v>0.75</v>
          </cell>
        </row>
        <row r="699">
          <cell r="A699" t="str">
            <v>Hake Box</v>
          </cell>
          <cell r="E699">
            <v>30.29</v>
          </cell>
          <cell r="F699">
            <v>1000</v>
          </cell>
          <cell r="G699" t="str">
            <v>gr</v>
          </cell>
          <cell r="H699">
            <v>0.9</v>
          </cell>
        </row>
        <row r="700">
          <cell r="A700" t="str">
            <v>Hake Fillet</v>
          </cell>
          <cell r="C700">
            <v>120</v>
          </cell>
          <cell r="D700" t="str">
            <v>gr</v>
          </cell>
          <cell r="E700">
            <v>43.5</v>
          </cell>
          <cell r="F700">
            <v>1000</v>
          </cell>
          <cell r="G700" t="str">
            <v>gr</v>
          </cell>
          <cell r="H700">
            <v>0.8</v>
          </cell>
        </row>
        <row r="701">
          <cell r="A701" t="str">
            <v>Hake Fillet Cubes</v>
          </cell>
          <cell r="C701">
            <v>120</v>
          </cell>
          <cell r="D701" t="str">
            <v>gr</v>
          </cell>
          <cell r="E701">
            <v>43.5</v>
          </cell>
          <cell r="F701">
            <v>1000</v>
          </cell>
          <cell r="G701" t="str">
            <v>gr</v>
          </cell>
          <cell r="H701">
            <v>0.8</v>
          </cell>
        </row>
        <row r="702">
          <cell r="A702" t="str">
            <v>Hake Offcuts</v>
          </cell>
          <cell r="E702">
            <v>43.5</v>
          </cell>
          <cell r="F702">
            <v>1000</v>
          </cell>
          <cell r="G702" t="str">
            <v>gr</v>
          </cell>
          <cell r="H702">
            <v>0.8</v>
          </cell>
        </row>
        <row r="703">
          <cell r="A703" t="str">
            <v>Ham Black Forest</v>
          </cell>
          <cell r="C703">
            <v>20</v>
          </cell>
          <cell r="D703" t="str">
            <v>gr</v>
          </cell>
          <cell r="E703">
            <v>88.95</v>
          </cell>
          <cell r="F703">
            <v>1000</v>
          </cell>
          <cell r="G703" t="str">
            <v>gr</v>
          </cell>
          <cell r="H703">
            <v>0.9</v>
          </cell>
        </row>
        <row r="704">
          <cell r="A704" t="str">
            <v>Ham Country</v>
          </cell>
          <cell r="E704">
            <v>32.85</v>
          </cell>
          <cell r="F704">
            <v>1000</v>
          </cell>
          <cell r="G704" t="str">
            <v>gr</v>
          </cell>
          <cell r="H704">
            <v>0.9</v>
          </cell>
        </row>
        <row r="705">
          <cell r="A705" t="str">
            <v>Ham Farmers</v>
          </cell>
          <cell r="C705">
            <v>30</v>
          </cell>
          <cell r="D705" t="str">
            <v>gr</v>
          </cell>
          <cell r="E705">
            <v>56</v>
          </cell>
          <cell r="F705">
            <v>1000</v>
          </cell>
          <cell r="G705" t="str">
            <v>gr</v>
          </cell>
          <cell r="H705">
            <v>0.9</v>
          </cell>
        </row>
        <row r="706">
          <cell r="A706" t="str">
            <v>Ham Hickory</v>
          </cell>
          <cell r="C706">
            <v>40</v>
          </cell>
          <cell r="D706" t="str">
            <v>gr</v>
          </cell>
          <cell r="E706">
            <v>54</v>
          </cell>
          <cell r="F706">
            <v>1000</v>
          </cell>
          <cell r="G706" t="str">
            <v>gr</v>
          </cell>
          <cell r="H706">
            <v>0.9</v>
          </cell>
        </row>
        <row r="707">
          <cell r="A707" t="str">
            <v>Ham Loaf Square</v>
          </cell>
          <cell r="E707">
            <v>56</v>
          </cell>
          <cell r="F707">
            <v>1000</v>
          </cell>
          <cell r="G707" t="str">
            <v>gr</v>
          </cell>
          <cell r="H707">
            <v>0.9</v>
          </cell>
        </row>
        <row r="708">
          <cell r="A708" t="str">
            <v>Ham Pancetta</v>
          </cell>
          <cell r="C708">
            <v>20</v>
          </cell>
          <cell r="D708" t="str">
            <v>gr</v>
          </cell>
          <cell r="E708">
            <v>177.52</v>
          </cell>
          <cell r="F708">
            <v>1000</v>
          </cell>
          <cell r="G708" t="str">
            <v>gr</v>
          </cell>
          <cell r="H708">
            <v>0.9</v>
          </cell>
        </row>
        <row r="709">
          <cell r="A709" t="str">
            <v>Ham Parma</v>
          </cell>
          <cell r="C709">
            <v>20</v>
          </cell>
          <cell r="D709" t="str">
            <v>gr</v>
          </cell>
          <cell r="E709">
            <v>188</v>
          </cell>
          <cell r="F709">
            <v>1000</v>
          </cell>
          <cell r="G709" t="str">
            <v>gr</v>
          </cell>
          <cell r="H709">
            <v>0.9</v>
          </cell>
        </row>
        <row r="710">
          <cell r="A710" t="str">
            <v>Ham Peppered</v>
          </cell>
          <cell r="C710">
            <v>30</v>
          </cell>
          <cell r="D710" t="str">
            <v>gr</v>
          </cell>
          <cell r="E710">
            <v>68</v>
          </cell>
          <cell r="F710">
            <v>1000</v>
          </cell>
          <cell r="G710" t="str">
            <v>gr</v>
          </cell>
          <cell r="H710">
            <v>0.9</v>
          </cell>
        </row>
        <row r="711">
          <cell r="A711" t="str">
            <v>Ham Prosciutto</v>
          </cell>
          <cell r="C711">
            <v>100</v>
          </cell>
          <cell r="D711" t="str">
            <v>gr</v>
          </cell>
          <cell r="E711">
            <v>177.52</v>
          </cell>
          <cell r="F711">
            <v>1000</v>
          </cell>
          <cell r="G711" t="str">
            <v>gr</v>
          </cell>
          <cell r="H711">
            <v>0.9</v>
          </cell>
        </row>
        <row r="712">
          <cell r="A712" t="str">
            <v>Ham Sandwich</v>
          </cell>
          <cell r="E712">
            <v>30.47</v>
          </cell>
          <cell r="F712">
            <v>1000</v>
          </cell>
          <cell r="G712" t="str">
            <v>gr</v>
          </cell>
          <cell r="H712">
            <v>0.9</v>
          </cell>
        </row>
        <row r="713">
          <cell r="A713" t="str">
            <v>Herbs De Provence RAPS</v>
          </cell>
          <cell r="C713">
            <v>25</v>
          </cell>
          <cell r="D713" t="str">
            <v>gr</v>
          </cell>
          <cell r="E713">
            <v>65</v>
          </cell>
          <cell r="F713">
            <v>1000</v>
          </cell>
          <cell r="G713" t="str">
            <v>gr</v>
          </cell>
          <cell r="H713">
            <v>0.8</v>
          </cell>
        </row>
        <row r="714">
          <cell r="A714" t="str">
            <v>Herbs De Provence Raps</v>
          </cell>
          <cell r="E714">
            <v>65</v>
          </cell>
          <cell r="F714">
            <v>1000</v>
          </cell>
          <cell r="G714" t="str">
            <v>gr</v>
          </cell>
          <cell r="H714">
            <v>0.9</v>
          </cell>
        </row>
        <row r="715">
          <cell r="A715" t="str">
            <v>Herbs Dried Mixed</v>
          </cell>
          <cell r="C715">
            <v>6</v>
          </cell>
          <cell r="D715" t="str">
            <v>gr</v>
          </cell>
          <cell r="E715">
            <v>90</v>
          </cell>
          <cell r="F715">
            <v>1000</v>
          </cell>
          <cell r="G715" t="str">
            <v>gr</v>
          </cell>
          <cell r="H715">
            <v>0.9</v>
          </cell>
        </row>
        <row r="716">
          <cell r="A716" t="str">
            <v>Herbs Fresh Chopped</v>
          </cell>
          <cell r="C716">
            <v>7</v>
          </cell>
          <cell r="D716" t="str">
            <v>gr</v>
          </cell>
          <cell r="E716">
            <v>78</v>
          </cell>
          <cell r="F716">
            <v>1000</v>
          </cell>
          <cell r="G716" t="str">
            <v>gr</v>
          </cell>
          <cell r="H716">
            <v>0.8</v>
          </cell>
        </row>
        <row r="717">
          <cell r="A717" t="str">
            <v>Herbs Mixed Dried</v>
          </cell>
          <cell r="C717">
            <v>160</v>
          </cell>
          <cell r="D717" t="str">
            <v>gr</v>
          </cell>
          <cell r="E717">
            <v>90</v>
          </cell>
          <cell r="F717">
            <v>1000</v>
          </cell>
          <cell r="G717" t="str">
            <v>gr</v>
          </cell>
          <cell r="H717">
            <v>0.9</v>
          </cell>
        </row>
        <row r="718">
          <cell r="A718" t="str">
            <v>Hollandaise Paste</v>
          </cell>
          <cell r="E718">
            <v>98.333333333333329</v>
          </cell>
          <cell r="F718">
            <v>700</v>
          </cell>
          <cell r="G718" t="str">
            <v>gr</v>
          </cell>
          <cell r="H718">
            <v>0.9</v>
          </cell>
        </row>
        <row r="719">
          <cell r="A719" t="str">
            <v>Honey</v>
          </cell>
          <cell r="C719">
            <v>150</v>
          </cell>
          <cell r="D719" t="str">
            <v>gr</v>
          </cell>
          <cell r="E719">
            <v>52.9</v>
          </cell>
          <cell r="F719">
            <v>1000</v>
          </cell>
          <cell r="G719" t="str">
            <v>gr</v>
          </cell>
          <cell r="H719">
            <v>0.8</v>
          </cell>
        </row>
        <row r="720">
          <cell r="A720" t="str">
            <v>Horseradish Creamed</v>
          </cell>
          <cell r="C720">
            <v>5</v>
          </cell>
          <cell r="D720" t="str">
            <v>gr</v>
          </cell>
          <cell r="E720">
            <v>28.17</v>
          </cell>
          <cell r="F720">
            <v>145</v>
          </cell>
          <cell r="G720" t="str">
            <v>gr</v>
          </cell>
          <cell r="H720">
            <v>0.9</v>
          </cell>
        </row>
        <row r="721">
          <cell r="A721" t="str">
            <v>Hummus</v>
          </cell>
          <cell r="E721">
            <v>48.9</v>
          </cell>
          <cell r="F721">
            <v>1000</v>
          </cell>
          <cell r="G721" t="str">
            <v>gr</v>
          </cell>
          <cell r="H721">
            <v>0.9</v>
          </cell>
        </row>
        <row r="722">
          <cell r="A722" t="str">
            <v>Icebox Biscuit Mix</v>
          </cell>
          <cell r="C722">
            <v>12500</v>
          </cell>
          <cell r="D722" t="str">
            <v>gr</v>
          </cell>
          <cell r="E722">
            <v>116.25</v>
          </cell>
          <cell r="F722">
            <v>12500</v>
          </cell>
          <cell r="G722" t="str">
            <v>gr</v>
          </cell>
          <cell r="H722">
            <v>0.9</v>
          </cell>
        </row>
        <row r="723">
          <cell r="A723" t="str">
            <v>Biscuit Digestive</v>
          </cell>
          <cell r="C723">
            <v>12500</v>
          </cell>
          <cell r="D723" t="str">
            <v>gr</v>
          </cell>
          <cell r="E723">
            <v>47.5</v>
          </cell>
          <cell r="F723">
            <v>1000</v>
          </cell>
          <cell r="G723" t="str">
            <v>gr</v>
          </cell>
          <cell r="H723">
            <v>0.9</v>
          </cell>
        </row>
        <row r="724">
          <cell r="A724" t="str">
            <v>Ice-cream Chocolate</v>
          </cell>
          <cell r="C724">
            <v>200</v>
          </cell>
          <cell r="D724" t="str">
            <v>gr</v>
          </cell>
          <cell r="E724">
            <v>45.5</v>
          </cell>
          <cell r="F724">
            <v>5000</v>
          </cell>
          <cell r="G724" t="str">
            <v>gr</v>
          </cell>
          <cell r="H724">
            <v>0.7</v>
          </cell>
        </row>
        <row r="725">
          <cell r="A725" t="str">
            <v>Ice-cream Strawberry</v>
          </cell>
          <cell r="C725">
            <v>200</v>
          </cell>
          <cell r="D725" t="str">
            <v>gr</v>
          </cell>
          <cell r="E725">
            <v>45.5</v>
          </cell>
          <cell r="F725">
            <v>5000</v>
          </cell>
          <cell r="G725" t="str">
            <v>gr</v>
          </cell>
          <cell r="H725">
            <v>0.7</v>
          </cell>
        </row>
        <row r="726">
          <cell r="A726" t="str">
            <v>Ice-cream Vanilla</v>
          </cell>
          <cell r="C726">
            <v>200</v>
          </cell>
          <cell r="D726" t="str">
            <v>gr</v>
          </cell>
          <cell r="E726">
            <v>45.5</v>
          </cell>
          <cell r="F726">
            <v>5000</v>
          </cell>
          <cell r="G726" t="str">
            <v>gr</v>
          </cell>
          <cell r="H726">
            <v>0.7</v>
          </cell>
        </row>
        <row r="727">
          <cell r="A727" t="str">
            <v>Icing Coffee</v>
          </cell>
          <cell r="E727">
            <v>9.8333333333333321</v>
          </cell>
          <cell r="F727">
            <v>1000</v>
          </cell>
          <cell r="G727" t="str">
            <v>gr</v>
          </cell>
          <cell r="H727">
            <v>0.9</v>
          </cell>
        </row>
        <row r="728">
          <cell r="A728" t="str">
            <v>Icing Fondant</v>
          </cell>
          <cell r="E728">
            <v>10.5</v>
          </cell>
          <cell r="F728">
            <v>1000</v>
          </cell>
          <cell r="G728" t="str">
            <v>gr</v>
          </cell>
          <cell r="H728">
            <v>0.9</v>
          </cell>
        </row>
        <row r="729">
          <cell r="A729" t="str">
            <v>Icing Fondant Chocolate</v>
          </cell>
          <cell r="E729">
            <v>0</v>
          </cell>
          <cell r="F729">
            <v>1000</v>
          </cell>
          <cell r="G729" t="str">
            <v>gr</v>
          </cell>
          <cell r="H729">
            <v>0.9</v>
          </cell>
        </row>
        <row r="730">
          <cell r="A730" t="str">
            <v>Icing Fondant Coloured</v>
          </cell>
          <cell r="E730">
            <v>10.277777777777779</v>
          </cell>
          <cell r="F730">
            <v>1000</v>
          </cell>
          <cell r="G730" t="str">
            <v>gr</v>
          </cell>
          <cell r="H730">
            <v>0.9</v>
          </cell>
        </row>
        <row r="731">
          <cell r="A731" t="str">
            <v>Icing Glace</v>
          </cell>
          <cell r="E731">
            <v>7.3124444444444441</v>
          </cell>
          <cell r="F731">
            <v>1000</v>
          </cell>
          <cell r="G731" t="str">
            <v>gr</v>
          </cell>
          <cell r="H731">
            <v>0.9</v>
          </cell>
        </row>
        <row r="732">
          <cell r="A732" t="str">
            <v>Icing Milk</v>
          </cell>
          <cell r="E732">
            <v>7.3124444444444441</v>
          </cell>
          <cell r="F732">
            <v>1000</v>
          </cell>
          <cell r="G732" t="str">
            <v>gr</v>
          </cell>
          <cell r="H732">
            <v>0.9</v>
          </cell>
        </row>
        <row r="733">
          <cell r="A733" t="str">
            <v>Icing Plastic</v>
          </cell>
          <cell r="E733">
            <v>125</v>
          </cell>
          <cell r="F733">
            <v>12500</v>
          </cell>
          <cell r="G733" t="str">
            <v>gr</v>
          </cell>
          <cell r="H733">
            <v>0.9</v>
          </cell>
        </row>
        <row r="734">
          <cell r="A734" t="str">
            <v>Icing Sacher</v>
          </cell>
          <cell r="E734">
            <v>22.458052126200272</v>
          </cell>
          <cell r="F734">
            <v>1000</v>
          </cell>
          <cell r="G734" t="str">
            <v>gr</v>
          </cell>
          <cell r="H734">
            <v>0.9</v>
          </cell>
        </row>
        <row r="735">
          <cell r="A735" t="str">
            <v>Icing Sugar</v>
          </cell>
          <cell r="E735">
            <v>19.2</v>
          </cell>
          <cell r="F735">
            <v>1000</v>
          </cell>
          <cell r="G735" t="str">
            <v>gr</v>
          </cell>
          <cell r="H735">
            <v>0.9</v>
          </cell>
        </row>
        <row r="736">
          <cell r="A736" t="str">
            <v>Instant Chocolate Mousse</v>
          </cell>
          <cell r="E736">
            <v>135.94999999999999</v>
          </cell>
          <cell r="F736">
            <v>5000</v>
          </cell>
          <cell r="G736" t="str">
            <v>gr</v>
          </cell>
          <cell r="H736">
            <v>0.9</v>
          </cell>
        </row>
        <row r="737">
          <cell r="A737" t="str">
            <v>Instant Chocolate Sponge Mix</v>
          </cell>
          <cell r="E737">
            <v>13.25</v>
          </cell>
          <cell r="F737">
            <v>1000</v>
          </cell>
          <cell r="G737" t="str">
            <v>gr</v>
          </cell>
          <cell r="H737">
            <v>0.9</v>
          </cell>
        </row>
        <row r="738">
          <cell r="A738" t="str">
            <v>Instant Creme Caramel</v>
          </cell>
          <cell r="E738">
            <v>44.5</v>
          </cell>
          <cell r="F738">
            <v>1000</v>
          </cell>
          <cell r="G738" t="str">
            <v>gr</v>
          </cell>
          <cell r="H738">
            <v>0.9</v>
          </cell>
        </row>
        <row r="739">
          <cell r="A739" t="str">
            <v>Instant Custard</v>
          </cell>
          <cell r="E739">
            <v>38.39</v>
          </cell>
          <cell r="F739">
            <v>2500</v>
          </cell>
          <cell r="G739" t="str">
            <v>gr</v>
          </cell>
          <cell r="H739">
            <v>0.9</v>
          </cell>
        </row>
        <row r="740">
          <cell r="A740" t="str">
            <v>Instant Custard Kramers</v>
          </cell>
          <cell r="E740">
            <v>520</v>
          </cell>
          <cell r="F740">
            <v>20000</v>
          </cell>
          <cell r="G740" t="str">
            <v>gr</v>
          </cell>
          <cell r="H740">
            <v>0.9</v>
          </cell>
        </row>
        <row r="741">
          <cell r="A741" t="str">
            <v>Instant Custard Powder</v>
          </cell>
          <cell r="E741">
            <v>38.39</v>
          </cell>
          <cell r="F741">
            <v>2500</v>
          </cell>
          <cell r="G741" t="str">
            <v>gr</v>
          </cell>
          <cell r="H741">
            <v>0.9</v>
          </cell>
        </row>
        <row r="742">
          <cell r="A742" t="str">
            <v>Instant Milk Tart Mix</v>
          </cell>
          <cell r="E742">
            <v>112.5</v>
          </cell>
          <cell r="F742">
            <v>5000</v>
          </cell>
          <cell r="G742" t="str">
            <v>gr</v>
          </cell>
          <cell r="H742">
            <v>0.9</v>
          </cell>
        </row>
        <row r="743">
          <cell r="A743" t="str">
            <v>Instant Strawberry Mousse</v>
          </cell>
          <cell r="E743">
            <v>393</v>
          </cell>
          <cell r="F743">
            <v>6000</v>
          </cell>
          <cell r="G743" t="str">
            <v>gr</v>
          </cell>
          <cell r="H743">
            <v>0.9</v>
          </cell>
        </row>
        <row r="744">
          <cell r="A744" t="str">
            <v>Instant Thickener</v>
          </cell>
          <cell r="E744">
            <v>129.75</v>
          </cell>
          <cell r="F744">
            <v>5000</v>
          </cell>
          <cell r="G744" t="str">
            <v>gr</v>
          </cell>
          <cell r="H744">
            <v>0.9</v>
          </cell>
        </row>
        <row r="745">
          <cell r="A745" t="str">
            <v xml:space="preserve">Instant Tiramisu Mousse </v>
          </cell>
          <cell r="E745">
            <v>190</v>
          </cell>
          <cell r="F745">
            <v>5000</v>
          </cell>
          <cell r="G745" t="str">
            <v>gr</v>
          </cell>
          <cell r="H745">
            <v>0.9</v>
          </cell>
        </row>
        <row r="746">
          <cell r="A746" t="str">
            <v>Instant Vanilla Sponge</v>
          </cell>
          <cell r="E746">
            <v>48.25</v>
          </cell>
          <cell r="F746">
            <v>1000</v>
          </cell>
          <cell r="G746" t="str">
            <v>gr</v>
          </cell>
          <cell r="H746">
            <v>0.9</v>
          </cell>
        </row>
        <row r="747">
          <cell r="A747" t="str">
            <v>Jalopeno Brunoise</v>
          </cell>
          <cell r="B747" t="str">
            <v>normal chilli price</v>
          </cell>
          <cell r="C747">
            <v>3</v>
          </cell>
          <cell r="D747" t="str">
            <v>gr</v>
          </cell>
          <cell r="E747">
            <v>16.95</v>
          </cell>
          <cell r="F747">
            <v>1000</v>
          </cell>
          <cell r="G747" t="str">
            <v>gr</v>
          </cell>
          <cell r="H747">
            <v>0.7</v>
          </cell>
        </row>
        <row r="748">
          <cell r="A748" t="str">
            <v>Jalopeno Red Chopped</v>
          </cell>
          <cell r="B748" t="str">
            <v>normal chilli price</v>
          </cell>
          <cell r="C748">
            <v>3</v>
          </cell>
          <cell r="D748" t="str">
            <v>gr</v>
          </cell>
          <cell r="E748">
            <v>16.95</v>
          </cell>
          <cell r="F748">
            <v>1000</v>
          </cell>
          <cell r="G748" t="str">
            <v>gr</v>
          </cell>
          <cell r="H748">
            <v>0.8</v>
          </cell>
        </row>
        <row r="749">
          <cell r="A749" t="str">
            <v>Jam Apricot</v>
          </cell>
          <cell r="C749">
            <v>200</v>
          </cell>
          <cell r="D749" t="str">
            <v>gr</v>
          </cell>
          <cell r="E749">
            <v>211.25</v>
          </cell>
          <cell r="F749">
            <v>25000</v>
          </cell>
          <cell r="G749" t="str">
            <v>gr</v>
          </cell>
          <cell r="H749">
            <v>0.9</v>
          </cell>
        </row>
        <row r="750">
          <cell r="A750" t="str">
            <v>Jam Fig</v>
          </cell>
          <cell r="E750">
            <v>39.9</v>
          </cell>
          <cell r="F750">
            <v>425</v>
          </cell>
          <cell r="G750" t="str">
            <v>gr</v>
          </cell>
          <cell r="H750">
            <v>0.9</v>
          </cell>
        </row>
        <row r="751">
          <cell r="A751" t="str">
            <v>Jam Mango</v>
          </cell>
          <cell r="E751">
            <v>25</v>
          </cell>
          <cell r="F751">
            <v>1000</v>
          </cell>
          <cell r="G751" t="str">
            <v>gr</v>
          </cell>
          <cell r="H751">
            <v>0.9</v>
          </cell>
        </row>
        <row r="752">
          <cell r="A752" t="str">
            <v>Jam Marmelade Seville</v>
          </cell>
          <cell r="E752">
            <v>18.57</v>
          </cell>
          <cell r="F752">
            <v>900</v>
          </cell>
          <cell r="G752" t="str">
            <v>gr</v>
          </cell>
          <cell r="H752">
            <v>0.9</v>
          </cell>
        </row>
        <row r="753">
          <cell r="A753" t="str">
            <v>Jelly Cranberry</v>
          </cell>
          <cell r="E753">
            <v>237.5</v>
          </cell>
          <cell r="F753">
            <v>2640</v>
          </cell>
          <cell r="G753" t="str">
            <v>gr</v>
          </cell>
          <cell r="H753">
            <v>0.9</v>
          </cell>
        </row>
        <row r="754">
          <cell r="A754" t="str">
            <v>Jelly Orange Powder</v>
          </cell>
          <cell r="E754">
            <v>52.8</v>
          </cell>
          <cell r="F754">
            <v>3000</v>
          </cell>
          <cell r="G754" t="str">
            <v>gr</v>
          </cell>
          <cell r="H754">
            <v>0.9</v>
          </cell>
        </row>
        <row r="755">
          <cell r="A755" t="str">
            <v>Jelly Raspberry Powder</v>
          </cell>
          <cell r="E755">
            <v>52.8</v>
          </cell>
          <cell r="F755">
            <v>3000</v>
          </cell>
          <cell r="G755" t="str">
            <v>gr</v>
          </cell>
          <cell r="H755">
            <v>0.9</v>
          </cell>
        </row>
        <row r="756">
          <cell r="A756" t="str">
            <v>Jelly Red Currant</v>
          </cell>
          <cell r="E756">
            <v>64.2</v>
          </cell>
          <cell r="F756">
            <v>2000</v>
          </cell>
          <cell r="G756" t="str">
            <v>gr</v>
          </cell>
          <cell r="H756">
            <v>0.9</v>
          </cell>
        </row>
        <row r="757">
          <cell r="A757" t="str">
            <v>Jelly Strawberry Powder</v>
          </cell>
          <cell r="E757">
            <v>52.8</v>
          </cell>
          <cell r="F757">
            <v>3000</v>
          </cell>
          <cell r="G757" t="str">
            <v>gr</v>
          </cell>
          <cell r="H757">
            <v>0.9</v>
          </cell>
        </row>
        <row r="758">
          <cell r="A758" t="str">
            <v>Juice Apple</v>
          </cell>
          <cell r="C758">
            <v>130</v>
          </cell>
          <cell r="D758" t="str">
            <v>gr</v>
          </cell>
          <cell r="E758">
            <v>7.55</v>
          </cell>
          <cell r="F758">
            <v>1000</v>
          </cell>
          <cell r="G758" t="str">
            <v>ml</v>
          </cell>
          <cell r="H758">
            <v>0.9</v>
          </cell>
        </row>
        <row r="759">
          <cell r="A759" t="str">
            <v>Juice Apple Fresh</v>
          </cell>
          <cell r="E759">
            <v>10</v>
          </cell>
          <cell r="F759">
            <v>1000</v>
          </cell>
          <cell r="G759" t="str">
            <v>ml</v>
          </cell>
          <cell r="H759">
            <v>0.9</v>
          </cell>
        </row>
        <row r="760">
          <cell r="A760" t="str">
            <v>Juice Apple Tetra</v>
          </cell>
          <cell r="C760">
            <v>5000</v>
          </cell>
          <cell r="D760" t="str">
            <v>gr</v>
          </cell>
          <cell r="E760">
            <v>7.55</v>
          </cell>
          <cell r="F760">
            <v>1000</v>
          </cell>
          <cell r="G760" t="str">
            <v>ml</v>
          </cell>
          <cell r="H760">
            <v>0.9</v>
          </cell>
        </row>
        <row r="761">
          <cell r="A761" t="str">
            <v>Juice Grapefruit</v>
          </cell>
          <cell r="C761">
            <v>370</v>
          </cell>
          <cell r="D761" t="str">
            <v>gr</v>
          </cell>
          <cell r="E761">
            <v>10</v>
          </cell>
          <cell r="F761">
            <v>1000</v>
          </cell>
          <cell r="G761" t="str">
            <v>ml</v>
          </cell>
          <cell r="H761">
            <v>0.9</v>
          </cell>
        </row>
        <row r="762">
          <cell r="A762" t="str">
            <v>Juice Lemon</v>
          </cell>
          <cell r="C762">
            <v>370</v>
          </cell>
          <cell r="D762" t="str">
            <v>gr</v>
          </cell>
          <cell r="E762">
            <v>20.94</v>
          </cell>
          <cell r="F762">
            <v>5000</v>
          </cell>
          <cell r="G762" t="str">
            <v>ml</v>
          </cell>
          <cell r="H762">
            <v>0.9</v>
          </cell>
        </row>
        <row r="763">
          <cell r="A763" t="str">
            <v>Juice Lemon - CPT</v>
          </cell>
          <cell r="C763">
            <v>370</v>
          </cell>
          <cell r="D763" t="str">
            <v>gr</v>
          </cell>
          <cell r="E763">
            <v>20.94</v>
          </cell>
          <cell r="F763">
            <v>5000</v>
          </cell>
          <cell r="G763" t="str">
            <v>ml</v>
          </cell>
          <cell r="H763">
            <v>0.9</v>
          </cell>
        </row>
        <row r="764">
          <cell r="A764" t="str">
            <v>Juice Lemon Concentrate</v>
          </cell>
          <cell r="C764">
            <v>200</v>
          </cell>
          <cell r="D764" t="str">
            <v>gr</v>
          </cell>
          <cell r="E764">
            <v>20.94</v>
          </cell>
          <cell r="F764">
            <v>5000</v>
          </cell>
          <cell r="G764" t="str">
            <v>ml</v>
          </cell>
          <cell r="H764">
            <v>0.9</v>
          </cell>
        </row>
        <row r="765">
          <cell r="A765" t="str">
            <v>Juice Lemon Fresh - Juice Factory</v>
          </cell>
          <cell r="C765">
            <v>200</v>
          </cell>
          <cell r="D765" t="str">
            <v>gr</v>
          </cell>
          <cell r="E765">
            <v>8.19</v>
          </cell>
          <cell r="F765">
            <v>1000</v>
          </cell>
          <cell r="G765" t="str">
            <v>gr</v>
          </cell>
          <cell r="H765">
            <v>0.35</v>
          </cell>
        </row>
        <row r="766">
          <cell r="A766" t="str">
            <v>Juice Lemon Freshly Squeezed - Made in House</v>
          </cell>
          <cell r="C766">
            <v>200</v>
          </cell>
          <cell r="D766" t="str">
            <v>gr</v>
          </cell>
          <cell r="E766">
            <v>4.2</v>
          </cell>
          <cell r="F766">
            <v>1000</v>
          </cell>
          <cell r="G766" t="str">
            <v>gr</v>
          </cell>
          <cell r="H766">
            <v>0.35</v>
          </cell>
        </row>
        <row r="767">
          <cell r="A767" t="str">
            <v>Juice Lime</v>
          </cell>
          <cell r="C767">
            <v>20</v>
          </cell>
          <cell r="D767" t="str">
            <v>gr</v>
          </cell>
          <cell r="E767">
            <v>6.14</v>
          </cell>
          <cell r="F767">
            <v>200</v>
          </cell>
          <cell r="G767" t="str">
            <v>ml</v>
          </cell>
          <cell r="H767">
            <v>0.9</v>
          </cell>
        </row>
        <row r="768">
          <cell r="A768" t="str">
            <v>Juice Lime Cordial</v>
          </cell>
          <cell r="C768">
            <v>20</v>
          </cell>
          <cell r="D768" t="str">
            <v>gr</v>
          </cell>
          <cell r="E768">
            <v>22.96</v>
          </cell>
          <cell r="F768">
            <v>750</v>
          </cell>
          <cell r="G768" t="str">
            <v>ml</v>
          </cell>
          <cell r="H768">
            <v>0.9</v>
          </cell>
        </row>
        <row r="769">
          <cell r="A769" t="str">
            <v>Juice Lime Cordial Roses</v>
          </cell>
          <cell r="C769">
            <v>20</v>
          </cell>
          <cell r="D769" t="str">
            <v>gr</v>
          </cell>
          <cell r="E769">
            <v>22.96</v>
          </cell>
          <cell r="F769">
            <v>750</v>
          </cell>
          <cell r="G769" t="str">
            <v>ml</v>
          </cell>
          <cell r="H769">
            <v>0.9</v>
          </cell>
        </row>
        <row r="770">
          <cell r="A770" t="str">
            <v>Juice Lime Fresh Squeezed</v>
          </cell>
          <cell r="C770">
            <v>60</v>
          </cell>
          <cell r="D770" t="str">
            <v>gr</v>
          </cell>
          <cell r="E770">
            <v>37.21</v>
          </cell>
          <cell r="F770">
            <v>1000</v>
          </cell>
          <cell r="G770" t="str">
            <v>gr</v>
          </cell>
          <cell r="H770">
            <v>0.3</v>
          </cell>
        </row>
        <row r="771">
          <cell r="A771" t="str">
            <v>Juice Orange Fresh</v>
          </cell>
          <cell r="E771">
            <v>9</v>
          </cell>
          <cell r="F771">
            <v>1000</v>
          </cell>
          <cell r="G771" t="str">
            <v>ml</v>
          </cell>
          <cell r="H771">
            <v>0.9</v>
          </cell>
        </row>
        <row r="772">
          <cell r="A772" t="str">
            <v>Juice Orange Tetra</v>
          </cell>
          <cell r="E772">
            <v>7.55</v>
          </cell>
          <cell r="F772">
            <v>1000</v>
          </cell>
          <cell r="G772" t="str">
            <v>ml</v>
          </cell>
          <cell r="H772">
            <v>0.9</v>
          </cell>
        </row>
        <row r="773">
          <cell r="A773" t="str">
            <v>Juice Pineapple</v>
          </cell>
          <cell r="C773">
            <v>200</v>
          </cell>
          <cell r="D773" t="str">
            <v>gr</v>
          </cell>
          <cell r="E773">
            <v>7.55</v>
          </cell>
          <cell r="F773">
            <v>1000</v>
          </cell>
          <cell r="G773" t="str">
            <v>gr</v>
          </cell>
          <cell r="H773">
            <v>0.9</v>
          </cell>
        </row>
        <row r="774">
          <cell r="A774" t="str">
            <v>Juice Mango</v>
          </cell>
          <cell r="E774">
            <v>9.3000000000000007</v>
          </cell>
          <cell r="F774">
            <v>1000</v>
          </cell>
          <cell r="G774" t="str">
            <v>ml</v>
          </cell>
          <cell r="H774">
            <v>0.9</v>
          </cell>
        </row>
        <row r="775">
          <cell r="A775" t="str">
            <v>Juice Tamarind</v>
          </cell>
          <cell r="C775">
            <v>15</v>
          </cell>
          <cell r="D775" t="str">
            <v>gr</v>
          </cell>
          <cell r="E775">
            <v>6.99</v>
          </cell>
          <cell r="F775">
            <v>227</v>
          </cell>
          <cell r="G775" t="str">
            <v>gr</v>
          </cell>
          <cell r="H775">
            <v>0.9</v>
          </cell>
        </row>
        <row r="776">
          <cell r="A776" t="str">
            <v>Juice Tomato</v>
          </cell>
          <cell r="C776">
            <v>1500</v>
          </cell>
          <cell r="D776" t="str">
            <v>gr</v>
          </cell>
          <cell r="E776">
            <v>8</v>
          </cell>
          <cell r="F776">
            <v>1000</v>
          </cell>
          <cell r="G776" t="str">
            <v>gr</v>
          </cell>
          <cell r="H776">
            <v>0.9</v>
          </cell>
        </row>
        <row r="777">
          <cell r="A777" t="str">
            <v>Juice Tomato Cocktail</v>
          </cell>
          <cell r="C777">
            <v>1500</v>
          </cell>
          <cell r="D777" t="str">
            <v>gr</v>
          </cell>
          <cell r="E777">
            <v>5.68</v>
          </cell>
          <cell r="F777">
            <v>200</v>
          </cell>
          <cell r="G777" t="str">
            <v>gr</v>
          </cell>
          <cell r="H777">
            <v>0.9</v>
          </cell>
        </row>
        <row r="778">
          <cell r="A778" t="str">
            <v>Juice Tomato Tinned</v>
          </cell>
          <cell r="C778">
            <v>1500</v>
          </cell>
          <cell r="D778" t="str">
            <v>gr</v>
          </cell>
          <cell r="E778">
            <v>33.68333333333333</v>
          </cell>
          <cell r="F778">
            <v>1000</v>
          </cell>
          <cell r="G778" t="str">
            <v>gr</v>
          </cell>
          <cell r="H778">
            <v>0.9</v>
          </cell>
        </row>
        <row r="779">
          <cell r="A779" t="str">
            <v>Juniper Berries</v>
          </cell>
          <cell r="E779">
            <v>125</v>
          </cell>
          <cell r="F779">
            <v>1000</v>
          </cell>
          <cell r="G779" t="str">
            <v>gr</v>
          </cell>
          <cell r="H779">
            <v>0.85</v>
          </cell>
        </row>
        <row r="780">
          <cell r="A780" t="str">
            <v>Kassler Deluxe</v>
          </cell>
          <cell r="C780">
            <v>20</v>
          </cell>
          <cell r="D780" t="str">
            <v>gr</v>
          </cell>
          <cell r="E780">
            <v>75.7</v>
          </cell>
          <cell r="F780">
            <v>1000</v>
          </cell>
          <cell r="G780" t="str">
            <v>gr</v>
          </cell>
          <cell r="H780">
            <v>0.9</v>
          </cell>
        </row>
        <row r="781">
          <cell r="A781" t="str">
            <v>Kebab Stick</v>
          </cell>
          <cell r="C781">
            <v>1</v>
          </cell>
          <cell r="D781" t="str">
            <v>ea</v>
          </cell>
          <cell r="E781">
            <v>10.75</v>
          </cell>
          <cell r="F781">
            <v>250</v>
          </cell>
          <cell r="G781" t="str">
            <v>ea</v>
          </cell>
          <cell r="H781">
            <v>0.95</v>
          </cell>
        </row>
        <row r="782">
          <cell r="A782" t="str">
            <v>Kingklip Cubes</v>
          </cell>
          <cell r="C782">
            <v>20</v>
          </cell>
          <cell r="D782" t="str">
            <v>gr</v>
          </cell>
          <cell r="E782">
            <v>76.489999999999995</v>
          </cell>
          <cell r="F782">
            <v>1000</v>
          </cell>
          <cell r="G782" t="str">
            <v>gr</v>
          </cell>
          <cell r="H782">
            <v>0.45</v>
          </cell>
        </row>
        <row r="783">
          <cell r="A783" t="str">
            <v>Kingklip Fillet</v>
          </cell>
          <cell r="C783">
            <v>110</v>
          </cell>
          <cell r="D783" t="str">
            <v>gr</v>
          </cell>
          <cell r="E783">
            <v>87.21</v>
          </cell>
          <cell r="F783">
            <v>1000</v>
          </cell>
          <cell r="G783" t="str">
            <v>gr</v>
          </cell>
          <cell r="H783">
            <v>0.75</v>
          </cell>
        </row>
        <row r="784">
          <cell r="A784" t="str">
            <v>Kingklip Fillet Fresh</v>
          </cell>
          <cell r="C784">
            <v>100</v>
          </cell>
          <cell r="D784" t="str">
            <v>gr</v>
          </cell>
          <cell r="E784">
            <v>87.21</v>
          </cell>
          <cell r="F784">
            <v>1000</v>
          </cell>
          <cell r="G784" t="str">
            <v>gr</v>
          </cell>
          <cell r="H784">
            <v>0.75</v>
          </cell>
        </row>
        <row r="785">
          <cell r="A785" t="str">
            <v>Kingklip Offcuts</v>
          </cell>
          <cell r="C785">
            <v>100</v>
          </cell>
          <cell r="D785" t="str">
            <v>gr</v>
          </cell>
          <cell r="E785">
            <v>120.83333333333333</v>
          </cell>
          <cell r="F785">
            <v>1000</v>
          </cell>
          <cell r="G785" t="str">
            <v>gr</v>
          </cell>
          <cell r="H785">
            <v>0.45</v>
          </cell>
        </row>
        <row r="786">
          <cell r="A786" t="str">
            <v>Kippers Cubed</v>
          </cell>
          <cell r="C786">
            <v>120</v>
          </cell>
          <cell r="D786" t="str">
            <v>gr</v>
          </cell>
          <cell r="E786">
            <v>25</v>
          </cell>
          <cell r="F786">
            <v>1000</v>
          </cell>
          <cell r="G786" t="str">
            <v>gr</v>
          </cell>
          <cell r="H786">
            <v>0.6</v>
          </cell>
        </row>
        <row r="787">
          <cell r="A787" t="str">
            <v>Kiwi Fruit Sliced</v>
          </cell>
          <cell r="C787">
            <v>2400</v>
          </cell>
          <cell r="D787" t="str">
            <v>gr</v>
          </cell>
          <cell r="E787">
            <v>33</v>
          </cell>
          <cell r="F787">
            <v>1000</v>
          </cell>
          <cell r="G787" t="str">
            <v>gr</v>
          </cell>
          <cell r="H787">
            <v>0.7</v>
          </cell>
        </row>
        <row r="788">
          <cell r="A788" t="str">
            <v>Knorr Basic Brown Sauce</v>
          </cell>
          <cell r="C788">
            <v>2400</v>
          </cell>
          <cell r="D788" t="str">
            <v>gr</v>
          </cell>
          <cell r="E788">
            <v>58.34</v>
          </cell>
          <cell r="F788">
            <v>1000</v>
          </cell>
          <cell r="G788" t="str">
            <v>gr</v>
          </cell>
          <cell r="H788">
            <v>0.9</v>
          </cell>
        </row>
        <row r="789">
          <cell r="A789" t="str">
            <v>Lamb Chops</v>
          </cell>
          <cell r="E789">
            <v>71.95</v>
          </cell>
          <cell r="F789">
            <v>1000</v>
          </cell>
          <cell r="G789" t="str">
            <v>gr</v>
          </cell>
          <cell r="H789">
            <v>0.4</v>
          </cell>
        </row>
        <row r="790">
          <cell r="A790" t="str">
            <v>Lamb Cubes</v>
          </cell>
          <cell r="E790">
            <v>74.36</v>
          </cell>
          <cell r="F790">
            <v>1000</v>
          </cell>
          <cell r="G790" t="str">
            <v>gr</v>
          </cell>
          <cell r="H790">
            <v>0.9</v>
          </cell>
        </row>
        <row r="791">
          <cell r="A791" t="str">
            <v>Lamb Cubes Halaal</v>
          </cell>
          <cell r="E791">
            <v>75</v>
          </cell>
          <cell r="F791">
            <v>1000</v>
          </cell>
          <cell r="G791" t="str">
            <v>gr</v>
          </cell>
          <cell r="H791">
            <v>0.9</v>
          </cell>
        </row>
        <row r="792">
          <cell r="A792" t="str">
            <v>Lamb Curry Generic</v>
          </cell>
          <cell r="E792">
            <v>95.45</v>
          </cell>
          <cell r="F792">
            <v>1000</v>
          </cell>
          <cell r="G792" t="str">
            <v>gr</v>
          </cell>
          <cell r="H792">
            <v>0.9</v>
          </cell>
        </row>
        <row r="793">
          <cell r="A793" t="str">
            <v>Lamb Cutlets</v>
          </cell>
          <cell r="B793" t="str">
            <v>3x45gr CW</v>
          </cell>
          <cell r="C793">
            <v>192.85714285714286</v>
          </cell>
          <cell r="D793" t="str">
            <v>gr</v>
          </cell>
          <cell r="E793">
            <v>103.95</v>
          </cell>
          <cell r="F793">
            <v>1000</v>
          </cell>
          <cell r="G793" t="str">
            <v>gr</v>
          </cell>
          <cell r="H793">
            <v>0.8</v>
          </cell>
        </row>
        <row r="794">
          <cell r="A794" t="str">
            <v>Lamb Fillet Backstrap</v>
          </cell>
          <cell r="B794" t="str">
            <v>3x45gr CW</v>
          </cell>
          <cell r="C794">
            <v>192.85714285714286</v>
          </cell>
          <cell r="D794" t="str">
            <v>gr</v>
          </cell>
          <cell r="E794">
            <v>130</v>
          </cell>
          <cell r="F794">
            <v>1000</v>
          </cell>
          <cell r="G794" t="str">
            <v>gr</v>
          </cell>
          <cell r="H794">
            <v>0.71</v>
          </cell>
        </row>
        <row r="795">
          <cell r="A795" t="str">
            <v>Lamb Leg</v>
          </cell>
          <cell r="E795">
            <v>74.36</v>
          </cell>
          <cell r="F795">
            <v>1000</v>
          </cell>
          <cell r="G795" t="str">
            <v>gr</v>
          </cell>
          <cell r="H795">
            <v>0.8</v>
          </cell>
        </row>
        <row r="796">
          <cell r="A796" t="str">
            <v>Lamb Leg Cubes Halaal</v>
          </cell>
          <cell r="C796">
            <v>640</v>
          </cell>
          <cell r="D796" t="str">
            <v>gr</v>
          </cell>
          <cell r="E796">
            <v>74</v>
          </cell>
          <cell r="F796">
            <v>1000</v>
          </cell>
          <cell r="G796" t="str">
            <v>gr</v>
          </cell>
          <cell r="H796">
            <v>0.8</v>
          </cell>
        </row>
        <row r="797">
          <cell r="A797" t="str">
            <v>Lamb Leg Deboned</v>
          </cell>
          <cell r="E797">
            <v>74.14</v>
          </cell>
          <cell r="F797">
            <v>1000</v>
          </cell>
          <cell r="G797" t="str">
            <v>gr</v>
          </cell>
          <cell r="H797">
            <v>0.8</v>
          </cell>
        </row>
        <row r="798">
          <cell r="A798" t="str">
            <v>Lamb Leg Whole</v>
          </cell>
          <cell r="E798">
            <v>74.36</v>
          </cell>
          <cell r="F798">
            <v>1000</v>
          </cell>
          <cell r="G798" t="str">
            <v>gr</v>
          </cell>
          <cell r="H798">
            <v>0.8</v>
          </cell>
        </row>
        <row r="799">
          <cell r="A799" t="str">
            <v>Lamb Loin</v>
          </cell>
          <cell r="B799" t="str">
            <v>3x45gr CW</v>
          </cell>
          <cell r="C799">
            <v>192.85714285714286</v>
          </cell>
          <cell r="D799" t="str">
            <v>gr</v>
          </cell>
          <cell r="E799">
            <v>71.95</v>
          </cell>
          <cell r="F799">
            <v>1000</v>
          </cell>
          <cell r="G799" t="str">
            <v>gr</v>
          </cell>
          <cell r="H799">
            <v>0.25</v>
          </cell>
        </row>
        <row r="800">
          <cell r="A800" t="str">
            <v>Lamb Loin Chops</v>
          </cell>
          <cell r="E800">
            <v>71.95</v>
          </cell>
          <cell r="F800">
            <v>1000</v>
          </cell>
          <cell r="G800" t="str">
            <v>gr</v>
          </cell>
          <cell r="H800">
            <v>0.4</v>
          </cell>
        </row>
        <row r="801">
          <cell r="A801" t="str">
            <v>Lamb Loin Deboned</v>
          </cell>
          <cell r="B801" t="str">
            <v>3x45gr CW</v>
          </cell>
          <cell r="C801">
            <v>192.85714285714286</v>
          </cell>
          <cell r="D801" t="str">
            <v>gr</v>
          </cell>
          <cell r="E801">
            <v>130</v>
          </cell>
          <cell r="F801">
            <v>1000</v>
          </cell>
          <cell r="G801" t="str">
            <v>gr</v>
          </cell>
          <cell r="H801">
            <v>0.8</v>
          </cell>
        </row>
        <row r="802">
          <cell r="A802" t="str">
            <v>Lamb Loin Eye</v>
          </cell>
          <cell r="B802" t="str">
            <v>3x45gr CW</v>
          </cell>
          <cell r="C802">
            <v>192.85714285714286</v>
          </cell>
          <cell r="D802" t="str">
            <v>gr</v>
          </cell>
          <cell r="E802">
            <v>127.57</v>
          </cell>
          <cell r="F802">
            <v>1000</v>
          </cell>
          <cell r="G802" t="str">
            <v>gr</v>
          </cell>
          <cell r="H802">
            <v>0.78</v>
          </cell>
        </row>
        <row r="803">
          <cell r="A803" t="str">
            <v>Lamb Loin Roasted</v>
          </cell>
          <cell r="C803">
            <v>130</v>
          </cell>
          <cell r="D803" t="str">
            <v>gr</v>
          </cell>
          <cell r="E803">
            <v>130</v>
          </cell>
          <cell r="F803">
            <v>1000</v>
          </cell>
          <cell r="G803" t="str">
            <v>gr</v>
          </cell>
          <cell r="H803">
            <v>0.2</v>
          </cell>
        </row>
        <row r="804">
          <cell r="A804" t="str">
            <v>Lamb Loin Roll</v>
          </cell>
          <cell r="B804" t="str">
            <v>3x45gr CW</v>
          </cell>
          <cell r="C804">
            <v>192.85714285714286</v>
          </cell>
          <cell r="D804" t="str">
            <v>gr</v>
          </cell>
          <cell r="E804">
            <v>169.5</v>
          </cell>
          <cell r="F804">
            <v>1000</v>
          </cell>
          <cell r="G804" t="str">
            <v>gr</v>
          </cell>
          <cell r="H804">
            <v>0.75</v>
          </cell>
        </row>
        <row r="805">
          <cell r="A805" t="str">
            <v>Lamb Mince</v>
          </cell>
          <cell r="E805">
            <v>42</v>
          </cell>
          <cell r="F805">
            <v>1000</v>
          </cell>
          <cell r="G805" t="str">
            <v>gr</v>
          </cell>
          <cell r="H805">
            <v>0.8</v>
          </cell>
        </row>
        <row r="806">
          <cell r="A806" t="str">
            <v>Lamb Mince Halaal</v>
          </cell>
          <cell r="C806">
            <v>1200</v>
          </cell>
          <cell r="D806" t="str">
            <v>gr</v>
          </cell>
          <cell r="E806">
            <v>50</v>
          </cell>
          <cell r="F806">
            <v>1000</v>
          </cell>
          <cell r="G806" t="str">
            <v>gr</v>
          </cell>
          <cell r="H806">
            <v>0.8</v>
          </cell>
        </row>
        <row r="807">
          <cell r="A807" t="str">
            <v>Lamb Offcuts</v>
          </cell>
          <cell r="E807">
            <v>45.5</v>
          </cell>
          <cell r="F807">
            <v>1000</v>
          </cell>
          <cell r="G807" t="str">
            <v>gr</v>
          </cell>
          <cell r="H807">
            <v>0.8</v>
          </cell>
        </row>
        <row r="808">
          <cell r="A808" t="str">
            <v>Lamb Rack</v>
          </cell>
          <cell r="C808">
            <v>130</v>
          </cell>
          <cell r="D808" t="str">
            <v>gr</v>
          </cell>
          <cell r="E808">
            <v>112.95</v>
          </cell>
          <cell r="F808">
            <v>1000</v>
          </cell>
          <cell r="G808" t="str">
            <v>gr</v>
          </cell>
          <cell r="H808">
            <v>0.8</v>
          </cell>
        </row>
        <row r="809">
          <cell r="A809" t="str">
            <v>Lamb Shanks</v>
          </cell>
          <cell r="E809">
            <v>46.5</v>
          </cell>
          <cell r="F809">
            <v>1000</v>
          </cell>
          <cell r="G809" t="str">
            <v>gr</v>
          </cell>
          <cell r="H809">
            <v>0.7</v>
          </cell>
        </row>
        <row r="810">
          <cell r="A810" t="str">
            <v>Lamb Shoulder Trimmed Cut into 3cm Dice</v>
          </cell>
          <cell r="E810">
            <v>59.95</v>
          </cell>
          <cell r="F810">
            <v>1000</v>
          </cell>
          <cell r="G810" t="str">
            <v>gr</v>
          </cell>
          <cell r="H810">
            <v>0.7</v>
          </cell>
        </row>
        <row r="811">
          <cell r="A811" t="str">
            <v>Lamb Shin</v>
          </cell>
          <cell r="E811">
            <v>69.099999999999994</v>
          </cell>
          <cell r="F811">
            <v>1000</v>
          </cell>
          <cell r="G811" t="str">
            <v>gr</v>
          </cell>
          <cell r="H811">
            <v>0.8</v>
          </cell>
        </row>
        <row r="812">
          <cell r="A812" t="str">
            <v>Leaf Lime</v>
          </cell>
          <cell r="C812">
            <v>3</v>
          </cell>
          <cell r="D812" t="str">
            <v>ea</v>
          </cell>
          <cell r="E812">
            <v>0.2</v>
          </cell>
          <cell r="F812">
            <v>1</v>
          </cell>
          <cell r="G812" t="str">
            <v>ea</v>
          </cell>
          <cell r="H812">
            <v>0.9</v>
          </cell>
        </row>
        <row r="813">
          <cell r="A813" t="str">
            <v>Leaf Curry (Pandan Leaf)</v>
          </cell>
          <cell r="C813">
            <v>3</v>
          </cell>
          <cell r="D813" t="str">
            <v>ea</v>
          </cell>
          <cell r="E813">
            <v>79.989999999999995</v>
          </cell>
          <cell r="F813">
            <v>1000</v>
          </cell>
          <cell r="G813" t="str">
            <v>gr</v>
          </cell>
          <cell r="H813">
            <v>0.9</v>
          </cell>
        </row>
        <row r="814">
          <cell r="A814" t="str">
            <v>Leek Baby</v>
          </cell>
          <cell r="C814">
            <v>20</v>
          </cell>
          <cell r="D814" t="str">
            <v>gr</v>
          </cell>
          <cell r="E814">
            <v>13.29</v>
          </cell>
          <cell r="F814">
            <v>1000</v>
          </cell>
          <cell r="G814" t="str">
            <v>gr</v>
          </cell>
          <cell r="H814">
            <v>0.8</v>
          </cell>
        </row>
        <row r="815">
          <cell r="A815" t="str">
            <v>Leeks Chopped</v>
          </cell>
          <cell r="E815">
            <v>12.5</v>
          </cell>
          <cell r="F815">
            <v>1000</v>
          </cell>
          <cell r="G815" t="str">
            <v>gr</v>
          </cell>
          <cell r="H815">
            <v>0.8</v>
          </cell>
        </row>
        <row r="816">
          <cell r="A816" t="str">
            <v>Leeks Sliced Finely</v>
          </cell>
          <cell r="E816">
            <v>12.5</v>
          </cell>
          <cell r="F816">
            <v>1000</v>
          </cell>
          <cell r="G816" t="str">
            <v>gr</v>
          </cell>
          <cell r="H816">
            <v>0.8</v>
          </cell>
        </row>
        <row r="817">
          <cell r="A817" t="str">
            <v>Leeks French</v>
          </cell>
          <cell r="C817">
            <v>2200</v>
          </cell>
          <cell r="D817" t="str">
            <v>gr</v>
          </cell>
          <cell r="E817">
            <v>13.29</v>
          </cell>
          <cell r="F817">
            <v>1000</v>
          </cell>
          <cell r="G817" t="str">
            <v>gr</v>
          </cell>
          <cell r="H817">
            <v>0.8</v>
          </cell>
        </row>
        <row r="818">
          <cell r="A818" t="str">
            <v>Leeks French Grilled</v>
          </cell>
          <cell r="C818">
            <v>30</v>
          </cell>
          <cell r="D818" t="str">
            <v>gr</v>
          </cell>
          <cell r="E818">
            <v>13.29</v>
          </cell>
          <cell r="F818">
            <v>1000</v>
          </cell>
          <cell r="G818" t="str">
            <v>gr</v>
          </cell>
          <cell r="H818">
            <v>0.8</v>
          </cell>
        </row>
        <row r="819">
          <cell r="A819" t="str">
            <v>Leeks Julienne</v>
          </cell>
          <cell r="C819">
            <v>15</v>
          </cell>
          <cell r="D819" t="str">
            <v>gr</v>
          </cell>
          <cell r="E819">
            <v>12.5</v>
          </cell>
          <cell r="F819">
            <v>1000</v>
          </cell>
          <cell r="G819" t="str">
            <v>gr</v>
          </cell>
          <cell r="H819">
            <v>0.9</v>
          </cell>
        </row>
        <row r="820">
          <cell r="A820" t="str">
            <v>Lemon Pulp</v>
          </cell>
          <cell r="E820">
            <v>6.95</v>
          </cell>
          <cell r="F820">
            <v>1000</v>
          </cell>
          <cell r="G820" t="str">
            <v>gr</v>
          </cell>
          <cell r="H820">
            <v>0.9</v>
          </cell>
        </row>
        <row r="821">
          <cell r="A821" t="str">
            <v>Lemon Segment</v>
          </cell>
          <cell r="C821">
            <v>1</v>
          </cell>
          <cell r="D821" t="str">
            <v>ea</v>
          </cell>
          <cell r="E821">
            <v>0.2</v>
          </cell>
          <cell r="F821">
            <v>1</v>
          </cell>
          <cell r="G821" t="str">
            <v>ea</v>
          </cell>
          <cell r="H821">
            <v>0.9</v>
          </cell>
        </row>
        <row r="822">
          <cell r="A822" t="str">
            <v>Lemon Slice Half</v>
          </cell>
          <cell r="B822" t="str">
            <v>20x2ea</v>
          </cell>
          <cell r="C822">
            <v>40</v>
          </cell>
          <cell r="D822" t="str">
            <v>ea</v>
          </cell>
          <cell r="E822">
            <v>5.5800000000000002E-2</v>
          </cell>
          <cell r="F822">
            <v>1</v>
          </cell>
          <cell r="G822" t="str">
            <v>ea</v>
          </cell>
          <cell r="H822">
            <v>0.8</v>
          </cell>
        </row>
        <row r="823">
          <cell r="A823" t="str">
            <v>Lemon Wedge</v>
          </cell>
          <cell r="C823">
            <v>1</v>
          </cell>
          <cell r="D823" t="str">
            <v>ea</v>
          </cell>
          <cell r="E823">
            <v>9.2999999999999999E-2</v>
          </cell>
          <cell r="F823">
            <v>1</v>
          </cell>
          <cell r="G823" t="str">
            <v>ea</v>
          </cell>
          <cell r="H823">
            <v>0.9</v>
          </cell>
        </row>
        <row r="824">
          <cell r="A824" t="str">
            <v>Lemon Wedges</v>
          </cell>
          <cell r="C824">
            <v>12</v>
          </cell>
          <cell r="D824" t="str">
            <v>gr</v>
          </cell>
          <cell r="E824">
            <v>3.72</v>
          </cell>
          <cell r="F824">
            <v>1000</v>
          </cell>
          <cell r="G824" t="str">
            <v>gr</v>
          </cell>
          <cell r="H824">
            <v>0.9</v>
          </cell>
        </row>
        <row r="825">
          <cell r="A825" t="str">
            <v>Lemon Grated</v>
          </cell>
          <cell r="C825">
            <v>20</v>
          </cell>
          <cell r="D825" t="str">
            <v>gr</v>
          </cell>
          <cell r="E825">
            <v>43.9</v>
          </cell>
          <cell r="F825">
            <v>1000</v>
          </cell>
          <cell r="G825" t="str">
            <v>gr</v>
          </cell>
          <cell r="H825">
            <v>0.9</v>
          </cell>
        </row>
        <row r="826">
          <cell r="A826" t="str">
            <v>Lemon Zest</v>
          </cell>
          <cell r="C826">
            <v>20</v>
          </cell>
          <cell r="D826" t="str">
            <v>gr</v>
          </cell>
          <cell r="E826">
            <v>5.9</v>
          </cell>
          <cell r="F826">
            <v>1000</v>
          </cell>
          <cell r="G826" t="str">
            <v>gr</v>
          </cell>
          <cell r="H826">
            <v>0.15</v>
          </cell>
        </row>
        <row r="827">
          <cell r="A827" t="str">
            <v>Lemons Fresh</v>
          </cell>
          <cell r="E827">
            <v>5.9</v>
          </cell>
          <cell r="F827">
            <v>1000</v>
          </cell>
          <cell r="G827" t="str">
            <v>gr</v>
          </cell>
          <cell r="H827">
            <v>0.9</v>
          </cell>
        </row>
        <row r="828">
          <cell r="A828" t="str">
            <v>Lemons Juice</v>
          </cell>
          <cell r="E828">
            <v>4.1880000000000006</v>
          </cell>
          <cell r="F828">
            <v>1000</v>
          </cell>
          <cell r="G828" t="str">
            <v>gr</v>
          </cell>
          <cell r="H828">
            <v>0.9</v>
          </cell>
        </row>
        <row r="829">
          <cell r="A829" t="str">
            <v>Lemons Fresh Whole (For Preserved Lemon Rind)</v>
          </cell>
          <cell r="E829">
            <v>5.9</v>
          </cell>
          <cell r="F829">
            <v>1000</v>
          </cell>
          <cell r="G829" t="str">
            <v>gr</v>
          </cell>
          <cell r="H829">
            <v>0.3</v>
          </cell>
        </row>
        <row r="830">
          <cell r="A830" t="str">
            <v>Lemons Sliced</v>
          </cell>
          <cell r="B830" t="str">
            <v>4ea</v>
          </cell>
          <cell r="C830">
            <v>600</v>
          </cell>
          <cell r="D830" t="str">
            <v>gr</v>
          </cell>
          <cell r="E830">
            <v>5.9</v>
          </cell>
          <cell r="F830">
            <v>1000</v>
          </cell>
          <cell r="G830" t="str">
            <v>gr</v>
          </cell>
          <cell r="H830">
            <v>0.8</v>
          </cell>
        </row>
        <row r="831">
          <cell r="A831" t="str">
            <v>Lemons Whole</v>
          </cell>
          <cell r="C831">
            <v>3</v>
          </cell>
          <cell r="D831" t="str">
            <v>ea</v>
          </cell>
          <cell r="E831">
            <v>5.9</v>
          </cell>
          <cell r="F831">
            <v>1</v>
          </cell>
          <cell r="G831" t="str">
            <v>ea</v>
          </cell>
          <cell r="H831">
            <v>0.9</v>
          </cell>
        </row>
        <row r="832">
          <cell r="A832" t="str">
            <v>Lentils Brown</v>
          </cell>
          <cell r="E832">
            <v>15</v>
          </cell>
          <cell r="F832">
            <v>1000</v>
          </cell>
          <cell r="G832" t="str">
            <v>gr</v>
          </cell>
          <cell r="H832">
            <v>0.9</v>
          </cell>
        </row>
        <row r="833">
          <cell r="A833" t="str">
            <v>Lentils Brown Cooked</v>
          </cell>
          <cell r="E833">
            <v>15</v>
          </cell>
          <cell r="F833">
            <v>1000</v>
          </cell>
          <cell r="G833" t="str">
            <v>gr</v>
          </cell>
          <cell r="H833">
            <v>0.8</v>
          </cell>
        </row>
        <row r="834">
          <cell r="A834" t="str">
            <v>Lentils Dhal</v>
          </cell>
          <cell r="E834">
            <v>19.13</v>
          </cell>
          <cell r="F834">
            <v>1000</v>
          </cell>
          <cell r="G834" t="str">
            <v>gr</v>
          </cell>
          <cell r="H834">
            <v>0.9</v>
          </cell>
        </row>
        <row r="835">
          <cell r="A835" t="str">
            <v>Lentils Green</v>
          </cell>
          <cell r="E835">
            <v>15</v>
          </cell>
          <cell r="F835">
            <v>1000</v>
          </cell>
          <cell r="G835" t="str">
            <v>gr</v>
          </cell>
          <cell r="H835">
            <v>0.9</v>
          </cell>
        </row>
        <row r="836">
          <cell r="A836" t="str">
            <v>Lentils Green Moong Poyoukos</v>
          </cell>
          <cell r="C836">
            <v>200</v>
          </cell>
          <cell r="D836" t="str">
            <v>gr</v>
          </cell>
          <cell r="E836">
            <v>12.32</v>
          </cell>
          <cell r="F836">
            <v>500</v>
          </cell>
          <cell r="G836" t="str">
            <v>gr</v>
          </cell>
          <cell r="H836">
            <v>0.9</v>
          </cell>
        </row>
        <row r="837">
          <cell r="A837" t="str">
            <v>Lentils Pink</v>
          </cell>
          <cell r="E837">
            <v>12</v>
          </cell>
          <cell r="F837">
            <v>1000</v>
          </cell>
          <cell r="G837" t="str">
            <v>gr</v>
          </cell>
          <cell r="H837">
            <v>0.9</v>
          </cell>
        </row>
        <row r="838">
          <cell r="A838" t="str">
            <v>Lentils Puy</v>
          </cell>
          <cell r="C838">
            <v>200</v>
          </cell>
          <cell r="D838" t="str">
            <v>gr</v>
          </cell>
          <cell r="E838">
            <v>64.31</v>
          </cell>
          <cell r="F838">
            <v>1000</v>
          </cell>
          <cell r="G838" t="str">
            <v>gr</v>
          </cell>
          <cell r="H838">
            <v>0.9</v>
          </cell>
        </row>
        <row r="839">
          <cell r="A839" t="str">
            <v>Lentils Red</v>
          </cell>
          <cell r="C839">
            <v>200</v>
          </cell>
          <cell r="D839" t="str">
            <v>gr</v>
          </cell>
          <cell r="E839">
            <v>19</v>
          </cell>
          <cell r="F839">
            <v>1000</v>
          </cell>
          <cell r="G839" t="str">
            <v>gr</v>
          </cell>
          <cell r="H839">
            <v>0.9</v>
          </cell>
        </row>
        <row r="840">
          <cell r="A840" t="str">
            <v>Lentils Red Cooked</v>
          </cell>
          <cell r="E840">
            <v>19</v>
          </cell>
          <cell r="F840">
            <v>1000</v>
          </cell>
          <cell r="G840" t="str">
            <v>gr</v>
          </cell>
          <cell r="H840">
            <v>0.8</v>
          </cell>
        </row>
        <row r="841">
          <cell r="A841" t="str">
            <v>Lentils Yellow</v>
          </cell>
          <cell r="E841">
            <v>19.14</v>
          </cell>
          <cell r="F841">
            <v>1000</v>
          </cell>
          <cell r="G841" t="str">
            <v>gr</v>
          </cell>
          <cell r="H841">
            <v>0.9</v>
          </cell>
        </row>
        <row r="842">
          <cell r="A842" t="str">
            <v>Lentils Yellow Cooked</v>
          </cell>
          <cell r="E842">
            <v>19.14</v>
          </cell>
          <cell r="F842">
            <v>1000</v>
          </cell>
          <cell r="G842" t="str">
            <v>gr</v>
          </cell>
          <cell r="H842">
            <v>0.8</v>
          </cell>
        </row>
        <row r="843">
          <cell r="A843" t="str">
            <v>Lettuce Assorted</v>
          </cell>
          <cell r="C843">
            <v>10</v>
          </cell>
          <cell r="D843" t="str">
            <v>gr</v>
          </cell>
          <cell r="E843">
            <v>7.87</v>
          </cell>
          <cell r="F843">
            <v>150</v>
          </cell>
          <cell r="G843" t="str">
            <v>gr</v>
          </cell>
          <cell r="H843">
            <v>0.8</v>
          </cell>
        </row>
        <row r="844">
          <cell r="A844" t="str">
            <v>Lettuce Leaves Assorted</v>
          </cell>
          <cell r="C844">
            <v>5</v>
          </cell>
          <cell r="D844" t="str">
            <v>gr</v>
          </cell>
          <cell r="E844">
            <v>7.87</v>
          </cell>
          <cell r="F844">
            <v>150</v>
          </cell>
          <cell r="G844" t="str">
            <v>gr</v>
          </cell>
          <cell r="H844">
            <v>0.8</v>
          </cell>
        </row>
        <row r="845">
          <cell r="A845" t="str">
            <v>Lettuce Leaves Assorted Bag</v>
          </cell>
          <cell r="C845">
            <v>150</v>
          </cell>
          <cell r="D845" t="str">
            <v>gr</v>
          </cell>
          <cell r="E845">
            <v>7.87</v>
          </cell>
          <cell r="F845">
            <v>150</v>
          </cell>
          <cell r="G845" t="str">
            <v>gr</v>
          </cell>
          <cell r="H845">
            <v>0.8</v>
          </cell>
        </row>
        <row r="846">
          <cell r="A846" t="str">
            <v>Lettuce Mesclun</v>
          </cell>
          <cell r="C846">
            <v>10</v>
          </cell>
          <cell r="D846" t="str">
            <v>gr</v>
          </cell>
          <cell r="E846">
            <v>7.87</v>
          </cell>
          <cell r="F846">
            <v>100</v>
          </cell>
          <cell r="G846" t="str">
            <v>gr</v>
          </cell>
          <cell r="H846">
            <v>0.8</v>
          </cell>
        </row>
        <row r="847">
          <cell r="A847" t="str">
            <v>Lettuce Mixed</v>
          </cell>
          <cell r="C847">
            <v>30</v>
          </cell>
          <cell r="D847" t="str">
            <v>gr</v>
          </cell>
          <cell r="E847">
            <v>7.87</v>
          </cell>
          <cell r="F847">
            <v>150</v>
          </cell>
          <cell r="G847" t="str">
            <v>gr</v>
          </cell>
          <cell r="H847">
            <v>0.8</v>
          </cell>
        </row>
        <row r="848">
          <cell r="A848" t="str">
            <v>Lettuce Raddichio</v>
          </cell>
          <cell r="C848">
            <v>30</v>
          </cell>
          <cell r="D848" t="str">
            <v>gr</v>
          </cell>
          <cell r="E848">
            <v>4.95</v>
          </cell>
          <cell r="F848">
            <v>150</v>
          </cell>
          <cell r="G848" t="str">
            <v>gr</v>
          </cell>
          <cell r="H848">
            <v>0.9</v>
          </cell>
        </row>
        <row r="849">
          <cell r="A849" t="str">
            <v>Lime Cordial</v>
          </cell>
          <cell r="C849">
            <v>20</v>
          </cell>
          <cell r="D849" t="str">
            <v>gr</v>
          </cell>
          <cell r="E849">
            <v>22.96</v>
          </cell>
          <cell r="F849">
            <v>750</v>
          </cell>
          <cell r="G849" t="str">
            <v>ml</v>
          </cell>
          <cell r="H849">
            <v>0.6</v>
          </cell>
        </row>
        <row r="850">
          <cell r="A850" t="str">
            <v>Lime Zest - Made in House</v>
          </cell>
          <cell r="C850">
            <v>20</v>
          </cell>
          <cell r="D850" t="str">
            <v>gr</v>
          </cell>
          <cell r="E850">
            <v>37.21</v>
          </cell>
          <cell r="F850">
            <v>1000</v>
          </cell>
          <cell r="G850" t="str">
            <v>gr</v>
          </cell>
          <cell r="H850">
            <v>0.1</v>
          </cell>
        </row>
        <row r="851">
          <cell r="A851" t="str">
            <v>Liquer Amaretto</v>
          </cell>
          <cell r="C851">
            <v>30</v>
          </cell>
          <cell r="D851" t="str">
            <v>gr</v>
          </cell>
          <cell r="E851">
            <v>82.8</v>
          </cell>
          <cell r="F851">
            <v>750</v>
          </cell>
          <cell r="G851" t="str">
            <v>ml</v>
          </cell>
          <cell r="H851">
            <v>0.9</v>
          </cell>
        </row>
        <row r="852">
          <cell r="A852" t="str">
            <v>Liquer Calvados</v>
          </cell>
          <cell r="C852">
            <v>30</v>
          </cell>
          <cell r="D852" t="str">
            <v>gr</v>
          </cell>
          <cell r="E852">
            <v>282.5</v>
          </cell>
          <cell r="F852">
            <v>750</v>
          </cell>
          <cell r="G852" t="str">
            <v>ml</v>
          </cell>
          <cell r="H852">
            <v>0.9</v>
          </cell>
        </row>
        <row r="853">
          <cell r="A853" t="str">
            <v>Liquer Frangelico</v>
          </cell>
          <cell r="E853">
            <v>103</v>
          </cell>
          <cell r="F853">
            <v>750</v>
          </cell>
          <cell r="G853" t="str">
            <v>ml</v>
          </cell>
          <cell r="H853">
            <v>0.9</v>
          </cell>
        </row>
        <row r="854">
          <cell r="A854" t="str">
            <v>Liquer Galliano</v>
          </cell>
          <cell r="C854">
            <v>30</v>
          </cell>
          <cell r="D854" t="str">
            <v>gr</v>
          </cell>
          <cell r="E854">
            <v>185</v>
          </cell>
          <cell r="F854">
            <v>750</v>
          </cell>
          <cell r="G854" t="str">
            <v>ml</v>
          </cell>
          <cell r="H854">
            <v>0.9</v>
          </cell>
        </row>
        <row r="855">
          <cell r="A855" t="str">
            <v>Liquer Grand Marnier</v>
          </cell>
          <cell r="C855">
            <v>30</v>
          </cell>
          <cell r="D855" t="str">
            <v>ml</v>
          </cell>
          <cell r="E855">
            <v>193</v>
          </cell>
          <cell r="F855">
            <v>750</v>
          </cell>
          <cell r="G855" t="str">
            <v>ml</v>
          </cell>
          <cell r="H855">
            <v>0.9</v>
          </cell>
        </row>
        <row r="856">
          <cell r="A856" t="str">
            <v>Liquer Orange</v>
          </cell>
          <cell r="C856">
            <v>30</v>
          </cell>
          <cell r="D856" t="str">
            <v>gr</v>
          </cell>
          <cell r="E856">
            <v>193</v>
          </cell>
          <cell r="F856">
            <v>750</v>
          </cell>
          <cell r="G856" t="str">
            <v>ml</v>
          </cell>
          <cell r="H856">
            <v>0.9</v>
          </cell>
        </row>
        <row r="857">
          <cell r="A857" t="str">
            <v>Liquer Pernod</v>
          </cell>
          <cell r="C857">
            <v>30</v>
          </cell>
          <cell r="D857" t="str">
            <v>gr</v>
          </cell>
          <cell r="E857">
            <v>206</v>
          </cell>
          <cell r="F857">
            <v>750</v>
          </cell>
          <cell r="G857" t="str">
            <v>ml</v>
          </cell>
          <cell r="H857">
            <v>0.9</v>
          </cell>
        </row>
        <row r="858">
          <cell r="A858" t="str">
            <v>Liver Pate</v>
          </cell>
          <cell r="C858">
            <v>30</v>
          </cell>
          <cell r="D858" t="str">
            <v>gr</v>
          </cell>
          <cell r="E858">
            <v>44</v>
          </cell>
          <cell r="F858">
            <v>1000</v>
          </cell>
          <cell r="G858" t="str">
            <v>gr</v>
          </cell>
          <cell r="H858">
            <v>0.9</v>
          </cell>
        </row>
        <row r="859">
          <cell r="A859" t="str">
            <v>Lobster Cubes Poached</v>
          </cell>
          <cell r="C859">
            <v>1500</v>
          </cell>
          <cell r="D859" t="str">
            <v>gr</v>
          </cell>
          <cell r="E859">
            <v>288.88888888888891</v>
          </cell>
          <cell r="F859">
            <v>1000</v>
          </cell>
          <cell r="G859" t="str">
            <v>gr</v>
          </cell>
          <cell r="H859">
            <v>0.38</v>
          </cell>
        </row>
        <row r="860">
          <cell r="A860" t="str">
            <v>Lobster Meat</v>
          </cell>
          <cell r="C860">
            <v>1500</v>
          </cell>
          <cell r="D860" t="str">
            <v>gr</v>
          </cell>
          <cell r="E860">
            <v>288.88888888888891</v>
          </cell>
          <cell r="F860">
            <v>1000</v>
          </cell>
          <cell r="G860" t="str">
            <v>gr</v>
          </cell>
          <cell r="H860">
            <v>0.38</v>
          </cell>
        </row>
        <row r="861">
          <cell r="A861" t="str">
            <v>Lobster Tail</v>
          </cell>
          <cell r="C861">
            <v>1500</v>
          </cell>
          <cell r="D861" t="str">
            <v>gr</v>
          </cell>
          <cell r="E861">
            <v>348.97</v>
          </cell>
          <cell r="F861">
            <v>1000</v>
          </cell>
          <cell r="G861" t="str">
            <v>gr</v>
          </cell>
          <cell r="H861">
            <v>0.38</v>
          </cell>
        </row>
        <row r="862">
          <cell r="A862" t="str">
            <v>Lobster Tail Shells</v>
          </cell>
          <cell r="C862">
            <v>1500</v>
          </cell>
          <cell r="D862" t="str">
            <v>gr</v>
          </cell>
          <cell r="E862">
            <v>288.88888888888891</v>
          </cell>
          <cell r="F862">
            <v>10</v>
          </cell>
          <cell r="G862" t="str">
            <v>ea</v>
          </cell>
          <cell r="H862">
            <v>1</v>
          </cell>
        </row>
        <row r="863">
          <cell r="A863" t="str">
            <v>Longan Dried</v>
          </cell>
          <cell r="E863">
            <v>14</v>
          </cell>
          <cell r="F863">
            <v>100</v>
          </cell>
          <cell r="G863" t="str">
            <v>gr</v>
          </cell>
          <cell r="H863">
            <v>0.9</v>
          </cell>
        </row>
        <row r="864">
          <cell r="A864" t="str">
            <v>Lotus Leaf</v>
          </cell>
          <cell r="E864">
            <v>20</v>
          </cell>
          <cell r="F864">
            <v>40</v>
          </cell>
          <cell r="G864" t="str">
            <v>ea</v>
          </cell>
          <cell r="H864">
            <v>0.9</v>
          </cell>
        </row>
        <row r="865">
          <cell r="A865" t="str">
            <v>Lychees Tinned</v>
          </cell>
          <cell r="C865">
            <v>350</v>
          </cell>
          <cell r="D865" t="str">
            <v>gr</v>
          </cell>
          <cell r="E865">
            <v>7.19</v>
          </cell>
          <cell r="F865">
            <v>565</v>
          </cell>
          <cell r="G865" t="str">
            <v>gr</v>
          </cell>
          <cell r="H865">
            <v>0.6</v>
          </cell>
        </row>
        <row r="866">
          <cell r="A866" t="str">
            <v>Macon</v>
          </cell>
          <cell r="E866">
            <v>69.95</v>
          </cell>
          <cell r="F866">
            <v>1000</v>
          </cell>
          <cell r="G866" t="str">
            <v>gr</v>
          </cell>
          <cell r="H866">
            <v>0.7</v>
          </cell>
        </row>
        <row r="867">
          <cell r="A867" t="str">
            <v>Madumbe</v>
          </cell>
          <cell r="E867">
            <v>8</v>
          </cell>
          <cell r="F867">
            <v>1000</v>
          </cell>
          <cell r="G867" t="str">
            <v>gr</v>
          </cell>
          <cell r="H867">
            <v>0.8</v>
          </cell>
        </row>
        <row r="868">
          <cell r="A868" t="str">
            <v>Mackerel Peppered</v>
          </cell>
          <cell r="C868">
            <v>1000</v>
          </cell>
          <cell r="D868" t="str">
            <v>gr</v>
          </cell>
          <cell r="E868">
            <v>84.95</v>
          </cell>
          <cell r="F868">
            <v>1000</v>
          </cell>
          <cell r="G868" t="str">
            <v>gr</v>
          </cell>
          <cell r="H868">
            <v>0.9</v>
          </cell>
        </row>
        <row r="869">
          <cell r="A869" t="str">
            <v>Maize Meal</v>
          </cell>
          <cell r="C869">
            <v>1500</v>
          </cell>
          <cell r="D869" t="str">
            <v>gr</v>
          </cell>
          <cell r="E869">
            <v>7.85</v>
          </cell>
          <cell r="F869">
            <v>1000</v>
          </cell>
          <cell r="G869" t="str">
            <v>gr</v>
          </cell>
          <cell r="H869">
            <v>0.9</v>
          </cell>
        </row>
        <row r="870">
          <cell r="A870" t="str">
            <v>Maize Meal Iwiza</v>
          </cell>
          <cell r="E870">
            <v>62.57</v>
          </cell>
          <cell r="F870">
            <v>12500</v>
          </cell>
          <cell r="G870" t="str">
            <v>gr</v>
          </cell>
          <cell r="H870">
            <v>0.9</v>
          </cell>
        </row>
        <row r="871">
          <cell r="A871" t="str">
            <v>Maizina</v>
          </cell>
          <cell r="C871">
            <v>100</v>
          </cell>
          <cell r="D871" t="str">
            <v>gr</v>
          </cell>
          <cell r="E871">
            <v>7.85</v>
          </cell>
          <cell r="F871">
            <v>1000</v>
          </cell>
          <cell r="G871" t="str">
            <v>gr</v>
          </cell>
          <cell r="H871">
            <v>0.9</v>
          </cell>
        </row>
        <row r="872">
          <cell r="A872" t="str">
            <v>Mandarin Segments Tinned</v>
          </cell>
          <cell r="C872">
            <v>100</v>
          </cell>
          <cell r="D872" t="str">
            <v>gr</v>
          </cell>
          <cell r="E872">
            <v>5.69</v>
          </cell>
          <cell r="F872">
            <v>310</v>
          </cell>
          <cell r="G872" t="str">
            <v>gr</v>
          </cell>
          <cell r="H872">
            <v>0.7</v>
          </cell>
        </row>
        <row r="873">
          <cell r="A873" t="str">
            <v>Mango Sliced Tinned</v>
          </cell>
          <cell r="C873">
            <v>125</v>
          </cell>
          <cell r="D873" t="str">
            <v>gr</v>
          </cell>
          <cell r="E873">
            <v>14.4</v>
          </cell>
          <cell r="F873">
            <v>410</v>
          </cell>
          <cell r="G873" t="str">
            <v>gr</v>
          </cell>
          <cell r="H873">
            <v>0.7</v>
          </cell>
        </row>
        <row r="874">
          <cell r="A874" t="str">
            <v>Mangoes Tinned</v>
          </cell>
          <cell r="C874">
            <v>300</v>
          </cell>
          <cell r="D874" t="str">
            <v>gr</v>
          </cell>
          <cell r="E874">
            <v>14.4</v>
          </cell>
          <cell r="F874">
            <v>410</v>
          </cell>
          <cell r="G874" t="str">
            <v>gr</v>
          </cell>
          <cell r="H874">
            <v>0.7</v>
          </cell>
        </row>
        <row r="875">
          <cell r="A875" t="str">
            <v>Mangoes Tinned Chopped</v>
          </cell>
          <cell r="C875">
            <v>300</v>
          </cell>
          <cell r="D875" t="str">
            <v>gr</v>
          </cell>
          <cell r="E875">
            <v>14.4</v>
          </cell>
          <cell r="F875">
            <v>410</v>
          </cell>
          <cell r="G875" t="str">
            <v>gr</v>
          </cell>
          <cell r="H875">
            <v>0.7</v>
          </cell>
        </row>
        <row r="876">
          <cell r="A876" t="str">
            <v>Mangoes Whole</v>
          </cell>
          <cell r="E876">
            <v>16.600000000000001</v>
          </cell>
          <cell r="F876">
            <v>1000</v>
          </cell>
          <cell r="G876" t="str">
            <v>gr</v>
          </cell>
          <cell r="H876">
            <v>0.75</v>
          </cell>
        </row>
        <row r="877">
          <cell r="A877" t="str">
            <v>Margarine</v>
          </cell>
          <cell r="C877">
            <v>1500</v>
          </cell>
          <cell r="D877" t="str">
            <v>gr</v>
          </cell>
          <cell r="E877">
            <v>35.428888888888892</v>
          </cell>
          <cell r="F877">
            <v>1000</v>
          </cell>
          <cell r="G877" t="str">
            <v>gr</v>
          </cell>
          <cell r="H877">
            <v>0.9</v>
          </cell>
        </row>
        <row r="878">
          <cell r="A878" t="str">
            <v>Margarine Romi</v>
          </cell>
          <cell r="C878">
            <v>1500</v>
          </cell>
          <cell r="D878" t="str">
            <v>gr</v>
          </cell>
          <cell r="E878">
            <v>12.36</v>
          </cell>
          <cell r="F878">
            <v>1000</v>
          </cell>
          <cell r="G878" t="str">
            <v>gr</v>
          </cell>
          <cell r="H878">
            <v>0.9</v>
          </cell>
        </row>
        <row r="879">
          <cell r="A879" t="str">
            <v>Margarine Blossom Full Fat Brick</v>
          </cell>
          <cell r="C879">
            <v>1500</v>
          </cell>
          <cell r="D879" t="str">
            <v>gr</v>
          </cell>
          <cell r="E879">
            <v>18.830000000000002</v>
          </cell>
          <cell r="F879">
            <v>1000</v>
          </cell>
          <cell r="G879" t="str">
            <v>gr</v>
          </cell>
          <cell r="H879">
            <v>0.9</v>
          </cell>
        </row>
        <row r="880">
          <cell r="A880" t="str">
            <v>Margarine Blossom Lite</v>
          </cell>
          <cell r="C880">
            <v>1500</v>
          </cell>
          <cell r="D880" t="str">
            <v>gr</v>
          </cell>
          <cell r="E880">
            <v>12.05</v>
          </cell>
          <cell r="F880">
            <v>1000</v>
          </cell>
          <cell r="G880" t="str">
            <v>gr</v>
          </cell>
          <cell r="H880">
            <v>0.9</v>
          </cell>
        </row>
        <row r="881">
          <cell r="A881" t="str">
            <v>Margarine Cordon Blue</v>
          </cell>
          <cell r="E881">
            <v>4.5466666666666677</v>
          </cell>
          <cell r="F881">
            <v>500</v>
          </cell>
          <cell r="G881" t="str">
            <v>gr</v>
          </cell>
          <cell r="H881">
            <v>0.9</v>
          </cell>
        </row>
        <row r="882">
          <cell r="A882" t="str">
            <v>Margarine Spread and Bake Brick</v>
          </cell>
          <cell r="E882">
            <v>14.377599999999999</v>
          </cell>
          <cell r="F882">
            <v>1000</v>
          </cell>
          <cell r="G882" t="str">
            <v>gr</v>
          </cell>
          <cell r="H882">
            <v>0.9</v>
          </cell>
        </row>
        <row r="883">
          <cell r="A883" t="str">
            <v xml:space="preserve">Margarine Spread and Bake Bulk </v>
          </cell>
          <cell r="E883">
            <v>179.72</v>
          </cell>
          <cell r="F883">
            <v>12500</v>
          </cell>
          <cell r="G883" t="str">
            <v>gr</v>
          </cell>
          <cell r="H883">
            <v>0.9</v>
          </cell>
        </row>
        <row r="884">
          <cell r="A884" t="str">
            <v>Margarine Sunshine D</v>
          </cell>
          <cell r="E884">
            <v>9.9715000000000007</v>
          </cell>
          <cell r="F884">
            <v>1000</v>
          </cell>
          <cell r="G884" t="str">
            <v>gr</v>
          </cell>
          <cell r="H884">
            <v>0.9</v>
          </cell>
        </row>
        <row r="885">
          <cell r="A885" t="str">
            <v>Margoram Dried</v>
          </cell>
          <cell r="C885">
            <v>1500</v>
          </cell>
          <cell r="D885" t="str">
            <v>gr</v>
          </cell>
          <cell r="E885">
            <v>34.049999999999997</v>
          </cell>
          <cell r="F885">
            <v>1000</v>
          </cell>
          <cell r="G885" t="str">
            <v>gr</v>
          </cell>
          <cell r="H885">
            <v>0.9</v>
          </cell>
        </row>
        <row r="886">
          <cell r="A886" t="str">
            <v>Marinade Char Siu</v>
          </cell>
          <cell r="B886" t="str">
            <v>MAR 003</v>
          </cell>
          <cell r="E886">
            <v>41.127583364369954</v>
          </cell>
          <cell r="F886">
            <v>1000</v>
          </cell>
          <cell r="G886" t="str">
            <v>gr</v>
          </cell>
          <cell r="H886">
            <v>0.9</v>
          </cell>
        </row>
        <row r="887">
          <cell r="A887" t="str">
            <v>Marinara Mix</v>
          </cell>
          <cell r="E887">
            <v>8.4</v>
          </cell>
          <cell r="F887">
            <v>300</v>
          </cell>
          <cell r="G887" t="str">
            <v>gr</v>
          </cell>
          <cell r="H887">
            <v>0.8</v>
          </cell>
        </row>
        <row r="888">
          <cell r="A888" t="str">
            <v>Martini Dry</v>
          </cell>
          <cell r="E888">
            <v>48.5</v>
          </cell>
          <cell r="F888">
            <v>750</v>
          </cell>
          <cell r="G888" t="str">
            <v>ml</v>
          </cell>
          <cell r="H888">
            <v>0.9</v>
          </cell>
        </row>
        <row r="889">
          <cell r="A889" t="str">
            <v>Mayonnaise C &amp; B</v>
          </cell>
          <cell r="B889" t="str">
            <v>2x10gr</v>
          </cell>
          <cell r="C889">
            <v>30</v>
          </cell>
          <cell r="D889" t="str">
            <v>gr</v>
          </cell>
          <cell r="E889">
            <v>437.95</v>
          </cell>
          <cell r="F889">
            <v>20000</v>
          </cell>
          <cell r="G889" t="str">
            <v>gr</v>
          </cell>
          <cell r="H889">
            <v>0.9</v>
          </cell>
        </row>
        <row r="890">
          <cell r="A890" t="str">
            <v>Mayonnaise Cajun - Handmade Foods</v>
          </cell>
          <cell r="B890" t="str">
            <v>2x10gr</v>
          </cell>
          <cell r="C890">
            <v>30</v>
          </cell>
          <cell r="D890" t="str">
            <v>gr</v>
          </cell>
          <cell r="E890">
            <v>133.25</v>
          </cell>
          <cell r="F890">
            <v>5000</v>
          </cell>
          <cell r="G890" t="str">
            <v>gr</v>
          </cell>
          <cell r="H890">
            <v>0.9</v>
          </cell>
        </row>
        <row r="891">
          <cell r="A891" t="str">
            <v>Mayonnaise Kraft Miracle Whipped</v>
          </cell>
          <cell r="B891" t="str">
            <v>2x10gr</v>
          </cell>
          <cell r="C891">
            <v>30</v>
          </cell>
          <cell r="D891" t="str">
            <v>gr</v>
          </cell>
          <cell r="E891">
            <v>51.051282051282051</v>
          </cell>
          <cell r="F891">
            <v>1000</v>
          </cell>
          <cell r="G891" t="str">
            <v>gr</v>
          </cell>
          <cell r="H891">
            <v>0.9</v>
          </cell>
        </row>
        <row r="892">
          <cell r="A892" t="str">
            <v>Mayonnaise Hellmann</v>
          </cell>
          <cell r="C892">
            <v>30</v>
          </cell>
          <cell r="D892" t="str">
            <v>gr</v>
          </cell>
          <cell r="E892">
            <v>44.231999999999999</v>
          </cell>
          <cell r="F892">
            <v>1000</v>
          </cell>
          <cell r="G892" t="str">
            <v>gr</v>
          </cell>
          <cell r="H892">
            <v>0.9</v>
          </cell>
        </row>
        <row r="893">
          <cell r="A893" t="str">
            <v>Mayonnaise Pesto</v>
          </cell>
          <cell r="B893" t="str">
            <v>MAY 0002</v>
          </cell>
          <cell r="C893">
            <v>30</v>
          </cell>
          <cell r="D893" t="str">
            <v>gr</v>
          </cell>
          <cell r="E893">
            <v>30.234277777777777</v>
          </cell>
          <cell r="F893">
            <v>1000</v>
          </cell>
          <cell r="G893" t="str">
            <v>gr</v>
          </cell>
          <cell r="H893">
            <v>0.9</v>
          </cell>
        </row>
        <row r="894">
          <cell r="A894" t="str">
            <v>Mayonnaise Pesto - Handmade Foods</v>
          </cell>
          <cell r="B894" t="str">
            <v>2x10gr</v>
          </cell>
          <cell r="C894">
            <v>30</v>
          </cell>
          <cell r="D894" t="str">
            <v>gr</v>
          </cell>
          <cell r="E894">
            <v>157.30000000000001</v>
          </cell>
          <cell r="F894">
            <v>5000</v>
          </cell>
          <cell r="G894" t="str">
            <v>gr</v>
          </cell>
          <cell r="H894">
            <v>0.9</v>
          </cell>
        </row>
        <row r="895">
          <cell r="A895" t="str">
            <v>Mayonnaise with Qimic</v>
          </cell>
          <cell r="B895" t="str">
            <v>2x10gr</v>
          </cell>
          <cell r="C895">
            <v>30</v>
          </cell>
          <cell r="D895" t="str">
            <v>gr</v>
          </cell>
          <cell r="E895">
            <v>18.602499999999999</v>
          </cell>
          <cell r="F895">
            <v>1000</v>
          </cell>
          <cell r="G895" t="str">
            <v>gr</v>
          </cell>
          <cell r="H895">
            <v>0.9</v>
          </cell>
        </row>
        <row r="896">
          <cell r="A896" t="str">
            <v>Mediterranean Veg Mix</v>
          </cell>
          <cell r="B896" t="str">
            <v>VEG 0079</v>
          </cell>
          <cell r="E896">
            <v>24.507336358915307</v>
          </cell>
          <cell r="F896">
            <v>1000</v>
          </cell>
          <cell r="G896" t="str">
            <v>gr</v>
          </cell>
          <cell r="H896">
            <v>0.9</v>
          </cell>
        </row>
        <row r="897">
          <cell r="A897" t="str">
            <v>Melon Spanspek</v>
          </cell>
          <cell r="C897">
            <v>1</v>
          </cell>
          <cell r="D897" t="str">
            <v>ea</v>
          </cell>
          <cell r="E897">
            <v>9.75</v>
          </cell>
          <cell r="F897">
            <v>1000</v>
          </cell>
          <cell r="G897" t="str">
            <v>gr</v>
          </cell>
          <cell r="H897">
            <v>0.7</v>
          </cell>
        </row>
        <row r="898">
          <cell r="A898" t="str">
            <v>Melon Spanspek Cubes</v>
          </cell>
          <cell r="E898">
            <v>9.75</v>
          </cell>
          <cell r="F898">
            <v>1000</v>
          </cell>
          <cell r="G898" t="str">
            <v>gr</v>
          </cell>
          <cell r="H898">
            <v>0.9</v>
          </cell>
        </row>
        <row r="899">
          <cell r="A899" t="str">
            <v>Melon Spanspek Sliced</v>
          </cell>
          <cell r="E899">
            <v>9.75</v>
          </cell>
          <cell r="F899">
            <v>1000</v>
          </cell>
          <cell r="G899" t="str">
            <v>gr</v>
          </cell>
          <cell r="H899">
            <v>0.9</v>
          </cell>
        </row>
        <row r="900">
          <cell r="A900" t="str">
            <v>Melon Spanspek Whole</v>
          </cell>
          <cell r="E900">
            <v>9.75</v>
          </cell>
          <cell r="F900">
            <v>1000</v>
          </cell>
          <cell r="G900" t="str">
            <v>gr</v>
          </cell>
          <cell r="H900">
            <v>0.7</v>
          </cell>
        </row>
        <row r="901">
          <cell r="A901" t="str">
            <v>Melon Sweet</v>
          </cell>
          <cell r="C901">
            <v>1</v>
          </cell>
          <cell r="D901" t="str">
            <v>ea</v>
          </cell>
          <cell r="E901">
            <v>7.9</v>
          </cell>
          <cell r="F901">
            <v>1000</v>
          </cell>
          <cell r="G901" t="str">
            <v>gr</v>
          </cell>
          <cell r="H901">
            <v>0.7</v>
          </cell>
        </row>
        <row r="902">
          <cell r="A902" t="str">
            <v>Melon Sweet Cubes</v>
          </cell>
          <cell r="E902">
            <v>7.9</v>
          </cell>
          <cell r="F902">
            <v>1000</v>
          </cell>
          <cell r="G902" t="str">
            <v>gr</v>
          </cell>
          <cell r="H902">
            <v>0.9</v>
          </cell>
        </row>
        <row r="903">
          <cell r="A903" t="str">
            <v>Melon Sweet Sliced</v>
          </cell>
          <cell r="E903">
            <v>7.9</v>
          </cell>
          <cell r="F903">
            <v>1000</v>
          </cell>
          <cell r="G903" t="str">
            <v>gr</v>
          </cell>
          <cell r="H903">
            <v>0.9</v>
          </cell>
        </row>
        <row r="904">
          <cell r="A904" t="str">
            <v>Melon Sweet Whole</v>
          </cell>
          <cell r="E904">
            <v>7.9</v>
          </cell>
          <cell r="F904">
            <v>1000</v>
          </cell>
          <cell r="G904" t="str">
            <v>gr</v>
          </cell>
          <cell r="H904">
            <v>0.7</v>
          </cell>
        </row>
        <row r="905">
          <cell r="A905" t="str">
            <v>Melon Watermelon</v>
          </cell>
          <cell r="E905">
            <v>2.9</v>
          </cell>
          <cell r="F905">
            <v>1000</v>
          </cell>
          <cell r="G905" t="str">
            <v>gr</v>
          </cell>
          <cell r="H905">
            <v>0.5</v>
          </cell>
        </row>
        <row r="906">
          <cell r="A906" t="str">
            <v>Mielie Rice</v>
          </cell>
          <cell r="E906">
            <v>5.6659999999999995</v>
          </cell>
          <cell r="F906">
            <v>1000</v>
          </cell>
          <cell r="G906" t="str">
            <v>gr</v>
          </cell>
          <cell r="H906">
            <v>0.9</v>
          </cell>
        </row>
        <row r="907">
          <cell r="A907" t="str">
            <v>Milk Condensed</v>
          </cell>
          <cell r="C907">
            <v>1850</v>
          </cell>
          <cell r="D907" t="str">
            <v>gr</v>
          </cell>
          <cell r="E907">
            <v>13.5</v>
          </cell>
          <cell r="F907">
            <v>385</v>
          </cell>
          <cell r="G907" t="str">
            <v>gr</v>
          </cell>
          <cell r="H907">
            <v>0.9</v>
          </cell>
        </row>
        <row r="908">
          <cell r="A908" t="str">
            <v>Milk Evaporated</v>
          </cell>
          <cell r="E908">
            <v>9.1762499999999996</v>
          </cell>
          <cell r="F908">
            <v>380</v>
          </cell>
          <cell r="G908" t="str">
            <v>gr</v>
          </cell>
          <cell r="H908">
            <v>0.9</v>
          </cell>
        </row>
        <row r="909">
          <cell r="A909" t="str">
            <v>Milk Fresh</v>
          </cell>
          <cell r="C909">
            <v>1850</v>
          </cell>
          <cell r="D909" t="str">
            <v>gr</v>
          </cell>
          <cell r="E909">
            <v>9.5</v>
          </cell>
          <cell r="F909">
            <v>1000</v>
          </cell>
          <cell r="G909" t="str">
            <v>ml</v>
          </cell>
          <cell r="H909">
            <v>0.9</v>
          </cell>
        </row>
        <row r="910">
          <cell r="A910" t="str">
            <v>Milk Fresh Full Cream</v>
          </cell>
          <cell r="E910">
            <v>9.5</v>
          </cell>
          <cell r="F910">
            <v>1000</v>
          </cell>
          <cell r="G910" t="str">
            <v>ml</v>
          </cell>
          <cell r="H910">
            <v>0.9</v>
          </cell>
        </row>
        <row r="911">
          <cell r="A911" t="str">
            <v>Milk Icing</v>
          </cell>
          <cell r="E911">
            <v>7.3124444444444441</v>
          </cell>
          <cell r="F911">
            <v>1000</v>
          </cell>
          <cell r="G911" t="str">
            <v>gr</v>
          </cell>
          <cell r="H911">
            <v>0.9</v>
          </cell>
        </row>
        <row r="912">
          <cell r="A912" t="str">
            <v>Milk Powder</v>
          </cell>
          <cell r="E912">
            <v>279</v>
          </cell>
          <cell r="F912">
            <v>20000</v>
          </cell>
          <cell r="G912" t="str">
            <v>gr</v>
          </cell>
          <cell r="H912">
            <v>0.9</v>
          </cell>
        </row>
        <row r="913">
          <cell r="A913" t="str">
            <v>Milk Skim</v>
          </cell>
          <cell r="E913">
            <v>8.58</v>
          </cell>
          <cell r="F913">
            <v>500</v>
          </cell>
          <cell r="G913" t="str">
            <v>ml</v>
          </cell>
          <cell r="H913">
            <v>0.9</v>
          </cell>
        </row>
        <row r="914">
          <cell r="A914" t="str">
            <v xml:space="preserve">Milk Soya </v>
          </cell>
          <cell r="E914">
            <v>22.57</v>
          </cell>
          <cell r="F914">
            <v>1000</v>
          </cell>
          <cell r="G914" t="str">
            <v>ml</v>
          </cell>
          <cell r="H914">
            <v>0.9</v>
          </cell>
        </row>
        <row r="915">
          <cell r="A915" t="str">
            <v>Milk Tart Mixture</v>
          </cell>
          <cell r="E915">
            <v>0</v>
          </cell>
          <cell r="F915">
            <v>1000</v>
          </cell>
          <cell r="G915" t="str">
            <v>gr</v>
          </cell>
          <cell r="H915">
            <v>0.9</v>
          </cell>
        </row>
        <row r="916">
          <cell r="A916" t="str">
            <v>Mint Chopped</v>
          </cell>
          <cell r="C916">
            <v>5</v>
          </cell>
          <cell r="D916" t="str">
            <v>gr</v>
          </cell>
          <cell r="E916">
            <v>49.5</v>
          </cell>
          <cell r="F916">
            <v>1000</v>
          </cell>
          <cell r="G916" t="str">
            <v>gr</v>
          </cell>
          <cell r="H916">
            <v>0.8</v>
          </cell>
        </row>
        <row r="917">
          <cell r="A917" t="str">
            <v>Coriander Fresh Chopped</v>
          </cell>
          <cell r="C917">
            <v>5</v>
          </cell>
          <cell r="D917" t="str">
            <v>gr</v>
          </cell>
          <cell r="E917">
            <v>49.5</v>
          </cell>
          <cell r="F917">
            <v>1000</v>
          </cell>
          <cell r="G917" t="str">
            <v>gr</v>
          </cell>
          <cell r="H917">
            <v>0.8</v>
          </cell>
        </row>
        <row r="918">
          <cell r="A918" t="str">
            <v>Mint Fresh Chopped</v>
          </cell>
          <cell r="C918">
            <v>10</v>
          </cell>
          <cell r="D918" t="str">
            <v>gr</v>
          </cell>
          <cell r="E918">
            <v>49.5</v>
          </cell>
          <cell r="F918">
            <v>1000</v>
          </cell>
          <cell r="G918" t="str">
            <v>gr</v>
          </cell>
          <cell r="H918">
            <v>0.8</v>
          </cell>
        </row>
        <row r="919">
          <cell r="A919" t="str">
            <v>Mint Jelly</v>
          </cell>
          <cell r="C919">
            <v>200</v>
          </cell>
          <cell r="D919" t="str">
            <v>gr</v>
          </cell>
          <cell r="E919">
            <v>13.5</v>
          </cell>
          <cell r="F919">
            <v>1000</v>
          </cell>
          <cell r="G919" t="str">
            <v>gr</v>
          </cell>
          <cell r="H919">
            <v>0.9</v>
          </cell>
        </row>
        <row r="920">
          <cell r="A920" t="str">
            <v>Mint Leaf</v>
          </cell>
          <cell r="C920">
            <v>1</v>
          </cell>
          <cell r="D920" t="str">
            <v>ea</v>
          </cell>
          <cell r="E920">
            <v>0.2475</v>
          </cell>
          <cell r="F920">
            <v>1</v>
          </cell>
          <cell r="G920" t="str">
            <v>ea</v>
          </cell>
          <cell r="H920">
            <v>0.8</v>
          </cell>
        </row>
        <row r="921">
          <cell r="A921" t="str">
            <v>Mint Leaves</v>
          </cell>
          <cell r="C921">
            <v>10</v>
          </cell>
          <cell r="D921" t="str">
            <v>gr</v>
          </cell>
          <cell r="E921">
            <v>49.5</v>
          </cell>
          <cell r="F921">
            <v>1000</v>
          </cell>
          <cell r="G921" t="str">
            <v>gr</v>
          </cell>
          <cell r="H921">
            <v>0.8</v>
          </cell>
        </row>
        <row r="922">
          <cell r="A922" t="str">
            <v>Mint Leaves Chopped</v>
          </cell>
          <cell r="C922">
            <v>10</v>
          </cell>
          <cell r="D922" t="str">
            <v>gr</v>
          </cell>
          <cell r="E922">
            <v>49.5</v>
          </cell>
          <cell r="F922">
            <v>1000</v>
          </cell>
          <cell r="G922" t="str">
            <v>gr</v>
          </cell>
          <cell r="H922">
            <v>0.8</v>
          </cell>
        </row>
        <row r="923">
          <cell r="A923" t="str">
            <v>Mint Sauce</v>
          </cell>
          <cell r="C923">
            <v>200</v>
          </cell>
          <cell r="D923" t="str">
            <v>gr</v>
          </cell>
          <cell r="E923">
            <v>28.6</v>
          </cell>
          <cell r="F923">
            <v>2000</v>
          </cell>
          <cell r="G923" t="str">
            <v>gr</v>
          </cell>
          <cell r="H923">
            <v>0.9</v>
          </cell>
        </row>
        <row r="924">
          <cell r="A924" t="str">
            <v>Molasses</v>
          </cell>
          <cell r="C924">
            <v>200</v>
          </cell>
          <cell r="D924" t="str">
            <v>gr</v>
          </cell>
          <cell r="E924">
            <v>94.5</v>
          </cell>
          <cell r="F924">
            <v>500</v>
          </cell>
          <cell r="G924" t="str">
            <v>gr</v>
          </cell>
          <cell r="H924">
            <v>0.9</v>
          </cell>
        </row>
        <row r="925">
          <cell r="A925" t="str">
            <v>Monk Fish Baby Fillet</v>
          </cell>
          <cell r="C925">
            <v>200</v>
          </cell>
          <cell r="D925" t="str">
            <v>gr</v>
          </cell>
          <cell r="E925">
            <v>86</v>
          </cell>
          <cell r="F925">
            <v>1000</v>
          </cell>
          <cell r="G925" t="str">
            <v>gr</v>
          </cell>
          <cell r="H925">
            <v>0.65</v>
          </cell>
        </row>
        <row r="926">
          <cell r="A926" t="str">
            <v>Monk Fish Tails</v>
          </cell>
          <cell r="C926">
            <v>200</v>
          </cell>
          <cell r="D926" t="str">
            <v>gr</v>
          </cell>
          <cell r="E926">
            <v>92.28</v>
          </cell>
          <cell r="F926">
            <v>1000</v>
          </cell>
          <cell r="G926" t="str">
            <v>gr</v>
          </cell>
          <cell r="H926">
            <v>0.65</v>
          </cell>
        </row>
        <row r="927">
          <cell r="A927" t="str">
            <v>Morels</v>
          </cell>
          <cell r="C927">
            <v>200</v>
          </cell>
          <cell r="D927" t="str">
            <v>gr</v>
          </cell>
          <cell r="E927">
            <v>3000</v>
          </cell>
          <cell r="F927">
            <v>1000</v>
          </cell>
          <cell r="G927" t="str">
            <v>gr</v>
          </cell>
          <cell r="H927">
            <v>0.9</v>
          </cell>
        </row>
        <row r="928">
          <cell r="A928" t="str">
            <v>Mousse Chocolate</v>
          </cell>
          <cell r="E928">
            <v>17.107407407407408</v>
          </cell>
          <cell r="F928">
            <v>1000</v>
          </cell>
          <cell r="G928" t="str">
            <v>gr</v>
          </cell>
          <cell r="H928">
            <v>0.9</v>
          </cell>
        </row>
        <row r="929">
          <cell r="A929" t="str">
            <v>Mousse Yoghurt</v>
          </cell>
          <cell r="E929">
            <v>15.081893004115225</v>
          </cell>
          <cell r="F929">
            <v>1000</v>
          </cell>
          <cell r="G929" t="str">
            <v>gr</v>
          </cell>
          <cell r="H929">
            <v>0.9</v>
          </cell>
        </row>
        <row r="930">
          <cell r="A930" t="str">
            <v>Muesli Bircher</v>
          </cell>
          <cell r="B930" t="str">
            <v>BAK 0000</v>
          </cell>
          <cell r="C930">
            <v>40</v>
          </cell>
          <cell r="D930" t="str">
            <v>gr</v>
          </cell>
          <cell r="E930" t="e">
            <v>#VALUE!</v>
          </cell>
          <cell r="F930">
            <v>1000</v>
          </cell>
          <cell r="G930" t="str">
            <v>gr</v>
          </cell>
          <cell r="H930">
            <v>0.9</v>
          </cell>
        </row>
        <row r="931">
          <cell r="A931" t="str">
            <v>Muffin Cups</v>
          </cell>
          <cell r="E931">
            <v>5.4600000000000003E-2</v>
          </cell>
          <cell r="F931">
            <v>1</v>
          </cell>
          <cell r="G931" t="str">
            <v>ea</v>
          </cell>
          <cell r="H931">
            <v>0.95</v>
          </cell>
        </row>
        <row r="932">
          <cell r="A932" t="str">
            <v>Muffin Cups Jumbo</v>
          </cell>
          <cell r="C932">
            <v>9</v>
          </cell>
          <cell r="D932" t="str">
            <v>ea</v>
          </cell>
          <cell r="E932">
            <v>8.2500000000000004E-2</v>
          </cell>
          <cell r="F932">
            <v>1</v>
          </cell>
          <cell r="G932" t="str">
            <v>ea</v>
          </cell>
          <cell r="H932">
            <v>0.95</v>
          </cell>
        </row>
        <row r="933">
          <cell r="A933" t="str">
            <v>Mushrooms Wild Sliced</v>
          </cell>
          <cell r="E933">
            <v>100</v>
          </cell>
          <cell r="F933">
            <v>1000</v>
          </cell>
          <cell r="G933" t="str">
            <v>gr</v>
          </cell>
          <cell r="H933">
            <v>0.9</v>
          </cell>
        </row>
        <row r="934">
          <cell r="A934" t="str">
            <v>Mushrooms Brown</v>
          </cell>
          <cell r="E934">
            <v>44.5</v>
          </cell>
          <cell r="F934">
            <v>1000</v>
          </cell>
          <cell r="G934" t="str">
            <v>gr</v>
          </cell>
          <cell r="H934">
            <v>0.9</v>
          </cell>
        </row>
        <row r="935">
          <cell r="A935" t="str">
            <v>Mushrooms Brown Fresh</v>
          </cell>
          <cell r="E935">
            <v>44.5</v>
          </cell>
          <cell r="F935">
            <v>1000</v>
          </cell>
          <cell r="G935" t="str">
            <v>gr</v>
          </cell>
          <cell r="H935">
            <v>0.9</v>
          </cell>
        </row>
        <row r="936">
          <cell r="A936" t="str">
            <v>Mushrooms Brown Quartered</v>
          </cell>
          <cell r="C936">
            <v>20</v>
          </cell>
          <cell r="D936" t="str">
            <v>gr</v>
          </cell>
          <cell r="E936">
            <v>44.5</v>
          </cell>
          <cell r="F936">
            <v>1000</v>
          </cell>
          <cell r="G936" t="str">
            <v>gr</v>
          </cell>
          <cell r="H936">
            <v>0.9</v>
          </cell>
        </row>
        <row r="937">
          <cell r="A937" t="str">
            <v>Mushrooms Brown Quarters</v>
          </cell>
          <cell r="C937">
            <v>15</v>
          </cell>
          <cell r="D937" t="str">
            <v>gr</v>
          </cell>
          <cell r="E937">
            <v>44.5</v>
          </cell>
          <cell r="F937">
            <v>1000</v>
          </cell>
          <cell r="G937" t="str">
            <v>gr</v>
          </cell>
          <cell r="H937">
            <v>0.9</v>
          </cell>
        </row>
        <row r="938">
          <cell r="A938" t="str">
            <v>Mushrooms Brown Sauteed</v>
          </cell>
          <cell r="C938">
            <v>300</v>
          </cell>
          <cell r="D938" t="str">
            <v>gr</v>
          </cell>
          <cell r="E938">
            <v>72.395730994152046</v>
          </cell>
          <cell r="F938">
            <v>1000</v>
          </cell>
          <cell r="G938" t="str">
            <v>gr</v>
          </cell>
          <cell r="H938">
            <v>0.9</v>
          </cell>
        </row>
        <row r="939">
          <cell r="A939" t="str">
            <v>Mushrooms Brown Sliced</v>
          </cell>
          <cell r="E939">
            <v>44.5</v>
          </cell>
          <cell r="F939">
            <v>1000</v>
          </cell>
          <cell r="G939" t="str">
            <v>gr</v>
          </cell>
          <cell r="H939">
            <v>0.9</v>
          </cell>
        </row>
        <row r="940">
          <cell r="A940" t="str">
            <v>Mushrooms Brown Sliced Sauteed</v>
          </cell>
          <cell r="C940">
            <v>300</v>
          </cell>
          <cell r="D940" t="str">
            <v>gr</v>
          </cell>
          <cell r="E940">
            <v>72.395730994152046</v>
          </cell>
          <cell r="F940">
            <v>1000</v>
          </cell>
          <cell r="G940" t="str">
            <v>gr</v>
          </cell>
          <cell r="H940">
            <v>0.9</v>
          </cell>
        </row>
        <row r="941">
          <cell r="A941" t="str">
            <v>Mushrooms Brown Wedges</v>
          </cell>
          <cell r="E941">
            <v>44.5</v>
          </cell>
          <cell r="F941">
            <v>1000</v>
          </cell>
          <cell r="G941" t="str">
            <v>gr</v>
          </cell>
          <cell r="H941">
            <v>0.9</v>
          </cell>
        </row>
        <row r="942">
          <cell r="A942" t="str">
            <v>Mushrooms Brown Wedges Stems Removed</v>
          </cell>
          <cell r="E942">
            <v>35</v>
          </cell>
          <cell r="F942">
            <v>1000</v>
          </cell>
          <cell r="G942" t="str">
            <v>gr</v>
          </cell>
          <cell r="H942">
            <v>0.55000000000000004</v>
          </cell>
        </row>
        <row r="943">
          <cell r="A943" t="str">
            <v>Mushrooms Button Fresh</v>
          </cell>
          <cell r="C943">
            <v>250</v>
          </cell>
          <cell r="D943" t="str">
            <v>gr</v>
          </cell>
          <cell r="E943">
            <v>29.95</v>
          </cell>
          <cell r="F943">
            <v>1000</v>
          </cell>
          <cell r="G943" t="str">
            <v>gr</v>
          </cell>
          <cell r="H943">
            <v>0.9</v>
          </cell>
        </row>
        <row r="944">
          <cell r="A944" t="str">
            <v>Mushrooms Button Fresh Sauteed</v>
          </cell>
          <cell r="C944">
            <v>240</v>
          </cell>
          <cell r="D944" t="str">
            <v>gr</v>
          </cell>
          <cell r="E944">
            <v>29.95</v>
          </cell>
          <cell r="F944">
            <v>1000</v>
          </cell>
          <cell r="G944" t="str">
            <v>gr</v>
          </cell>
          <cell r="H944">
            <v>0.9</v>
          </cell>
        </row>
        <row r="945">
          <cell r="A945" t="str">
            <v>Mushrooms Button Sauteed</v>
          </cell>
          <cell r="C945">
            <v>30</v>
          </cell>
          <cell r="D945" t="str">
            <v>gr</v>
          </cell>
          <cell r="E945">
            <v>29.95</v>
          </cell>
          <cell r="F945">
            <v>1000</v>
          </cell>
          <cell r="G945" t="str">
            <v>gr</v>
          </cell>
          <cell r="H945">
            <v>0.9</v>
          </cell>
        </row>
        <row r="946">
          <cell r="A946" t="str">
            <v>Mushrooms Button/Brown Sliced</v>
          </cell>
          <cell r="E946">
            <v>29.95</v>
          </cell>
          <cell r="F946">
            <v>1000</v>
          </cell>
          <cell r="G946" t="str">
            <v>gr</v>
          </cell>
          <cell r="H946">
            <v>0.8</v>
          </cell>
        </row>
        <row r="947">
          <cell r="A947" t="str">
            <v>Mushrooms Button Sliced</v>
          </cell>
          <cell r="E947">
            <v>29.95</v>
          </cell>
          <cell r="F947">
            <v>1000</v>
          </cell>
          <cell r="G947" t="str">
            <v>gr</v>
          </cell>
          <cell r="H947">
            <v>0.8</v>
          </cell>
        </row>
        <row r="948">
          <cell r="A948" t="str">
            <v>Mushrooms Button Sliced -CPT</v>
          </cell>
          <cell r="E948">
            <v>54.55</v>
          </cell>
          <cell r="F948">
            <v>1000</v>
          </cell>
          <cell r="G948" t="str">
            <v>gr</v>
          </cell>
          <cell r="H948">
            <v>0.8</v>
          </cell>
        </row>
        <row r="949">
          <cell r="A949" t="str">
            <v>Mushrooms Button Sliced Bought in</v>
          </cell>
          <cell r="E949">
            <v>28.6</v>
          </cell>
          <cell r="F949">
            <v>1000</v>
          </cell>
          <cell r="G949" t="str">
            <v>gr</v>
          </cell>
          <cell r="H949">
            <v>0.9</v>
          </cell>
        </row>
        <row r="950">
          <cell r="A950" t="str">
            <v>Mushrooms Button Sliced Sauteed</v>
          </cell>
          <cell r="B950" t="str">
            <v>VEG 0102</v>
          </cell>
          <cell r="C950">
            <v>300</v>
          </cell>
          <cell r="D950" t="str">
            <v>gr</v>
          </cell>
          <cell r="E950">
            <v>29.95</v>
          </cell>
          <cell r="F950">
            <v>1000</v>
          </cell>
          <cell r="G950" t="str">
            <v>gr</v>
          </cell>
          <cell r="H950">
            <v>0.9</v>
          </cell>
        </row>
        <row r="951">
          <cell r="A951" t="str">
            <v>Mushrooms Button Quarters</v>
          </cell>
          <cell r="E951">
            <v>29.95</v>
          </cell>
          <cell r="F951">
            <v>1000</v>
          </cell>
          <cell r="G951" t="str">
            <v>gr</v>
          </cell>
          <cell r="H951">
            <v>0.8</v>
          </cell>
        </row>
        <row r="952">
          <cell r="A952" t="str">
            <v>Mushrooms Button Wedges</v>
          </cell>
          <cell r="E952">
            <v>29.95</v>
          </cell>
          <cell r="F952">
            <v>1000</v>
          </cell>
          <cell r="G952" t="str">
            <v>gr</v>
          </cell>
          <cell r="H952">
            <v>0.8</v>
          </cell>
        </row>
        <row r="953">
          <cell r="A953" t="str">
            <v>Mushrooms Button Wedges Stems Removed</v>
          </cell>
          <cell r="E953">
            <v>29.95</v>
          </cell>
          <cell r="F953">
            <v>1000</v>
          </cell>
          <cell r="G953" t="str">
            <v>gr</v>
          </cell>
          <cell r="H953">
            <v>0.45</v>
          </cell>
        </row>
        <row r="954">
          <cell r="A954" t="str">
            <v>Mushrooms Button Whole</v>
          </cell>
          <cell r="E954">
            <v>29.95</v>
          </cell>
          <cell r="F954">
            <v>1000</v>
          </cell>
          <cell r="G954" t="str">
            <v>gr</v>
          </cell>
          <cell r="H954">
            <v>0.9</v>
          </cell>
        </row>
        <row r="955">
          <cell r="A955" t="str">
            <v>Mushrooms Button Whole Bought in</v>
          </cell>
          <cell r="E955">
            <v>29.95</v>
          </cell>
          <cell r="F955">
            <v>1000</v>
          </cell>
          <cell r="G955" t="str">
            <v>gr</v>
          </cell>
          <cell r="H955">
            <v>0.9</v>
          </cell>
        </row>
        <row r="956">
          <cell r="A956" t="str">
            <v>Mushrooms Button Whole Stems Removed</v>
          </cell>
          <cell r="E956">
            <v>29.95</v>
          </cell>
          <cell r="F956">
            <v>1000</v>
          </cell>
          <cell r="G956" t="str">
            <v>gr</v>
          </cell>
          <cell r="H956">
            <v>0.45</v>
          </cell>
        </row>
        <row r="957">
          <cell r="A957" t="str">
            <v>Mushrooms Cep Dried</v>
          </cell>
          <cell r="B957">
            <v>225</v>
          </cell>
          <cell r="C957">
            <v>50</v>
          </cell>
          <cell r="D957" t="str">
            <v>gr</v>
          </cell>
          <cell r="E957">
            <v>90</v>
          </cell>
          <cell r="F957">
            <v>200</v>
          </cell>
          <cell r="G957" t="str">
            <v>gr</v>
          </cell>
          <cell r="H957">
            <v>1</v>
          </cell>
        </row>
        <row r="958">
          <cell r="A958" t="str">
            <v>Mushrooms Chinese Black</v>
          </cell>
          <cell r="E958">
            <v>230</v>
          </cell>
          <cell r="F958">
            <v>1000</v>
          </cell>
          <cell r="G958" t="str">
            <v>gr</v>
          </cell>
          <cell r="H958">
            <v>1</v>
          </cell>
        </row>
        <row r="959">
          <cell r="A959" t="str">
            <v>Mushrooms Dried Woodear</v>
          </cell>
          <cell r="E959">
            <v>6</v>
          </cell>
          <cell r="F959">
            <v>100</v>
          </cell>
          <cell r="G959" t="str">
            <v>gr</v>
          </cell>
          <cell r="H959">
            <v>0.9</v>
          </cell>
        </row>
        <row r="960">
          <cell r="A960" t="str">
            <v>Mushrooms Mixed Sauteed</v>
          </cell>
          <cell r="B960" t="str">
            <v>VEG 0130</v>
          </cell>
          <cell r="C960">
            <v>300</v>
          </cell>
          <cell r="D960" t="str">
            <v>gr</v>
          </cell>
          <cell r="E960">
            <v>53.94</v>
          </cell>
          <cell r="F960">
            <v>1000</v>
          </cell>
          <cell r="G960" t="str">
            <v>gr</v>
          </cell>
          <cell r="H960">
            <v>0.9</v>
          </cell>
        </row>
        <row r="961">
          <cell r="A961" t="str">
            <v>Mushrooms Oyster</v>
          </cell>
          <cell r="C961">
            <v>40</v>
          </cell>
          <cell r="D961" t="str">
            <v>gr</v>
          </cell>
          <cell r="E961">
            <v>69.95</v>
          </cell>
          <cell r="F961">
            <v>1000</v>
          </cell>
          <cell r="G961" t="str">
            <v>gr</v>
          </cell>
          <cell r="H961">
            <v>0.9</v>
          </cell>
        </row>
        <row r="962">
          <cell r="A962" t="str">
            <v>Mushrooms Oyster Sliced</v>
          </cell>
          <cell r="E962">
            <v>69.95</v>
          </cell>
          <cell r="F962">
            <v>1000</v>
          </cell>
          <cell r="G962" t="str">
            <v>gr</v>
          </cell>
          <cell r="H962">
            <v>0.9</v>
          </cell>
        </row>
        <row r="963">
          <cell r="A963" t="str">
            <v>Mushrooms Porcini Dried</v>
          </cell>
          <cell r="C963">
            <v>25</v>
          </cell>
          <cell r="D963" t="str">
            <v>gr</v>
          </cell>
          <cell r="E963">
            <v>100</v>
          </cell>
          <cell r="F963">
            <v>200</v>
          </cell>
          <cell r="G963" t="str">
            <v>gr</v>
          </cell>
          <cell r="H963">
            <v>1</v>
          </cell>
        </row>
        <row r="964">
          <cell r="A964" t="str">
            <v>Mushrooms Portabello</v>
          </cell>
          <cell r="C964">
            <v>30</v>
          </cell>
          <cell r="D964" t="str">
            <v>gr</v>
          </cell>
          <cell r="E964">
            <v>42.32</v>
          </cell>
          <cell r="F964">
            <v>1000</v>
          </cell>
          <cell r="G964" t="str">
            <v>gr</v>
          </cell>
          <cell r="H964">
            <v>0.9</v>
          </cell>
        </row>
        <row r="965">
          <cell r="A965" t="str">
            <v>Mushrooms Sauteed</v>
          </cell>
          <cell r="B965" t="str">
            <v>VEG 0102</v>
          </cell>
          <cell r="C965">
            <v>300</v>
          </cell>
          <cell r="D965" t="str">
            <v>gr</v>
          </cell>
          <cell r="E965">
            <v>53.94</v>
          </cell>
          <cell r="F965">
            <v>1000</v>
          </cell>
          <cell r="G965" t="str">
            <v>gr</v>
          </cell>
          <cell r="H965">
            <v>0.9</v>
          </cell>
        </row>
        <row r="966">
          <cell r="A966" t="str">
            <v>Mushrooms Shitake Dried</v>
          </cell>
          <cell r="C966">
            <v>50</v>
          </cell>
          <cell r="D966" t="str">
            <v>gr</v>
          </cell>
          <cell r="E966">
            <v>26.72</v>
          </cell>
          <cell r="F966">
            <v>50</v>
          </cell>
          <cell r="G966" t="str">
            <v>gr</v>
          </cell>
          <cell r="H966">
            <v>2</v>
          </cell>
        </row>
        <row r="967">
          <cell r="A967" t="str">
            <v>Mushrooms Shitake Fresh</v>
          </cell>
          <cell r="C967">
            <v>50</v>
          </cell>
          <cell r="D967" t="str">
            <v>gr</v>
          </cell>
          <cell r="E967">
            <v>99</v>
          </cell>
          <cell r="F967">
            <v>1000</v>
          </cell>
          <cell r="G967" t="str">
            <v>gr</v>
          </cell>
          <cell r="H967">
            <v>0.9</v>
          </cell>
        </row>
        <row r="968">
          <cell r="A968" t="str">
            <v>Mushrooms Sliced Sauteed</v>
          </cell>
          <cell r="B968" t="str">
            <v>VEG 0102</v>
          </cell>
          <cell r="C968">
            <v>300</v>
          </cell>
          <cell r="D968" t="str">
            <v>gr</v>
          </cell>
          <cell r="E968">
            <v>62.86</v>
          </cell>
          <cell r="F968">
            <v>1000</v>
          </cell>
          <cell r="G968" t="str">
            <v>gr</v>
          </cell>
          <cell r="H968">
            <v>0.9</v>
          </cell>
        </row>
        <row r="969">
          <cell r="A969" t="str">
            <v>Mushrooms Portebellini</v>
          </cell>
          <cell r="B969" t="str">
            <v>VEG 0102</v>
          </cell>
          <cell r="C969">
            <v>300</v>
          </cell>
          <cell r="D969" t="str">
            <v>gr</v>
          </cell>
          <cell r="E969">
            <v>69</v>
          </cell>
          <cell r="F969">
            <v>250</v>
          </cell>
          <cell r="G969" t="str">
            <v>gr</v>
          </cell>
          <cell r="H969">
            <v>0.9</v>
          </cell>
        </row>
        <row r="970">
          <cell r="A970" t="str">
            <v>Mussel Meat</v>
          </cell>
          <cell r="E970">
            <v>48</v>
          </cell>
          <cell r="F970">
            <v>1000</v>
          </cell>
          <cell r="G970" t="str">
            <v>gr</v>
          </cell>
          <cell r="H970">
            <v>0.8</v>
          </cell>
        </row>
        <row r="971">
          <cell r="A971" t="str">
            <v>Mustard Black Seeds</v>
          </cell>
          <cell r="E971">
            <v>21</v>
          </cell>
          <cell r="F971">
            <v>1000</v>
          </cell>
          <cell r="G971" t="str">
            <v>gr</v>
          </cell>
          <cell r="H971">
            <v>0.9</v>
          </cell>
        </row>
        <row r="972">
          <cell r="A972" t="str">
            <v>Mustard Dijon</v>
          </cell>
          <cell r="B972" t="str">
            <v>4x5gr</v>
          </cell>
          <cell r="C972">
            <v>20</v>
          </cell>
          <cell r="D972" t="str">
            <v>gr</v>
          </cell>
          <cell r="E972">
            <v>144.75308641975306</v>
          </cell>
          <cell r="F972">
            <v>162</v>
          </cell>
          <cell r="G972" t="str">
            <v>gr</v>
          </cell>
          <cell r="H972">
            <v>0.9</v>
          </cell>
        </row>
        <row r="973">
          <cell r="A973" t="str">
            <v>Mustard Dijon Maille</v>
          </cell>
          <cell r="B973" t="str">
            <v>4x5gr</v>
          </cell>
          <cell r="C973">
            <v>20</v>
          </cell>
          <cell r="D973" t="str">
            <v>gr</v>
          </cell>
          <cell r="E973">
            <v>27.69</v>
          </cell>
          <cell r="F973">
            <v>215</v>
          </cell>
          <cell r="G973" t="str">
            <v>gr</v>
          </cell>
          <cell r="H973">
            <v>0.9</v>
          </cell>
        </row>
        <row r="974">
          <cell r="A974" t="str">
            <v>Mustard English</v>
          </cell>
          <cell r="E974">
            <v>142.06060606060609</v>
          </cell>
          <cell r="F974">
            <v>1000</v>
          </cell>
          <cell r="G974" t="str">
            <v>gr</v>
          </cell>
          <cell r="H974">
            <v>0.9</v>
          </cell>
        </row>
        <row r="975">
          <cell r="A975" t="str">
            <v>Mustard English Colmans</v>
          </cell>
          <cell r="E975">
            <v>38.81</v>
          </cell>
          <cell r="F975">
            <v>1000</v>
          </cell>
          <cell r="G975" t="str">
            <v>gr</v>
          </cell>
          <cell r="H975">
            <v>0.9</v>
          </cell>
        </row>
        <row r="976">
          <cell r="A976" t="str">
            <v>Mustard English Powder</v>
          </cell>
          <cell r="E976">
            <v>30.8</v>
          </cell>
          <cell r="F976">
            <v>1000</v>
          </cell>
          <cell r="G976" t="str">
            <v>gr</v>
          </cell>
          <cell r="H976">
            <v>0.9</v>
          </cell>
        </row>
        <row r="977">
          <cell r="A977" t="str">
            <v>Mustard Sauce</v>
          </cell>
          <cell r="E977">
            <v>11.37</v>
          </cell>
          <cell r="F977">
            <v>1000</v>
          </cell>
          <cell r="G977" t="str">
            <v>gr</v>
          </cell>
          <cell r="H977">
            <v>0.9</v>
          </cell>
        </row>
        <row r="978">
          <cell r="A978" t="str">
            <v>Mustard Seeds</v>
          </cell>
          <cell r="E978">
            <v>21</v>
          </cell>
          <cell r="F978">
            <v>1000</v>
          </cell>
          <cell r="G978" t="str">
            <v>gr</v>
          </cell>
          <cell r="H978">
            <v>0.9</v>
          </cell>
        </row>
        <row r="979">
          <cell r="A979" t="str">
            <v>Mustard Wholegrain</v>
          </cell>
          <cell r="C979">
            <v>15</v>
          </cell>
          <cell r="D979" t="str">
            <v>gr</v>
          </cell>
          <cell r="E979">
            <v>29.136000000000003</v>
          </cell>
          <cell r="F979">
            <v>1000</v>
          </cell>
          <cell r="G979" t="str">
            <v>gr</v>
          </cell>
          <cell r="H979">
            <v>0.9</v>
          </cell>
        </row>
        <row r="980">
          <cell r="A980" t="str">
            <v>Mustard Wholegrain - CPT</v>
          </cell>
          <cell r="C980">
            <v>15</v>
          </cell>
          <cell r="D980" t="str">
            <v>gr</v>
          </cell>
          <cell r="E980">
            <v>117.9</v>
          </cell>
          <cell r="F980">
            <v>1000</v>
          </cell>
          <cell r="G980" t="str">
            <v>gr</v>
          </cell>
          <cell r="H980">
            <v>0.9</v>
          </cell>
        </row>
        <row r="981">
          <cell r="A981" t="str">
            <v>Mustard Yellow</v>
          </cell>
          <cell r="C981">
            <v>70</v>
          </cell>
          <cell r="D981" t="str">
            <v>gr</v>
          </cell>
          <cell r="E981">
            <v>17</v>
          </cell>
          <cell r="F981">
            <v>1000</v>
          </cell>
          <cell r="G981" t="str">
            <v>gr</v>
          </cell>
          <cell r="H981">
            <v>0.9</v>
          </cell>
        </row>
        <row r="982">
          <cell r="A982" t="str">
            <v>Naartjies Whole</v>
          </cell>
          <cell r="E982">
            <v>13.95</v>
          </cell>
          <cell r="F982">
            <v>1000</v>
          </cell>
          <cell r="G982" t="str">
            <v>gr</v>
          </cell>
          <cell r="H982">
            <v>0.9</v>
          </cell>
        </row>
        <row r="983">
          <cell r="A983" t="str">
            <v>Nectarines Whole</v>
          </cell>
          <cell r="E983">
            <v>13.95</v>
          </cell>
          <cell r="F983">
            <v>1000</v>
          </cell>
          <cell r="G983" t="str">
            <v>gr</v>
          </cell>
          <cell r="H983">
            <v>0.9</v>
          </cell>
        </row>
        <row r="984">
          <cell r="A984" t="str">
            <v>Nile Perch Fillet</v>
          </cell>
          <cell r="E984">
            <v>48.85</v>
          </cell>
          <cell r="F984">
            <v>1000</v>
          </cell>
          <cell r="G984" t="str">
            <v>gr</v>
          </cell>
          <cell r="H984">
            <v>0.8</v>
          </cell>
        </row>
        <row r="985">
          <cell r="A985" t="str">
            <v>Noodles Chinese Egg</v>
          </cell>
          <cell r="E985">
            <v>7.44</v>
          </cell>
          <cell r="F985">
            <v>454</v>
          </cell>
          <cell r="G985" t="str">
            <v>gr</v>
          </cell>
          <cell r="H985">
            <v>0.95</v>
          </cell>
        </row>
        <row r="986">
          <cell r="A986" t="str">
            <v>Noodles Kimbo</v>
          </cell>
          <cell r="E986">
            <v>10</v>
          </cell>
          <cell r="F986">
            <v>340</v>
          </cell>
          <cell r="G986" t="str">
            <v>gr</v>
          </cell>
          <cell r="H986">
            <v>0.95</v>
          </cell>
        </row>
        <row r="987">
          <cell r="A987" t="str">
            <v>Noodles Rice</v>
          </cell>
          <cell r="E987">
            <v>4.88</v>
          </cell>
          <cell r="F987">
            <v>250</v>
          </cell>
          <cell r="G987" t="str">
            <v>gr</v>
          </cell>
          <cell r="H987">
            <v>0.95</v>
          </cell>
        </row>
        <row r="988">
          <cell r="A988" t="str">
            <v>Noodles Rice Sticks Kong Moon</v>
          </cell>
          <cell r="E988">
            <v>7</v>
          </cell>
          <cell r="F988">
            <v>454</v>
          </cell>
          <cell r="G988" t="str">
            <v>gr</v>
          </cell>
          <cell r="H988">
            <v>0.95</v>
          </cell>
        </row>
        <row r="989">
          <cell r="A989" t="str">
            <v>Noodles Rice Sticks Panya</v>
          </cell>
          <cell r="E989">
            <v>4.88</v>
          </cell>
          <cell r="F989">
            <v>250</v>
          </cell>
          <cell r="G989" t="str">
            <v>gr</v>
          </cell>
          <cell r="H989">
            <v>0.95</v>
          </cell>
        </row>
        <row r="990">
          <cell r="A990" t="str">
            <v>Noodles Rice Vermicelli</v>
          </cell>
          <cell r="E990">
            <v>25</v>
          </cell>
          <cell r="F990">
            <v>1000</v>
          </cell>
          <cell r="G990" t="str">
            <v>gr</v>
          </cell>
          <cell r="H990">
            <v>0.95</v>
          </cell>
        </row>
        <row r="991">
          <cell r="A991" t="str">
            <v>Noodles Udon</v>
          </cell>
          <cell r="E991">
            <v>5.5</v>
          </cell>
          <cell r="F991">
            <v>200</v>
          </cell>
          <cell r="G991" t="str">
            <v>gr</v>
          </cell>
          <cell r="H991">
            <v>0.95</v>
          </cell>
        </row>
        <row r="992">
          <cell r="A992" t="str">
            <v>Noodles Young Chung</v>
          </cell>
          <cell r="E992">
            <v>7</v>
          </cell>
          <cell r="F992">
            <v>227</v>
          </cell>
          <cell r="G992" t="str">
            <v>gr</v>
          </cell>
          <cell r="H992">
            <v>0.9</v>
          </cell>
        </row>
        <row r="993">
          <cell r="A993" t="str">
            <v>Nuts Candle</v>
          </cell>
          <cell r="B993" t="str">
            <v>4ea</v>
          </cell>
          <cell r="C993">
            <v>20</v>
          </cell>
          <cell r="D993" t="str">
            <v>gr</v>
          </cell>
          <cell r="E993">
            <v>180</v>
          </cell>
          <cell r="F993">
            <v>1000</v>
          </cell>
          <cell r="G993" t="str">
            <v>gr</v>
          </cell>
          <cell r="H993">
            <v>0.9</v>
          </cell>
        </row>
        <row r="994">
          <cell r="A994" t="str">
            <v>Nuts Cashews</v>
          </cell>
          <cell r="E994">
            <v>85</v>
          </cell>
          <cell r="F994">
            <v>1000</v>
          </cell>
          <cell r="G994" t="str">
            <v>gr</v>
          </cell>
          <cell r="H994">
            <v>0.9</v>
          </cell>
        </row>
        <row r="995">
          <cell r="A995" t="str">
            <v>Nuts Hazel Blanched</v>
          </cell>
          <cell r="E995">
            <v>79.95</v>
          </cell>
          <cell r="F995">
            <v>1000</v>
          </cell>
          <cell r="G995" t="str">
            <v>gr</v>
          </cell>
          <cell r="H995">
            <v>0.9</v>
          </cell>
        </row>
        <row r="996">
          <cell r="A996" t="str">
            <v>Nuts Hazel</v>
          </cell>
          <cell r="E996">
            <v>79.95</v>
          </cell>
          <cell r="F996">
            <v>1000</v>
          </cell>
          <cell r="G996" t="str">
            <v>gr</v>
          </cell>
          <cell r="H996">
            <v>0.9</v>
          </cell>
        </row>
        <row r="997">
          <cell r="A997" t="str">
            <v>Nuts Hazel Ground</v>
          </cell>
          <cell r="E997">
            <v>79.95</v>
          </cell>
          <cell r="F997">
            <v>1000</v>
          </cell>
          <cell r="G997" t="str">
            <v>gr</v>
          </cell>
          <cell r="H997">
            <v>0.9</v>
          </cell>
        </row>
        <row r="998">
          <cell r="A998" t="str">
            <v>Nuts Macadamia</v>
          </cell>
          <cell r="E998">
            <v>77.02</v>
          </cell>
          <cell r="F998">
            <v>1000</v>
          </cell>
          <cell r="G998" t="str">
            <v>gr</v>
          </cell>
          <cell r="H998">
            <v>0.9</v>
          </cell>
        </row>
        <row r="999">
          <cell r="A999" t="str">
            <v>Nuts Mixed</v>
          </cell>
          <cell r="C999">
            <v>100</v>
          </cell>
          <cell r="D999" t="str">
            <v>gr</v>
          </cell>
          <cell r="E999">
            <v>70</v>
          </cell>
          <cell r="F999">
            <v>1000</v>
          </cell>
          <cell r="G999" t="str">
            <v>gr</v>
          </cell>
          <cell r="H999">
            <v>0.9</v>
          </cell>
        </row>
        <row r="1000">
          <cell r="A1000" t="str">
            <v>Nuts Mixed Chopped</v>
          </cell>
          <cell r="E1000">
            <v>70</v>
          </cell>
          <cell r="F1000">
            <v>1000</v>
          </cell>
          <cell r="G1000" t="str">
            <v>gr</v>
          </cell>
          <cell r="H1000">
            <v>0.9</v>
          </cell>
        </row>
        <row r="1001">
          <cell r="A1001" t="str">
            <v>Nuts Mixed Ground</v>
          </cell>
          <cell r="C1001">
            <v>880</v>
          </cell>
          <cell r="D1001" t="str">
            <v>gr</v>
          </cell>
          <cell r="E1001">
            <v>57.2</v>
          </cell>
          <cell r="F1001">
            <v>1000</v>
          </cell>
          <cell r="G1001" t="str">
            <v>gr</v>
          </cell>
          <cell r="H1001">
            <v>0.9</v>
          </cell>
        </row>
        <row r="1002">
          <cell r="A1002" t="str">
            <v>Nuts Mixed Roasted</v>
          </cell>
          <cell r="E1002">
            <v>57.2</v>
          </cell>
          <cell r="F1002">
            <v>1000</v>
          </cell>
          <cell r="G1002" t="str">
            <v>gr</v>
          </cell>
          <cell r="H1002">
            <v>0.9</v>
          </cell>
        </row>
        <row r="1003">
          <cell r="A1003" t="str">
            <v>Nuts Pecan</v>
          </cell>
          <cell r="C1003">
            <v>100</v>
          </cell>
          <cell r="D1003" t="str">
            <v>gr</v>
          </cell>
          <cell r="E1003">
            <v>82.35</v>
          </cell>
          <cell r="F1003">
            <v>1000</v>
          </cell>
          <cell r="G1003" t="str">
            <v>gr</v>
          </cell>
          <cell r="H1003">
            <v>0.9</v>
          </cell>
        </row>
        <row r="1004">
          <cell r="A1004" t="str">
            <v>Nuts Walnuts</v>
          </cell>
          <cell r="C1004">
            <v>400</v>
          </cell>
          <cell r="D1004" t="str">
            <v>gr</v>
          </cell>
          <cell r="E1004">
            <v>100</v>
          </cell>
          <cell r="F1004">
            <v>1000</v>
          </cell>
          <cell r="G1004" t="str">
            <v>gr</v>
          </cell>
          <cell r="H1004">
            <v>0.9</v>
          </cell>
        </row>
        <row r="1005">
          <cell r="A1005" t="str">
            <v>Nuts Walnuts Shelled</v>
          </cell>
          <cell r="E1005">
            <v>100</v>
          </cell>
          <cell r="F1005">
            <v>1000</v>
          </cell>
          <cell r="G1005" t="str">
            <v>gr</v>
          </cell>
          <cell r="H1005">
            <v>0.9</v>
          </cell>
        </row>
        <row r="1006">
          <cell r="A1006" t="str">
            <v>Oats</v>
          </cell>
          <cell r="E1006">
            <v>286.63</v>
          </cell>
          <cell r="F1006">
            <v>24000</v>
          </cell>
          <cell r="G1006" t="str">
            <v>gr</v>
          </cell>
          <cell r="H1006">
            <v>0.9</v>
          </cell>
        </row>
        <row r="1007">
          <cell r="A1007" t="str">
            <v>Oats Rolled</v>
          </cell>
          <cell r="E1007">
            <v>286.63</v>
          </cell>
          <cell r="F1007">
            <v>24000</v>
          </cell>
          <cell r="G1007" t="str">
            <v>gr</v>
          </cell>
          <cell r="H1007">
            <v>0.9</v>
          </cell>
        </row>
        <row r="1008">
          <cell r="A1008" t="str">
            <v>Ocean Fillet</v>
          </cell>
          <cell r="C1008">
            <v>5000</v>
          </cell>
          <cell r="D1008" t="str">
            <v>gr</v>
          </cell>
          <cell r="E1008">
            <v>15.75</v>
          </cell>
          <cell r="F1008">
            <v>1000</v>
          </cell>
          <cell r="G1008" t="str">
            <v>gr</v>
          </cell>
          <cell r="H1008">
            <v>0.7</v>
          </cell>
        </row>
        <row r="1009">
          <cell r="A1009" t="str">
            <v>Oil Canola</v>
          </cell>
          <cell r="C1009">
            <v>90</v>
          </cell>
          <cell r="D1009" t="str">
            <v>gr</v>
          </cell>
          <cell r="E1009">
            <v>18.5</v>
          </cell>
          <cell r="F1009">
            <v>1000</v>
          </cell>
          <cell r="G1009" t="str">
            <v>gr</v>
          </cell>
          <cell r="H1009">
            <v>0.9</v>
          </cell>
        </row>
        <row r="1010">
          <cell r="A1010" t="str">
            <v>Oil Grapeseed</v>
          </cell>
          <cell r="C1010">
            <v>90</v>
          </cell>
          <cell r="D1010" t="str">
            <v>gr</v>
          </cell>
          <cell r="E1010">
            <v>31.84</v>
          </cell>
          <cell r="F1010">
            <v>1000</v>
          </cell>
          <cell r="G1010" t="str">
            <v>gr</v>
          </cell>
          <cell r="H1010">
            <v>0.9</v>
          </cell>
        </row>
        <row r="1011">
          <cell r="A1011" t="str">
            <v>Oil Olive</v>
          </cell>
          <cell r="C1011">
            <v>40</v>
          </cell>
          <cell r="D1011" t="str">
            <v>gr</v>
          </cell>
          <cell r="E1011">
            <v>94.66</v>
          </cell>
          <cell r="F1011">
            <v>1000</v>
          </cell>
          <cell r="G1011" t="str">
            <v>gr</v>
          </cell>
          <cell r="H1011">
            <v>0.9</v>
          </cell>
        </row>
        <row r="1012">
          <cell r="A1012" t="str">
            <v>Oil Olive - CPT</v>
          </cell>
          <cell r="C1012">
            <v>40</v>
          </cell>
          <cell r="D1012" t="str">
            <v>gr</v>
          </cell>
          <cell r="E1012">
            <v>93.13</v>
          </cell>
          <cell r="F1012">
            <v>1000</v>
          </cell>
          <cell r="G1012" t="str">
            <v>gr</v>
          </cell>
          <cell r="H1012">
            <v>0.9</v>
          </cell>
        </row>
        <row r="1013">
          <cell r="A1013" t="str">
            <v>Oil Olive Extra Virgin</v>
          </cell>
          <cell r="E1013">
            <v>94.66</v>
          </cell>
          <cell r="F1013">
            <v>1000</v>
          </cell>
          <cell r="G1013" t="str">
            <v>gr</v>
          </cell>
          <cell r="H1013">
            <v>0.9</v>
          </cell>
        </row>
        <row r="1014">
          <cell r="A1014" t="str">
            <v>Oil Olive Extra Virgin Bertolli</v>
          </cell>
          <cell r="C1014">
            <v>100</v>
          </cell>
          <cell r="D1014" t="str">
            <v>gr</v>
          </cell>
          <cell r="E1014">
            <v>94.66</v>
          </cell>
          <cell r="F1014">
            <v>1000</v>
          </cell>
          <cell r="G1014" t="str">
            <v>gr</v>
          </cell>
          <cell r="H1014">
            <v>0.9</v>
          </cell>
        </row>
        <row r="1015">
          <cell r="A1015" t="str">
            <v>Oil Olive Virgin</v>
          </cell>
          <cell r="C1015">
            <v>100</v>
          </cell>
          <cell r="D1015" t="str">
            <v>gr</v>
          </cell>
          <cell r="E1015">
            <v>94.66</v>
          </cell>
          <cell r="F1015">
            <v>1000</v>
          </cell>
          <cell r="G1015" t="str">
            <v>gr</v>
          </cell>
          <cell r="H1015">
            <v>0.9</v>
          </cell>
        </row>
        <row r="1016">
          <cell r="A1016" t="str">
            <v>Oil Palm</v>
          </cell>
          <cell r="C1016">
            <v>5</v>
          </cell>
          <cell r="D1016" t="str">
            <v>gr</v>
          </cell>
          <cell r="E1016">
            <v>285.60000000000002</v>
          </cell>
          <cell r="F1016">
            <v>20000</v>
          </cell>
          <cell r="G1016" t="str">
            <v>gr</v>
          </cell>
          <cell r="H1016">
            <v>0.9</v>
          </cell>
        </row>
        <row r="1017">
          <cell r="A1017" t="str">
            <v>Oil Sesame</v>
          </cell>
          <cell r="E1017">
            <v>91.93</v>
          </cell>
          <cell r="F1017">
            <v>1000</v>
          </cell>
          <cell r="G1017" t="str">
            <v>gr</v>
          </cell>
          <cell r="H1017">
            <v>0.9</v>
          </cell>
        </row>
        <row r="1018">
          <cell r="A1018" t="str">
            <v>Oil Sesame Seed</v>
          </cell>
          <cell r="E1018">
            <v>91.93</v>
          </cell>
          <cell r="F1018">
            <v>1000</v>
          </cell>
          <cell r="G1018" t="str">
            <v>ml</v>
          </cell>
          <cell r="H1018">
            <v>0.9</v>
          </cell>
        </row>
        <row r="1019">
          <cell r="A1019" t="str">
            <v>Oil Sunflower</v>
          </cell>
          <cell r="C1019">
            <v>100</v>
          </cell>
          <cell r="D1019" t="str">
            <v>gr</v>
          </cell>
          <cell r="E1019">
            <v>14.75</v>
          </cell>
          <cell r="F1019">
            <v>1000</v>
          </cell>
          <cell r="G1019" t="str">
            <v>gr</v>
          </cell>
          <cell r="H1019">
            <v>0.9</v>
          </cell>
        </row>
        <row r="1020">
          <cell r="A1020" t="str">
            <v>Oil Sunflower - CPT</v>
          </cell>
          <cell r="C1020">
            <v>100</v>
          </cell>
          <cell r="D1020" t="str">
            <v>gr</v>
          </cell>
          <cell r="E1020">
            <v>14.6</v>
          </cell>
          <cell r="F1020">
            <v>1000</v>
          </cell>
          <cell r="G1020" t="str">
            <v>gr</v>
          </cell>
          <cell r="H1020">
            <v>0.9</v>
          </cell>
        </row>
        <row r="1021">
          <cell r="A1021" t="str">
            <v>Oil Truffle</v>
          </cell>
          <cell r="E1021">
            <v>927.99999999999989</v>
          </cell>
          <cell r="F1021">
            <v>1000</v>
          </cell>
          <cell r="G1021" t="str">
            <v>ml</v>
          </cell>
          <cell r="H1021">
            <v>0.9</v>
          </cell>
        </row>
        <row r="1022">
          <cell r="A1022" t="str">
            <v>Oil Walnut</v>
          </cell>
          <cell r="C1022">
            <v>90</v>
          </cell>
          <cell r="D1022" t="str">
            <v>gr</v>
          </cell>
          <cell r="E1022">
            <v>51.47</v>
          </cell>
          <cell r="F1022">
            <v>250</v>
          </cell>
          <cell r="G1022" t="str">
            <v>gr</v>
          </cell>
          <cell r="H1022">
            <v>0.9</v>
          </cell>
        </row>
        <row r="1023">
          <cell r="A1023" t="str">
            <v>Oil Walnut</v>
          </cell>
          <cell r="E1023">
            <v>270.58999999999997</v>
          </cell>
          <cell r="F1023">
            <v>25000</v>
          </cell>
          <cell r="G1023" t="str">
            <v>ml</v>
          </cell>
          <cell r="H1023">
            <v>0.9</v>
          </cell>
        </row>
        <row r="1024">
          <cell r="A1024" t="str">
            <v>Okra Cut</v>
          </cell>
          <cell r="E1024">
            <v>49</v>
          </cell>
          <cell r="F1024">
            <v>1000</v>
          </cell>
          <cell r="G1024" t="str">
            <v>gr</v>
          </cell>
          <cell r="H1024">
            <v>0.8</v>
          </cell>
        </row>
        <row r="1025">
          <cell r="A1025" t="str">
            <v>Olive Black Calamata</v>
          </cell>
          <cell r="B1025" t="str">
            <v>3x15ea</v>
          </cell>
          <cell r="C1025">
            <v>45</v>
          </cell>
          <cell r="D1025" t="str">
            <v>ea</v>
          </cell>
          <cell r="E1025">
            <v>0.2233</v>
          </cell>
          <cell r="F1025">
            <v>1</v>
          </cell>
          <cell r="G1025" t="str">
            <v>ea</v>
          </cell>
          <cell r="H1025">
            <v>0.7</v>
          </cell>
        </row>
        <row r="1026">
          <cell r="A1026" t="str">
            <v>Olive Green Stuffed</v>
          </cell>
          <cell r="C1026">
            <v>6</v>
          </cell>
          <cell r="D1026" t="str">
            <v>ea</v>
          </cell>
          <cell r="E1026">
            <v>0.27500000000000002</v>
          </cell>
          <cell r="F1026">
            <v>1</v>
          </cell>
          <cell r="G1026" t="str">
            <v>ea</v>
          </cell>
          <cell r="H1026">
            <v>0.7</v>
          </cell>
        </row>
        <row r="1027">
          <cell r="A1027" t="str">
            <v>Olive Pesto Tapenade</v>
          </cell>
          <cell r="C1027">
            <v>50</v>
          </cell>
          <cell r="D1027" t="str">
            <v>gr</v>
          </cell>
          <cell r="E1027">
            <v>74.31</v>
          </cell>
          <cell r="F1027">
            <v>1000</v>
          </cell>
          <cell r="G1027" t="str">
            <v>gr</v>
          </cell>
          <cell r="H1027">
            <v>0.7</v>
          </cell>
        </row>
        <row r="1028">
          <cell r="A1028" t="str">
            <v>Olives Black Calamata</v>
          </cell>
          <cell r="C1028">
            <v>50</v>
          </cell>
          <cell r="D1028" t="str">
            <v>gr</v>
          </cell>
          <cell r="E1028">
            <v>22.33</v>
          </cell>
          <cell r="F1028">
            <v>1000</v>
          </cell>
          <cell r="G1028" t="str">
            <v>gr</v>
          </cell>
          <cell r="H1028">
            <v>0.7</v>
          </cell>
        </row>
        <row r="1029">
          <cell r="A1029" t="str">
            <v>Olives Black Calamata Chopped</v>
          </cell>
          <cell r="E1029">
            <v>22.33</v>
          </cell>
          <cell r="F1029">
            <v>1000</v>
          </cell>
          <cell r="G1029" t="str">
            <v>gr</v>
          </cell>
          <cell r="H1029">
            <v>0.7</v>
          </cell>
        </row>
        <row r="1030">
          <cell r="A1030" t="str">
            <v>Olives Black Chopped</v>
          </cell>
          <cell r="C1030">
            <v>95</v>
          </cell>
          <cell r="D1030" t="str">
            <v>gr</v>
          </cell>
          <cell r="E1030">
            <v>16.650000000000002</v>
          </cell>
          <cell r="F1030">
            <v>1000</v>
          </cell>
          <cell r="G1030" t="str">
            <v>gr</v>
          </cell>
          <cell r="H1030">
            <v>0.7</v>
          </cell>
        </row>
        <row r="1031">
          <cell r="A1031" t="str">
            <v>Olives Black Pitted</v>
          </cell>
          <cell r="B1031" t="str">
            <v>4x5gr</v>
          </cell>
          <cell r="C1031">
            <v>20</v>
          </cell>
          <cell r="D1031" t="str">
            <v>gr</v>
          </cell>
          <cell r="E1031">
            <v>16.650000000000002</v>
          </cell>
          <cell r="F1031">
            <v>1000</v>
          </cell>
          <cell r="G1031" t="str">
            <v>gr</v>
          </cell>
          <cell r="H1031">
            <v>0.6</v>
          </cell>
        </row>
        <row r="1032">
          <cell r="A1032" t="str">
            <v>Olives Black Sliced</v>
          </cell>
          <cell r="C1032">
            <v>95</v>
          </cell>
          <cell r="D1032" t="str">
            <v>gr</v>
          </cell>
          <cell r="E1032">
            <v>16.650000000000002</v>
          </cell>
          <cell r="F1032">
            <v>1000</v>
          </cell>
          <cell r="G1032" t="str">
            <v>gr</v>
          </cell>
          <cell r="H1032">
            <v>0.7</v>
          </cell>
        </row>
        <row r="1033">
          <cell r="A1033" t="str">
            <v>Olives Calamata Chopped</v>
          </cell>
          <cell r="C1033">
            <v>110</v>
          </cell>
          <cell r="D1033" t="str">
            <v>gr</v>
          </cell>
          <cell r="E1033">
            <v>22.33</v>
          </cell>
          <cell r="F1033">
            <v>1000</v>
          </cell>
          <cell r="G1033" t="str">
            <v>gr</v>
          </cell>
          <cell r="H1033">
            <v>0.7</v>
          </cell>
        </row>
        <row r="1034">
          <cell r="A1034" t="str">
            <v>Olives Chopped</v>
          </cell>
          <cell r="B1034" t="str">
            <v>4x5gr</v>
          </cell>
          <cell r="C1034">
            <v>20</v>
          </cell>
          <cell r="D1034" t="str">
            <v>gr</v>
          </cell>
          <cell r="E1034">
            <v>16.650000000000002</v>
          </cell>
          <cell r="F1034">
            <v>1000</v>
          </cell>
          <cell r="G1034" t="str">
            <v>gr</v>
          </cell>
          <cell r="H1034">
            <v>0.7</v>
          </cell>
        </row>
        <row r="1035">
          <cell r="A1035" t="str">
            <v>Olives Green</v>
          </cell>
          <cell r="C1035">
            <v>50</v>
          </cell>
          <cell r="D1035" t="str">
            <v>gr</v>
          </cell>
          <cell r="E1035">
            <v>29.21</v>
          </cell>
          <cell r="F1035">
            <v>1000</v>
          </cell>
          <cell r="G1035" t="str">
            <v>gr</v>
          </cell>
          <cell r="H1035">
            <v>0.7</v>
          </cell>
        </row>
        <row r="1036">
          <cell r="A1036" t="str">
            <v>Olives Green Calamata</v>
          </cell>
          <cell r="E1036">
            <v>29.21</v>
          </cell>
          <cell r="F1036">
            <v>1000</v>
          </cell>
          <cell r="G1036" t="str">
            <v>gr</v>
          </cell>
          <cell r="H1036">
            <v>0.7</v>
          </cell>
        </row>
        <row r="1037">
          <cell r="A1037" t="str">
            <v>Olives Green Chopped</v>
          </cell>
          <cell r="E1037">
            <v>29.21</v>
          </cell>
          <cell r="F1037">
            <v>1000</v>
          </cell>
          <cell r="G1037" t="str">
            <v>gr</v>
          </cell>
          <cell r="H1037">
            <v>0.7</v>
          </cell>
        </row>
        <row r="1038">
          <cell r="A1038" t="str">
            <v>Olives Green Stuffed</v>
          </cell>
          <cell r="C1038">
            <v>6</v>
          </cell>
          <cell r="D1038" t="str">
            <v>ea</v>
          </cell>
          <cell r="E1038">
            <v>27.5</v>
          </cell>
          <cell r="F1038">
            <v>1000</v>
          </cell>
          <cell r="G1038" t="str">
            <v>gr</v>
          </cell>
          <cell r="H1038">
            <v>0.6</v>
          </cell>
        </row>
        <row r="1039">
          <cell r="A1039" t="str">
            <v>Olives Green Pimento</v>
          </cell>
          <cell r="C1039">
            <v>6</v>
          </cell>
          <cell r="D1039" t="str">
            <v>ea</v>
          </cell>
          <cell r="E1039">
            <v>27.5</v>
          </cell>
          <cell r="F1039">
            <v>1000</v>
          </cell>
          <cell r="G1039" t="str">
            <v>gr</v>
          </cell>
          <cell r="H1039">
            <v>0.6</v>
          </cell>
        </row>
        <row r="1040">
          <cell r="A1040" t="str">
            <v>Omelette Plain 80gr</v>
          </cell>
          <cell r="E1040">
            <v>2.44</v>
          </cell>
          <cell r="F1040">
            <v>1</v>
          </cell>
          <cell r="G1040" t="str">
            <v>ea</v>
          </cell>
          <cell r="H1040">
            <v>0.9</v>
          </cell>
        </row>
        <row r="1041">
          <cell r="A1041" t="str">
            <v>Onion Baby Wedges Grilled</v>
          </cell>
          <cell r="C1041">
            <v>10</v>
          </cell>
          <cell r="D1041" t="str">
            <v>gr</v>
          </cell>
          <cell r="E1041">
            <v>6.25</v>
          </cell>
          <cell r="F1041">
            <v>1000</v>
          </cell>
          <cell r="G1041" t="str">
            <v>gr</v>
          </cell>
          <cell r="H1041">
            <v>0.7</v>
          </cell>
        </row>
        <row r="1042">
          <cell r="A1042" t="str">
            <v>Onion Baby Wedges Roasted</v>
          </cell>
          <cell r="C1042">
            <v>10</v>
          </cell>
          <cell r="D1042" t="str">
            <v>gr</v>
          </cell>
          <cell r="E1042">
            <v>6.25</v>
          </cell>
          <cell r="F1042">
            <v>1000</v>
          </cell>
          <cell r="G1042" t="str">
            <v>gr</v>
          </cell>
          <cell r="H1042">
            <v>0.7</v>
          </cell>
        </row>
        <row r="1043">
          <cell r="A1043" t="str">
            <v>Onion Cubes</v>
          </cell>
          <cell r="D1043" t="str">
            <v>gr</v>
          </cell>
          <cell r="E1043">
            <v>4.9000000000000004</v>
          </cell>
          <cell r="F1043">
            <v>1000</v>
          </cell>
          <cell r="G1043" t="str">
            <v>gr</v>
          </cell>
          <cell r="H1043">
            <v>0.9</v>
          </cell>
        </row>
        <row r="1044">
          <cell r="A1044" t="str">
            <v>Onion Quarters</v>
          </cell>
          <cell r="D1044" t="str">
            <v>gr</v>
          </cell>
          <cell r="E1044">
            <v>4.9000000000000004</v>
          </cell>
          <cell r="F1044">
            <v>1000</v>
          </cell>
          <cell r="G1044" t="str">
            <v>gr</v>
          </cell>
          <cell r="H1044">
            <v>0.9</v>
          </cell>
        </row>
        <row r="1045">
          <cell r="A1045" t="str">
            <v>Onion Diced 1cm</v>
          </cell>
          <cell r="D1045" t="str">
            <v>gr</v>
          </cell>
          <cell r="E1045">
            <v>4.9000000000000004</v>
          </cell>
          <cell r="F1045">
            <v>1000</v>
          </cell>
          <cell r="G1045" t="str">
            <v>gr</v>
          </cell>
          <cell r="H1045">
            <v>0.9</v>
          </cell>
        </row>
        <row r="1046">
          <cell r="A1046" t="str">
            <v>Onion Powder</v>
          </cell>
          <cell r="C1046">
            <v>20</v>
          </cell>
          <cell r="D1046" t="str">
            <v>gr</v>
          </cell>
          <cell r="E1046">
            <v>21.75</v>
          </cell>
          <cell r="F1046">
            <v>1000</v>
          </cell>
          <cell r="G1046" t="str">
            <v>gr</v>
          </cell>
          <cell r="H1046">
            <v>0.95</v>
          </cell>
        </row>
        <row r="1047">
          <cell r="A1047" t="str">
            <v>Onion Seeds</v>
          </cell>
          <cell r="C1047">
            <v>20</v>
          </cell>
          <cell r="D1047" t="str">
            <v>gr</v>
          </cell>
          <cell r="E1047">
            <v>36</v>
          </cell>
          <cell r="F1047">
            <v>1000</v>
          </cell>
          <cell r="G1047" t="str">
            <v>gr</v>
          </cell>
          <cell r="H1047">
            <v>0.95</v>
          </cell>
        </row>
        <row r="1048">
          <cell r="A1048" t="str">
            <v>Onion Diced</v>
          </cell>
          <cell r="D1048" t="str">
            <v>gr</v>
          </cell>
          <cell r="E1048">
            <v>4.9000000000000004</v>
          </cell>
          <cell r="F1048">
            <v>1000</v>
          </cell>
          <cell r="G1048" t="str">
            <v>gr</v>
          </cell>
          <cell r="H1048">
            <v>0.9</v>
          </cell>
        </row>
        <row r="1049">
          <cell r="A1049" t="str">
            <v>Onions Baby</v>
          </cell>
          <cell r="E1049">
            <v>6.25</v>
          </cell>
          <cell r="F1049">
            <v>1000</v>
          </cell>
          <cell r="G1049" t="str">
            <v>gr</v>
          </cell>
          <cell r="H1049">
            <v>0.9</v>
          </cell>
        </row>
        <row r="1050">
          <cell r="A1050" t="str">
            <v>Onions Baby Wedges Grilled</v>
          </cell>
          <cell r="C1050">
            <v>10</v>
          </cell>
          <cell r="D1050" t="str">
            <v>gr</v>
          </cell>
          <cell r="E1050">
            <v>6.25</v>
          </cell>
          <cell r="F1050">
            <v>1000</v>
          </cell>
          <cell r="G1050" t="str">
            <v>gr</v>
          </cell>
          <cell r="H1050">
            <v>0.9</v>
          </cell>
        </row>
        <row r="1051">
          <cell r="A1051" t="str">
            <v>Onions Baby Whole</v>
          </cell>
          <cell r="E1051">
            <v>6.25</v>
          </cell>
          <cell r="F1051">
            <v>1000</v>
          </cell>
          <cell r="G1051" t="str">
            <v>gr</v>
          </cell>
          <cell r="H1051">
            <v>0.9</v>
          </cell>
        </row>
        <row r="1052">
          <cell r="A1052" t="str">
            <v>Onions Chopped</v>
          </cell>
          <cell r="B1052" t="str">
            <v>6x5gr</v>
          </cell>
          <cell r="C1052">
            <v>30</v>
          </cell>
          <cell r="D1052" t="str">
            <v>gr</v>
          </cell>
          <cell r="E1052">
            <v>4.9000000000000004</v>
          </cell>
          <cell r="F1052">
            <v>1000</v>
          </cell>
          <cell r="G1052" t="str">
            <v>gr</v>
          </cell>
          <cell r="H1052">
            <v>0.8</v>
          </cell>
        </row>
        <row r="1053">
          <cell r="A1053" t="str">
            <v>Onions Chopped - CPT</v>
          </cell>
          <cell r="B1053" t="str">
            <v>6x5gr</v>
          </cell>
          <cell r="C1053">
            <v>30</v>
          </cell>
          <cell r="D1053" t="str">
            <v>gr</v>
          </cell>
          <cell r="E1053">
            <v>4.9000000000000004</v>
          </cell>
          <cell r="F1053">
            <v>1000</v>
          </cell>
          <cell r="G1053" t="str">
            <v>gr</v>
          </cell>
          <cell r="H1053">
            <v>0.8</v>
          </cell>
        </row>
        <row r="1054">
          <cell r="A1054" t="str">
            <v>Onions Fried</v>
          </cell>
          <cell r="C1054">
            <v>10</v>
          </cell>
          <cell r="D1054" t="str">
            <v>gr</v>
          </cell>
          <cell r="E1054">
            <v>4.9000000000000004</v>
          </cell>
          <cell r="F1054">
            <v>1000</v>
          </cell>
          <cell r="G1054" t="str">
            <v>gr</v>
          </cell>
          <cell r="H1054">
            <v>0.8</v>
          </cell>
        </row>
        <row r="1055">
          <cell r="A1055" t="str">
            <v>Onions Grilled</v>
          </cell>
          <cell r="C1055">
            <v>15</v>
          </cell>
          <cell r="D1055" t="str">
            <v>gr</v>
          </cell>
          <cell r="E1055">
            <v>4.9000000000000004</v>
          </cell>
          <cell r="F1055">
            <v>1000</v>
          </cell>
          <cell r="G1055" t="str">
            <v>gr</v>
          </cell>
          <cell r="H1055">
            <v>0.8</v>
          </cell>
        </row>
        <row r="1056">
          <cell r="A1056" t="str">
            <v>Onions Red</v>
          </cell>
          <cell r="E1056">
            <v>15</v>
          </cell>
          <cell r="F1056">
            <v>1000</v>
          </cell>
          <cell r="G1056" t="str">
            <v>gr</v>
          </cell>
          <cell r="H1056">
            <v>0.9</v>
          </cell>
        </row>
        <row r="1057">
          <cell r="A1057" t="str">
            <v>Onions Red Sliced</v>
          </cell>
          <cell r="C1057">
            <v>1000</v>
          </cell>
          <cell r="D1057" t="str">
            <v>gr</v>
          </cell>
          <cell r="E1057">
            <v>15</v>
          </cell>
          <cell r="F1057">
            <v>1000</v>
          </cell>
          <cell r="G1057" t="str">
            <v>gr</v>
          </cell>
          <cell r="H1057">
            <v>0.8</v>
          </cell>
        </row>
        <row r="1058">
          <cell r="A1058" t="str">
            <v>Onions Red Chopped</v>
          </cell>
          <cell r="C1058">
            <v>1000</v>
          </cell>
          <cell r="D1058" t="str">
            <v>gr</v>
          </cell>
          <cell r="E1058">
            <v>15</v>
          </cell>
          <cell r="F1058">
            <v>1000</v>
          </cell>
          <cell r="G1058" t="str">
            <v>gr</v>
          </cell>
          <cell r="H1058">
            <v>0.8</v>
          </cell>
        </row>
        <row r="1059">
          <cell r="A1059" t="str">
            <v>Onions Red Wedges</v>
          </cell>
          <cell r="C1059">
            <v>150</v>
          </cell>
          <cell r="D1059" t="str">
            <v>gr</v>
          </cell>
          <cell r="E1059">
            <v>15</v>
          </cell>
          <cell r="F1059">
            <v>1000</v>
          </cell>
          <cell r="G1059" t="str">
            <v>gr</v>
          </cell>
          <cell r="H1059">
            <v>0.9</v>
          </cell>
        </row>
        <row r="1060">
          <cell r="A1060" t="str">
            <v>Onions Sauteed</v>
          </cell>
          <cell r="C1060">
            <v>20</v>
          </cell>
          <cell r="D1060" t="str">
            <v>gr</v>
          </cell>
          <cell r="E1060">
            <v>4.9000000000000004</v>
          </cell>
          <cell r="F1060">
            <v>1000</v>
          </cell>
          <cell r="G1060" t="str">
            <v>gr</v>
          </cell>
          <cell r="H1060">
            <v>0.8</v>
          </cell>
        </row>
        <row r="1061">
          <cell r="A1061" t="str">
            <v>Onions Sliced</v>
          </cell>
          <cell r="E1061">
            <v>4.9000000000000004</v>
          </cell>
          <cell r="F1061">
            <v>1000</v>
          </cell>
          <cell r="G1061" t="str">
            <v>gr</v>
          </cell>
          <cell r="H1061">
            <v>0.9</v>
          </cell>
        </row>
        <row r="1062">
          <cell r="A1062" t="str">
            <v>Onions Peeled Sliced into 2cm Wedges</v>
          </cell>
          <cell r="E1062">
            <v>4.9000000000000004</v>
          </cell>
          <cell r="F1062">
            <v>1000</v>
          </cell>
          <cell r="G1062" t="str">
            <v>gr</v>
          </cell>
          <cell r="H1062">
            <v>0.9</v>
          </cell>
        </row>
        <row r="1063">
          <cell r="A1063" t="str">
            <v>Onions Whole Peeled</v>
          </cell>
          <cell r="E1063">
            <v>4.9000000000000004</v>
          </cell>
          <cell r="F1063">
            <v>1000</v>
          </cell>
          <cell r="G1063" t="str">
            <v>gr</v>
          </cell>
          <cell r="H1063">
            <v>0.9</v>
          </cell>
        </row>
        <row r="1064">
          <cell r="A1064" t="str">
            <v>Onions Whole Peeled Cut into 1.5cm Wedges</v>
          </cell>
          <cell r="E1064">
            <v>4.9000000000000004</v>
          </cell>
          <cell r="F1064">
            <v>1000</v>
          </cell>
          <cell r="G1064" t="str">
            <v>gr</v>
          </cell>
          <cell r="H1064">
            <v>0.9</v>
          </cell>
        </row>
        <row r="1065">
          <cell r="A1065" t="str">
            <v>Orange Marmelade</v>
          </cell>
          <cell r="C1065">
            <v>30</v>
          </cell>
          <cell r="D1065" t="str">
            <v>gr</v>
          </cell>
          <cell r="E1065">
            <v>18.41</v>
          </cell>
          <cell r="F1065">
            <v>900</v>
          </cell>
          <cell r="G1065" t="str">
            <v>gr</v>
          </cell>
          <cell r="H1065">
            <v>0.9</v>
          </cell>
        </row>
        <row r="1066">
          <cell r="A1066" t="str">
            <v>Orange Nectar</v>
          </cell>
          <cell r="E1066">
            <v>12.345666666666668</v>
          </cell>
          <cell r="F1066">
            <v>1000</v>
          </cell>
          <cell r="G1066" t="str">
            <v>ml</v>
          </cell>
          <cell r="H1066">
            <v>0.9</v>
          </cell>
        </row>
        <row r="1067">
          <cell r="A1067" t="str">
            <v>Orange Segments</v>
          </cell>
          <cell r="C1067">
            <v>20</v>
          </cell>
          <cell r="D1067" t="str">
            <v>gr</v>
          </cell>
          <cell r="E1067">
            <v>22.4</v>
          </cell>
          <cell r="F1067">
            <v>1000</v>
          </cell>
          <cell r="G1067" t="str">
            <v>gr</v>
          </cell>
          <cell r="H1067">
            <v>0.5</v>
          </cell>
        </row>
        <row r="1068">
          <cell r="A1068" t="str">
            <v>Orange Whole</v>
          </cell>
          <cell r="C1068">
            <v>1</v>
          </cell>
          <cell r="D1068" t="str">
            <v>gr</v>
          </cell>
          <cell r="E1068">
            <v>6.8</v>
          </cell>
          <cell r="F1068">
            <v>1000</v>
          </cell>
          <cell r="G1068" t="str">
            <v>gr</v>
          </cell>
          <cell r="H1068">
            <v>0.9</v>
          </cell>
        </row>
        <row r="1069">
          <cell r="A1069" t="str">
            <v>Orange Zest - Made in House</v>
          </cell>
          <cell r="C1069">
            <v>1</v>
          </cell>
          <cell r="D1069" t="str">
            <v>gr</v>
          </cell>
          <cell r="E1069">
            <v>3.2</v>
          </cell>
          <cell r="F1069">
            <v>1000</v>
          </cell>
          <cell r="G1069" t="str">
            <v>gr</v>
          </cell>
          <cell r="H1069">
            <v>0.1</v>
          </cell>
        </row>
        <row r="1070">
          <cell r="A1070" t="str">
            <v>Orange Zest</v>
          </cell>
          <cell r="C1070">
            <v>1</v>
          </cell>
          <cell r="D1070" t="str">
            <v>gr</v>
          </cell>
          <cell r="E1070">
            <v>3.2</v>
          </cell>
          <cell r="F1070">
            <v>1000</v>
          </cell>
          <cell r="G1070" t="str">
            <v>gr</v>
          </cell>
          <cell r="H1070">
            <v>0.9</v>
          </cell>
        </row>
        <row r="1071">
          <cell r="A1071" t="str">
            <v>Orange Zest Caramelised</v>
          </cell>
          <cell r="E1071">
            <v>48</v>
          </cell>
          <cell r="F1071">
            <v>1000</v>
          </cell>
          <cell r="G1071" t="str">
            <v>gr</v>
          </cell>
          <cell r="H1071">
            <v>0.9</v>
          </cell>
        </row>
        <row r="1072">
          <cell r="A1072" t="str">
            <v>Oregano Dried</v>
          </cell>
          <cell r="C1072">
            <v>30</v>
          </cell>
          <cell r="D1072" t="str">
            <v>gr</v>
          </cell>
          <cell r="E1072">
            <v>59</v>
          </cell>
          <cell r="F1072">
            <v>500</v>
          </cell>
          <cell r="G1072" t="str">
            <v>gr</v>
          </cell>
          <cell r="H1072">
            <v>0.9</v>
          </cell>
        </row>
        <row r="1073">
          <cell r="A1073" t="str">
            <v>Oregano Fresh Chopped</v>
          </cell>
          <cell r="C1073">
            <v>12</v>
          </cell>
          <cell r="D1073" t="str">
            <v>gr</v>
          </cell>
          <cell r="E1073">
            <v>49.5</v>
          </cell>
          <cell r="F1073">
            <v>1000</v>
          </cell>
          <cell r="G1073" t="str">
            <v>gr</v>
          </cell>
          <cell r="H1073">
            <v>0.8</v>
          </cell>
        </row>
        <row r="1074">
          <cell r="A1074" t="str">
            <v>Oreganum Fresh Chopped</v>
          </cell>
          <cell r="E1074">
            <v>49.5</v>
          </cell>
          <cell r="F1074">
            <v>100</v>
          </cell>
          <cell r="G1074" t="str">
            <v>gr</v>
          </cell>
          <cell r="H1074">
            <v>0.8</v>
          </cell>
        </row>
        <row r="1075">
          <cell r="A1075" t="str">
            <v>Origanum Fresh Chopped</v>
          </cell>
          <cell r="E1075">
            <v>49.5</v>
          </cell>
          <cell r="F1075">
            <v>100</v>
          </cell>
          <cell r="G1075" t="str">
            <v>gr</v>
          </cell>
          <cell r="H1075">
            <v>0.8</v>
          </cell>
        </row>
        <row r="1076">
          <cell r="A1076" t="str">
            <v>Ostrich Cubes</v>
          </cell>
          <cell r="B1076" t="str">
            <v>2x10gr</v>
          </cell>
          <cell r="C1076">
            <v>20</v>
          </cell>
          <cell r="D1076" t="str">
            <v>gr</v>
          </cell>
          <cell r="E1076">
            <v>105</v>
          </cell>
          <cell r="F1076">
            <v>1000</v>
          </cell>
          <cell r="G1076" t="str">
            <v>gr</v>
          </cell>
          <cell r="H1076">
            <v>0.8</v>
          </cell>
        </row>
        <row r="1077">
          <cell r="A1077" t="str">
            <v>Ostrich Cubes Halaal</v>
          </cell>
          <cell r="B1077" t="str">
            <v>2x10gr</v>
          </cell>
          <cell r="C1077">
            <v>20</v>
          </cell>
          <cell r="D1077" t="str">
            <v>gr</v>
          </cell>
          <cell r="E1077">
            <v>105</v>
          </cell>
          <cell r="F1077">
            <v>1000</v>
          </cell>
          <cell r="G1077" t="str">
            <v>gr</v>
          </cell>
          <cell r="H1077">
            <v>0.8</v>
          </cell>
        </row>
        <row r="1078">
          <cell r="A1078" t="str">
            <v>Ostrich Fillet Grilled</v>
          </cell>
          <cell r="E1078">
            <v>105</v>
          </cell>
          <cell r="F1078">
            <v>1000</v>
          </cell>
          <cell r="G1078" t="str">
            <v>gr</v>
          </cell>
          <cell r="H1078">
            <v>0.6</v>
          </cell>
        </row>
        <row r="1079">
          <cell r="A1079" t="str">
            <v>Ostrich Fillet Strips</v>
          </cell>
          <cell r="E1079">
            <v>105</v>
          </cell>
          <cell r="F1079">
            <v>1000</v>
          </cell>
          <cell r="G1079" t="str">
            <v>gr</v>
          </cell>
          <cell r="H1079">
            <v>0.6</v>
          </cell>
        </row>
        <row r="1080">
          <cell r="A1080" t="str">
            <v>Ostrich Neck</v>
          </cell>
          <cell r="C1080">
            <v>10000</v>
          </cell>
          <cell r="D1080" t="str">
            <v>gr</v>
          </cell>
          <cell r="E1080">
            <v>50</v>
          </cell>
          <cell r="F1080">
            <v>1000</v>
          </cell>
          <cell r="G1080" t="str">
            <v>gr</v>
          </cell>
          <cell r="H1080">
            <v>0.65</v>
          </cell>
        </row>
        <row r="1081">
          <cell r="A1081" t="str">
            <v>Ostrich Smoked</v>
          </cell>
          <cell r="B1081" t="str">
            <v>2x10gr</v>
          </cell>
          <cell r="C1081">
            <v>20</v>
          </cell>
          <cell r="D1081" t="str">
            <v>gr</v>
          </cell>
          <cell r="E1081">
            <v>12.5</v>
          </cell>
          <cell r="F1081">
            <v>80</v>
          </cell>
          <cell r="G1081" t="str">
            <v>gr</v>
          </cell>
          <cell r="H1081">
            <v>0.9</v>
          </cell>
        </row>
        <row r="1082">
          <cell r="A1082" t="str">
            <v>Ovalette</v>
          </cell>
          <cell r="E1082">
            <v>183.89</v>
          </cell>
          <cell r="F1082">
            <v>11500</v>
          </cell>
          <cell r="G1082" t="str">
            <v>gr</v>
          </cell>
          <cell r="H1082">
            <v>0.9</v>
          </cell>
        </row>
        <row r="1083">
          <cell r="A1083" t="str">
            <v>Ox Tongue Sliced</v>
          </cell>
          <cell r="E1083">
            <v>57</v>
          </cell>
          <cell r="F1083">
            <v>1000</v>
          </cell>
          <cell r="G1083" t="str">
            <v>gr</v>
          </cell>
          <cell r="H1083">
            <v>0.9</v>
          </cell>
        </row>
        <row r="1084">
          <cell r="A1084" t="str">
            <v>Pak Choy</v>
          </cell>
          <cell r="C1084">
            <v>30</v>
          </cell>
          <cell r="D1084" t="str">
            <v>gr</v>
          </cell>
          <cell r="E1084">
            <v>18.95</v>
          </cell>
          <cell r="F1084">
            <v>1000</v>
          </cell>
          <cell r="G1084" t="str">
            <v>gr</v>
          </cell>
          <cell r="H1084">
            <v>0.5</v>
          </cell>
        </row>
        <row r="1085">
          <cell r="A1085" t="str">
            <v>Pak Choy Blanched</v>
          </cell>
          <cell r="C1085">
            <v>30</v>
          </cell>
          <cell r="D1085" t="str">
            <v>gr</v>
          </cell>
          <cell r="E1085">
            <v>17.54</v>
          </cell>
          <cell r="F1085">
            <v>1000</v>
          </cell>
          <cell r="G1085" t="str">
            <v>gr</v>
          </cell>
          <cell r="H1085">
            <v>0.5</v>
          </cell>
        </row>
        <row r="1086">
          <cell r="A1086" t="str">
            <v>Pancake Savoury</v>
          </cell>
          <cell r="E1086">
            <v>1.33</v>
          </cell>
          <cell r="F1086">
            <v>1</v>
          </cell>
          <cell r="G1086" t="str">
            <v>ea</v>
          </cell>
          <cell r="H1086">
            <v>0.9</v>
          </cell>
        </row>
        <row r="1087">
          <cell r="A1087" t="str">
            <v xml:space="preserve">Pancake Sweet </v>
          </cell>
          <cell r="E1087">
            <v>0.6</v>
          </cell>
          <cell r="F1087">
            <v>1</v>
          </cell>
          <cell r="G1087" t="str">
            <v>ea</v>
          </cell>
          <cell r="H1087">
            <v>0.9</v>
          </cell>
        </row>
        <row r="1088">
          <cell r="A1088" t="str">
            <v>Pancetta Bacon</v>
          </cell>
          <cell r="C1088">
            <v>20</v>
          </cell>
          <cell r="D1088" t="str">
            <v>gr</v>
          </cell>
          <cell r="E1088">
            <v>175</v>
          </cell>
          <cell r="F1088">
            <v>1000</v>
          </cell>
          <cell r="G1088" t="str">
            <v>gr</v>
          </cell>
          <cell r="H1088">
            <v>0.9</v>
          </cell>
        </row>
        <row r="1089">
          <cell r="A1089" t="str">
            <v>Papaya</v>
          </cell>
          <cell r="C1089">
            <v>700</v>
          </cell>
          <cell r="D1089" t="str">
            <v>gr</v>
          </cell>
          <cell r="E1089">
            <v>25</v>
          </cell>
          <cell r="F1089">
            <v>1000</v>
          </cell>
          <cell r="G1089" t="str">
            <v>gr</v>
          </cell>
          <cell r="H1089">
            <v>0.8</v>
          </cell>
        </row>
        <row r="1090">
          <cell r="A1090" t="str">
            <v>Dried Papaya Soaked and Chopped</v>
          </cell>
          <cell r="C1090">
            <v>700</v>
          </cell>
          <cell r="D1090" t="str">
            <v>gr</v>
          </cell>
          <cell r="E1090">
            <v>80</v>
          </cell>
          <cell r="F1090">
            <v>1000</v>
          </cell>
          <cell r="G1090" t="str">
            <v>gr</v>
          </cell>
          <cell r="H1090">
            <v>0.8</v>
          </cell>
        </row>
        <row r="1091">
          <cell r="A1091" t="str">
            <v>Papaya Green Grated</v>
          </cell>
          <cell r="C1091">
            <v>700</v>
          </cell>
          <cell r="D1091" t="str">
            <v>gr</v>
          </cell>
          <cell r="F1091">
            <v>1000</v>
          </cell>
          <cell r="G1091" t="str">
            <v>gr</v>
          </cell>
          <cell r="H1091">
            <v>0.8</v>
          </cell>
        </row>
        <row r="1092">
          <cell r="A1092" t="str">
            <v>Paper Towel /m</v>
          </cell>
          <cell r="C1092">
            <v>4</v>
          </cell>
          <cell r="D1092" t="str">
            <v>ea</v>
          </cell>
          <cell r="E1092">
            <v>6.9099999999999995E-2</v>
          </cell>
          <cell r="F1092">
            <v>1</v>
          </cell>
          <cell r="G1092" t="str">
            <v>ea</v>
          </cell>
          <cell r="H1092">
            <v>0.95</v>
          </cell>
        </row>
        <row r="1093">
          <cell r="A1093" t="str">
            <v>Papinos Whole</v>
          </cell>
          <cell r="E1093">
            <v>16.899999999999999</v>
          </cell>
          <cell r="F1093">
            <v>1000</v>
          </cell>
          <cell r="G1093" t="str">
            <v>gr</v>
          </cell>
          <cell r="H1093">
            <v>0.9</v>
          </cell>
        </row>
        <row r="1094">
          <cell r="A1094" t="str">
            <v>Parma Ham</v>
          </cell>
          <cell r="C1094">
            <v>30</v>
          </cell>
          <cell r="D1094" t="str">
            <v>gr</v>
          </cell>
          <cell r="E1094">
            <v>188</v>
          </cell>
          <cell r="F1094">
            <v>1000</v>
          </cell>
          <cell r="G1094" t="str">
            <v>gr</v>
          </cell>
          <cell r="H1094">
            <v>0.9</v>
          </cell>
        </row>
        <row r="1095">
          <cell r="A1095" t="str">
            <v>Parsley Chopped</v>
          </cell>
          <cell r="C1095">
            <v>2</v>
          </cell>
          <cell r="D1095" t="str">
            <v>gr</v>
          </cell>
          <cell r="E1095">
            <v>38</v>
          </cell>
          <cell r="F1095">
            <v>1000</v>
          </cell>
          <cell r="G1095" t="str">
            <v>gr</v>
          </cell>
          <cell r="H1095">
            <v>0.8</v>
          </cell>
        </row>
        <row r="1096">
          <cell r="A1096" t="str">
            <v>Parsley Italian Fresh  - CPT</v>
          </cell>
          <cell r="C1096">
            <v>2</v>
          </cell>
          <cell r="D1096" t="str">
            <v>gr</v>
          </cell>
          <cell r="E1096">
            <v>55</v>
          </cell>
          <cell r="F1096">
            <v>1000</v>
          </cell>
          <cell r="G1096" t="str">
            <v>gr</v>
          </cell>
          <cell r="H1096">
            <v>0.8</v>
          </cell>
        </row>
        <row r="1097">
          <cell r="A1097" t="str">
            <v>Parsley Dried</v>
          </cell>
          <cell r="C1097">
            <v>2</v>
          </cell>
          <cell r="D1097" t="str">
            <v>gr</v>
          </cell>
          <cell r="E1097">
            <v>34.5</v>
          </cell>
          <cell r="F1097">
            <v>1000</v>
          </cell>
          <cell r="G1097" t="str">
            <v>gr</v>
          </cell>
          <cell r="H1097">
            <v>0.9</v>
          </cell>
        </row>
        <row r="1098">
          <cell r="A1098" t="str">
            <v>Parsley Flat Leaf Chopped</v>
          </cell>
          <cell r="C1098">
            <v>1</v>
          </cell>
          <cell r="D1098" t="str">
            <v>gr</v>
          </cell>
          <cell r="E1098">
            <v>38</v>
          </cell>
          <cell r="F1098">
            <v>1000</v>
          </cell>
          <cell r="G1098" t="str">
            <v>gr</v>
          </cell>
          <cell r="H1098">
            <v>0.8</v>
          </cell>
        </row>
        <row r="1099">
          <cell r="A1099" t="str">
            <v>Parsley Flat Leaf Chopped Kosher</v>
          </cell>
          <cell r="C1099">
            <v>1</v>
          </cell>
          <cell r="D1099" t="str">
            <v>gr</v>
          </cell>
          <cell r="E1099">
            <v>38</v>
          </cell>
          <cell r="F1099">
            <v>1000</v>
          </cell>
          <cell r="G1099" t="str">
            <v>gr</v>
          </cell>
          <cell r="H1099">
            <v>0.8</v>
          </cell>
        </row>
        <row r="1100">
          <cell r="A1100" t="str">
            <v>Parsley Flat Leaves Chopped</v>
          </cell>
          <cell r="C1100">
            <v>1</v>
          </cell>
          <cell r="D1100" t="str">
            <v>gr</v>
          </cell>
          <cell r="E1100">
            <v>38</v>
          </cell>
          <cell r="F1100">
            <v>1000</v>
          </cell>
          <cell r="G1100" t="str">
            <v>gr</v>
          </cell>
          <cell r="H1100">
            <v>0.8</v>
          </cell>
        </row>
        <row r="1101">
          <cell r="A1101" t="str">
            <v>Parsley Fresh Chopped</v>
          </cell>
          <cell r="C1101">
            <v>1</v>
          </cell>
          <cell r="D1101" t="str">
            <v>gr</v>
          </cell>
          <cell r="E1101">
            <v>38</v>
          </cell>
          <cell r="F1101">
            <v>1000</v>
          </cell>
          <cell r="G1101" t="str">
            <v>gr</v>
          </cell>
          <cell r="H1101">
            <v>0.8</v>
          </cell>
        </row>
        <row r="1102">
          <cell r="A1102" t="str">
            <v>Parsley Sprigs</v>
          </cell>
          <cell r="C1102">
            <v>20</v>
          </cell>
          <cell r="D1102" t="str">
            <v>gr</v>
          </cell>
          <cell r="E1102">
            <v>38</v>
          </cell>
          <cell r="F1102">
            <v>1000</v>
          </cell>
          <cell r="G1102" t="str">
            <v>gr</v>
          </cell>
          <cell r="H1102">
            <v>0.8</v>
          </cell>
        </row>
        <row r="1103">
          <cell r="A1103" t="str">
            <v>Parsnips</v>
          </cell>
          <cell r="C1103">
            <v>500</v>
          </cell>
          <cell r="D1103" t="str">
            <v>gr</v>
          </cell>
          <cell r="E1103">
            <v>27.95</v>
          </cell>
          <cell r="F1103">
            <v>1000</v>
          </cell>
          <cell r="G1103" t="str">
            <v>gr</v>
          </cell>
          <cell r="H1103">
            <v>0.8</v>
          </cell>
        </row>
        <row r="1104">
          <cell r="A1104" t="str">
            <v>Parsnips Puree</v>
          </cell>
          <cell r="C1104">
            <v>500</v>
          </cell>
          <cell r="D1104" t="str">
            <v>gr</v>
          </cell>
          <cell r="E1104">
            <v>21.43277777777778</v>
          </cell>
          <cell r="F1104">
            <v>1000</v>
          </cell>
          <cell r="G1104" t="str">
            <v>gr</v>
          </cell>
          <cell r="H1104">
            <v>0.9</v>
          </cell>
        </row>
        <row r="1105">
          <cell r="A1105" t="str">
            <v>Parsnips Sliced</v>
          </cell>
          <cell r="C1105">
            <v>500</v>
          </cell>
          <cell r="D1105" t="str">
            <v>gr</v>
          </cell>
          <cell r="E1105">
            <v>9</v>
          </cell>
          <cell r="F1105">
            <v>1000</v>
          </cell>
          <cell r="G1105" t="str">
            <v>gr</v>
          </cell>
          <cell r="H1105">
            <v>0.8</v>
          </cell>
        </row>
        <row r="1106">
          <cell r="A1106" t="str">
            <v>Parsnips Turned</v>
          </cell>
          <cell r="C1106">
            <v>500</v>
          </cell>
          <cell r="D1106" t="str">
            <v>gr</v>
          </cell>
          <cell r="E1106">
            <v>9</v>
          </cell>
          <cell r="F1106">
            <v>1000</v>
          </cell>
          <cell r="G1106" t="str">
            <v>gr</v>
          </cell>
          <cell r="H1106">
            <v>0.8</v>
          </cell>
        </row>
        <row r="1107">
          <cell r="A1107" t="str">
            <v>Pasta Canneloni of Chicken &amp; Beef</v>
          </cell>
          <cell r="C1107">
            <v>180</v>
          </cell>
          <cell r="D1107" t="str">
            <v>gr</v>
          </cell>
          <cell r="E1107">
            <v>48</v>
          </cell>
          <cell r="F1107">
            <v>1000</v>
          </cell>
          <cell r="G1107" t="str">
            <v>gr</v>
          </cell>
          <cell r="H1107">
            <v>0.9</v>
          </cell>
        </row>
        <row r="1108">
          <cell r="A1108" t="str">
            <v>Pasta Canneloni of Leeks, Mushrooms, Spinach &amp; Ricotta</v>
          </cell>
          <cell r="C1108">
            <v>180</v>
          </cell>
          <cell r="D1108" t="str">
            <v>gr</v>
          </cell>
          <cell r="E1108">
            <v>48.9</v>
          </cell>
          <cell r="F1108">
            <v>1000</v>
          </cell>
          <cell r="G1108" t="str">
            <v>gr</v>
          </cell>
          <cell r="H1108">
            <v>0.9</v>
          </cell>
        </row>
        <row r="1109">
          <cell r="A1109" t="str">
            <v>Pasta Elbow Maccaroni</v>
          </cell>
          <cell r="C1109">
            <v>500</v>
          </cell>
          <cell r="D1109" t="str">
            <v>gr</v>
          </cell>
          <cell r="E1109">
            <v>9.9</v>
          </cell>
          <cell r="F1109">
            <v>500</v>
          </cell>
          <cell r="G1109" t="str">
            <v>gr</v>
          </cell>
          <cell r="H1109">
            <v>0.95</v>
          </cell>
        </row>
        <row r="1110">
          <cell r="A1110" t="str">
            <v>Pasta Farfalle</v>
          </cell>
          <cell r="C1110">
            <v>140</v>
          </cell>
          <cell r="D1110" t="str">
            <v>gr</v>
          </cell>
          <cell r="E1110">
            <v>30</v>
          </cell>
          <cell r="F1110">
            <v>1000</v>
          </cell>
          <cell r="G1110" t="str">
            <v>gr</v>
          </cell>
          <cell r="H1110">
            <v>0.95</v>
          </cell>
        </row>
        <row r="1111">
          <cell r="A1111" t="str">
            <v>Pasta Fettuccine</v>
          </cell>
          <cell r="C1111">
            <v>160</v>
          </cell>
          <cell r="D1111" t="str">
            <v>gr</v>
          </cell>
          <cell r="E1111">
            <v>24</v>
          </cell>
          <cell r="F1111">
            <v>1000</v>
          </cell>
          <cell r="G1111" t="str">
            <v>gr</v>
          </cell>
          <cell r="H1111">
            <v>0.95</v>
          </cell>
        </row>
        <row r="1112">
          <cell r="A1112" t="str">
            <v>Pasta Fusilli</v>
          </cell>
          <cell r="C1112">
            <v>160</v>
          </cell>
          <cell r="D1112" t="str">
            <v>gr</v>
          </cell>
          <cell r="E1112">
            <v>15.6</v>
          </cell>
          <cell r="F1112">
            <v>1000</v>
          </cell>
          <cell r="G1112" t="str">
            <v>gr</v>
          </cell>
          <cell r="H1112">
            <v>0.95</v>
          </cell>
        </row>
        <row r="1113">
          <cell r="A1113" t="str">
            <v>Pasta Germili</v>
          </cell>
          <cell r="C1113">
            <v>160</v>
          </cell>
          <cell r="D1113" t="str">
            <v>gr</v>
          </cell>
          <cell r="E1113">
            <v>15.6</v>
          </cell>
          <cell r="F1113">
            <v>1000</v>
          </cell>
          <cell r="G1113" t="str">
            <v>gr</v>
          </cell>
          <cell r="H1113">
            <v>0.95</v>
          </cell>
        </row>
        <row r="1114">
          <cell r="A1114" t="str">
            <v>Pasta Lasagne</v>
          </cell>
          <cell r="C1114">
            <v>160</v>
          </cell>
          <cell r="D1114" t="str">
            <v>gr</v>
          </cell>
          <cell r="E1114">
            <v>37.6</v>
          </cell>
          <cell r="F1114">
            <v>500</v>
          </cell>
          <cell r="G1114" t="str">
            <v>gr</v>
          </cell>
          <cell r="H1114">
            <v>0.9</v>
          </cell>
        </row>
        <row r="1115">
          <cell r="A1115" t="str">
            <v>Pasta Linguini</v>
          </cell>
          <cell r="C1115">
            <v>160</v>
          </cell>
          <cell r="D1115" t="str">
            <v>gr</v>
          </cell>
          <cell r="E1115">
            <v>19.420000000000002</v>
          </cell>
          <cell r="F1115">
            <v>500</v>
          </cell>
          <cell r="G1115" t="str">
            <v>gr</v>
          </cell>
          <cell r="H1115">
            <v>0.95</v>
          </cell>
        </row>
        <row r="1116">
          <cell r="A1116" t="str">
            <v>Pasta Oxtail &amp; Ricotta Pansotto</v>
          </cell>
          <cell r="B1116" t="str">
            <v>2x90gr</v>
          </cell>
          <cell r="C1116">
            <v>180</v>
          </cell>
          <cell r="D1116" t="str">
            <v>gr</v>
          </cell>
          <cell r="E1116">
            <v>80</v>
          </cell>
          <cell r="F1116">
            <v>1000</v>
          </cell>
          <cell r="G1116" t="str">
            <v>gr</v>
          </cell>
          <cell r="H1116">
            <v>0.9</v>
          </cell>
        </row>
        <row r="1117">
          <cell r="A1117" t="str">
            <v>Pasta Oxtail Pansotto</v>
          </cell>
          <cell r="B1117" t="str">
            <v>2x90gr</v>
          </cell>
          <cell r="C1117">
            <v>180</v>
          </cell>
          <cell r="D1117" t="str">
            <v>gr</v>
          </cell>
          <cell r="E1117">
            <v>80</v>
          </cell>
          <cell r="F1117">
            <v>1000</v>
          </cell>
          <cell r="G1117" t="str">
            <v>gr</v>
          </cell>
          <cell r="H1117">
            <v>0.9</v>
          </cell>
        </row>
        <row r="1118">
          <cell r="A1118" t="str">
            <v>Pasta Panzerotti Pumpkin</v>
          </cell>
          <cell r="B1118" t="str">
            <v>2x90gr</v>
          </cell>
          <cell r="C1118">
            <v>180</v>
          </cell>
          <cell r="D1118" t="str">
            <v>gr</v>
          </cell>
          <cell r="E1118">
            <v>39</v>
          </cell>
          <cell r="F1118">
            <v>1000</v>
          </cell>
          <cell r="G1118" t="str">
            <v>gr</v>
          </cell>
          <cell r="H1118">
            <v>0.9</v>
          </cell>
        </row>
        <row r="1119">
          <cell r="A1119" t="str">
            <v>Pasta Penne</v>
          </cell>
          <cell r="C1119">
            <v>150</v>
          </cell>
          <cell r="D1119" t="str">
            <v>gr</v>
          </cell>
          <cell r="E1119">
            <v>13.5</v>
          </cell>
          <cell r="F1119">
            <v>500</v>
          </cell>
          <cell r="G1119" t="str">
            <v>gr</v>
          </cell>
          <cell r="H1119">
            <v>0.95</v>
          </cell>
        </row>
        <row r="1120">
          <cell r="A1120" t="str">
            <v>Pasta Pumpkin Panzerotti</v>
          </cell>
          <cell r="E1120">
            <v>39</v>
          </cell>
          <cell r="F1120">
            <v>1000</v>
          </cell>
          <cell r="G1120" t="str">
            <v>gr</v>
          </cell>
          <cell r="H1120">
            <v>0.9</v>
          </cell>
        </row>
        <row r="1121">
          <cell r="A1121" t="str">
            <v>Pasta Rigatoni</v>
          </cell>
          <cell r="E1121">
            <v>14</v>
          </cell>
          <cell r="F1121">
            <v>1000</v>
          </cell>
          <cell r="G1121" t="str">
            <v>gr</v>
          </cell>
          <cell r="H1121">
            <v>0.95</v>
          </cell>
        </row>
        <row r="1122">
          <cell r="A1122" t="str">
            <v>Pasta Macaroni</v>
          </cell>
          <cell r="E1122">
            <v>12</v>
          </cell>
          <cell r="F1122">
            <v>1000</v>
          </cell>
          <cell r="G1122" t="str">
            <v>gr</v>
          </cell>
          <cell r="H1122">
            <v>0.95</v>
          </cell>
        </row>
        <row r="1123">
          <cell r="A1123" t="str">
            <v>Pasta Semi de Millone</v>
          </cell>
          <cell r="C1123">
            <v>500</v>
          </cell>
          <cell r="D1123" t="str">
            <v>gr</v>
          </cell>
          <cell r="E1123">
            <v>14.91</v>
          </cell>
          <cell r="F1123">
            <v>1000</v>
          </cell>
          <cell r="G1123" t="str">
            <v>gr</v>
          </cell>
          <cell r="H1123">
            <v>0.95</v>
          </cell>
        </row>
        <row r="1124">
          <cell r="A1124" t="str">
            <v>Pasta Shell Noodles</v>
          </cell>
          <cell r="C1124">
            <v>500</v>
          </cell>
          <cell r="D1124" t="str">
            <v>gr</v>
          </cell>
          <cell r="E1124">
            <v>15.6</v>
          </cell>
          <cell r="F1124">
            <v>1000</v>
          </cell>
          <cell r="G1124" t="str">
            <v>gr</v>
          </cell>
          <cell r="H1124">
            <v>0.95</v>
          </cell>
        </row>
        <row r="1125">
          <cell r="A1125" t="str">
            <v>Pasta Shells Small</v>
          </cell>
          <cell r="C1125">
            <v>280</v>
          </cell>
          <cell r="D1125" t="str">
            <v>gr</v>
          </cell>
          <cell r="E1125">
            <v>14</v>
          </cell>
          <cell r="F1125">
            <v>1000</v>
          </cell>
          <cell r="G1125" t="str">
            <v>gr</v>
          </cell>
          <cell r="H1125">
            <v>0.95</v>
          </cell>
        </row>
        <row r="1126">
          <cell r="A1126" t="str">
            <v>Pasta Spaghetti</v>
          </cell>
          <cell r="C1126">
            <v>150</v>
          </cell>
          <cell r="D1126" t="str">
            <v>gr</v>
          </cell>
          <cell r="E1126">
            <v>13.9</v>
          </cell>
          <cell r="F1126">
            <v>1000</v>
          </cell>
          <cell r="G1126" t="str">
            <v>gr</v>
          </cell>
          <cell r="H1126">
            <v>0.95</v>
          </cell>
        </row>
        <row r="1127">
          <cell r="A1127" t="str">
            <v>Pasta Spinach &amp; Ricotta Ravioli</v>
          </cell>
          <cell r="C1127">
            <v>150</v>
          </cell>
          <cell r="D1127" t="str">
            <v>gr</v>
          </cell>
          <cell r="E1127">
            <v>39</v>
          </cell>
          <cell r="F1127">
            <v>1000</v>
          </cell>
          <cell r="G1127" t="str">
            <v>gr</v>
          </cell>
          <cell r="H1127">
            <v>0.9</v>
          </cell>
        </row>
        <row r="1128">
          <cell r="A1128" t="str">
            <v>Pasta Spinach &amp; Ricotta Tortellini</v>
          </cell>
          <cell r="E1128">
            <v>63.55</v>
          </cell>
          <cell r="F1128">
            <v>1000</v>
          </cell>
          <cell r="G1128" t="str">
            <v>gr</v>
          </cell>
          <cell r="H1128">
            <v>0.95</v>
          </cell>
        </row>
        <row r="1129">
          <cell r="A1129" t="str">
            <v>Pasta Tagliatelle</v>
          </cell>
          <cell r="C1129">
            <v>60</v>
          </cell>
          <cell r="D1129" t="str">
            <v>gr</v>
          </cell>
          <cell r="E1129">
            <v>11.49</v>
          </cell>
          <cell r="F1129">
            <v>1000</v>
          </cell>
          <cell r="G1129" t="str">
            <v>gr</v>
          </cell>
          <cell r="H1129">
            <v>0.95</v>
          </cell>
        </row>
        <row r="1130">
          <cell r="A1130" t="str">
            <v>Pasta Rice</v>
          </cell>
          <cell r="C1130">
            <v>60</v>
          </cell>
          <cell r="D1130" t="str">
            <v>gr</v>
          </cell>
          <cell r="E1130">
            <v>24.2</v>
          </cell>
          <cell r="F1130">
            <v>1000</v>
          </cell>
          <cell r="G1130" t="str">
            <v>gr</v>
          </cell>
          <cell r="H1130">
            <v>0.95</v>
          </cell>
        </row>
        <row r="1131">
          <cell r="A1131" t="str">
            <v>Pasta Pearl Wheat</v>
          </cell>
          <cell r="C1131">
            <v>60</v>
          </cell>
          <cell r="D1131" t="str">
            <v>gr</v>
          </cell>
          <cell r="E1131">
            <v>52.9</v>
          </cell>
          <cell r="F1131">
            <v>1000</v>
          </cell>
          <cell r="G1131" t="str">
            <v>gr</v>
          </cell>
          <cell r="H1131">
            <v>0.95</v>
          </cell>
        </row>
        <row r="1132">
          <cell r="A1132" t="str">
            <v>Pasta Tagliatelle Spinach</v>
          </cell>
          <cell r="C1132">
            <v>60</v>
          </cell>
          <cell r="D1132" t="str">
            <v>gr</v>
          </cell>
          <cell r="E1132">
            <v>22</v>
          </cell>
          <cell r="F1132">
            <v>1000</v>
          </cell>
          <cell r="G1132" t="str">
            <v>gr</v>
          </cell>
          <cell r="H1132">
            <v>0.95</v>
          </cell>
        </row>
        <row r="1133">
          <cell r="A1133" t="str">
            <v>Pasta Tortellini Mushroom</v>
          </cell>
          <cell r="C1133">
            <v>60</v>
          </cell>
          <cell r="D1133" t="str">
            <v>gr</v>
          </cell>
          <cell r="E1133">
            <v>42</v>
          </cell>
          <cell r="F1133">
            <v>1000</v>
          </cell>
          <cell r="G1133" t="str">
            <v>gr</v>
          </cell>
          <cell r="H1133">
            <v>0.95</v>
          </cell>
        </row>
        <row r="1134">
          <cell r="A1134" t="str">
            <v>Paste Banana</v>
          </cell>
          <cell r="C1134">
            <v>60</v>
          </cell>
          <cell r="D1134" t="str">
            <v>gr</v>
          </cell>
          <cell r="E1134">
            <v>60</v>
          </cell>
          <cell r="F1134">
            <v>1000</v>
          </cell>
          <cell r="G1134" t="str">
            <v>gr</v>
          </cell>
          <cell r="H1134">
            <v>0.9</v>
          </cell>
        </row>
        <row r="1135">
          <cell r="A1135" t="str">
            <v>Paste Blueberry</v>
          </cell>
          <cell r="E1135">
            <v>20.689166666666669</v>
          </cell>
          <cell r="F1135">
            <v>1360</v>
          </cell>
          <cell r="G1135" t="str">
            <v>gr</v>
          </cell>
          <cell r="H1135">
            <v>0.9</v>
          </cell>
        </row>
        <row r="1136">
          <cell r="A1136" t="str">
            <v>Paste Carrot and Nut</v>
          </cell>
          <cell r="E1136">
            <v>179.08000000000004</v>
          </cell>
          <cell r="F1136">
            <v>10200</v>
          </cell>
          <cell r="G1136" t="str">
            <v>gr</v>
          </cell>
          <cell r="H1136">
            <v>0.9</v>
          </cell>
        </row>
        <row r="1137">
          <cell r="A1137" t="str">
            <v>Paste Choc Chip</v>
          </cell>
          <cell r="E1137">
            <v>123.75000000000001</v>
          </cell>
          <cell r="F1137">
            <v>8160</v>
          </cell>
          <cell r="G1137" t="str">
            <v>gr</v>
          </cell>
          <cell r="H1137">
            <v>0.9</v>
          </cell>
        </row>
        <row r="1138">
          <cell r="A1138" t="str">
            <v>Paste Chocolate</v>
          </cell>
          <cell r="E1138">
            <v>62</v>
          </cell>
          <cell r="F1138">
            <v>1000</v>
          </cell>
          <cell r="G1138" t="str">
            <v>gr</v>
          </cell>
          <cell r="H1138">
            <v>0.9</v>
          </cell>
        </row>
        <row r="1139">
          <cell r="A1139" t="str">
            <v>Paste Choux</v>
          </cell>
          <cell r="E1139">
            <v>90.750000000000014</v>
          </cell>
          <cell r="F1139">
            <v>5000</v>
          </cell>
          <cell r="G1139" t="str">
            <v>gr</v>
          </cell>
          <cell r="H1139">
            <v>0.9</v>
          </cell>
        </row>
        <row r="1140">
          <cell r="A1140" t="str">
            <v>Paste Coffee</v>
          </cell>
          <cell r="E1140">
            <v>60</v>
          </cell>
          <cell r="F1140">
            <v>1000</v>
          </cell>
          <cell r="G1140" t="str">
            <v>gr</v>
          </cell>
          <cell r="H1140">
            <v>0.9</v>
          </cell>
        </row>
        <row r="1141">
          <cell r="A1141" t="str">
            <v>Paste Fish</v>
          </cell>
          <cell r="E1141">
            <v>21.5</v>
          </cell>
          <cell r="F1141">
            <v>500</v>
          </cell>
          <cell r="G1141" t="str">
            <v>gr</v>
          </cell>
          <cell r="H1141">
            <v>0.9</v>
          </cell>
        </row>
        <row r="1142">
          <cell r="A1142" t="str">
            <v>Paste Harissa</v>
          </cell>
          <cell r="E1142">
            <v>36</v>
          </cell>
          <cell r="F1142">
            <v>1000</v>
          </cell>
          <cell r="G1142" t="str">
            <v>gr</v>
          </cell>
          <cell r="H1142">
            <v>0.9</v>
          </cell>
        </row>
        <row r="1143">
          <cell r="A1143" t="str">
            <v>Paste Hollandaise</v>
          </cell>
          <cell r="E1143">
            <v>98.333333333333329</v>
          </cell>
          <cell r="F1143">
            <v>700</v>
          </cell>
          <cell r="G1143" t="str">
            <v>gr</v>
          </cell>
          <cell r="H1143">
            <v>0.9</v>
          </cell>
        </row>
        <row r="1144">
          <cell r="A1144" t="str">
            <v>Paste Lemon</v>
          </cell>
          <cell r="C1144">
            <v>15</v>
          </cell>
          <cell r="D1144" t="str">
            <v>gr</v>
          </cell>
          <cell r="E1144">
            <v>60</v>
          </cell>
          <cell r="F1144">
            <v>1000</v>
          </cell>
          <cell r="G1144" t="str">
            <v>gr</v>
          </cell>
          <cell r="H1144">
            <v>0.9</v>
          </cell>
        </row>
        <row r="1145">
          <cell r="A1145" t="str">
            <v>Paste Lemon Poppyseed</v>
          </cell>
          <cell r="C1145">
            <v>15</v>
          </cell>
          <cell r="D1145" t="str">
            <v>gr</v>
          </cell>
          <cell r="E1145">
            <v>19.702833333333334</v>
          </cell>
          <cell r="F1145">
            <v>1360</v>
          </cell>
          <cell r="G1145" t="str">
            <v>gr</v>
          </cell>
          <cell r="H1145">
            <v>0.9</v>
          </cell>
        </row>
        <row r="1146">
          <cell r="A1146" t="str">
            <v>Paste Massaman Curry</v>
          </cell>
          <cell r="E1146">
            <v>38</v>
          </cell>
          <cell r="F1146">
            <v>1000</v>
          </cell>
          <cell r="G1146" t="str">
            <v>gr</v>
          </cell>
          <cell r="H1146">
            <v>0.9</v>
          </cell>
        </row>
        <row r="1147">
          <cell r="A1147" t="str">
            <v>Paste Orange</v>
          </cell>
          <cell r="E1147">
            <v>60</v>
          </cell>
          <cell r="F1147">
            <v>1000</v>
          </cell>
          <cell r="G1147" t="str">
            <v>gr</v>
          </cell>
          <cell r="H1147">
            <v>0.9</v>
          </cell>
        </row>
        <row r="1148">
          <cell r="A1148" t="str">
            <v>Paste Paneng Curry</v>
          </cell>
          <cell r="E1148">
            <v>35</v>
          </cell>
          <cell r="F1148">
            <v>1000</v>
          </cell>
          <cell r="G1148" t="str">
            <v>gr</v>
          </cell>
          <cell r="H1148">
            <v>0.9</v>
          </cell>
        </row>
        <row r="1149">
          <cell r="A1149" t="str">
            <v>Paste Passion Fruit</v>
          </cell>
          <cell r="E1149">
            <v>31.166666666666668</v>
          </cell>
          <cell r="F1149">
            <v>1360</v>
          </cell>
          <cell r="G1149" t="str">
            <v>gr</v>
          </cell>
          <cell r="H1149">
            <v>0.9</v>
          </cell>
        </row>
        <row r="1150">
          <cell r="A1150" t="str">
            <v>Passionfruit Pulp</v>
          </cell>
          <cell r="E1150">
            <v>5.04</v>
          </cell>
          <cell r="F1150">
            <v>110</v>
          </cell>
          <cell r="G1150" t="str">
            <v>gr</v>
          </cell>
          <cell r="H1150">
            <v>0.9</v>
          </cell>
        </row>
        <row r="1151">
          <cell r="A1151" t="str">
            <v>Paste Raisin Bran</v>
          </cell>
          <cell r="E1151">
            <v>19.702833333333334</v>
          </cell>
          <cell r="F1151">
            <v>1360</v>
          </cell>
          <cell r="G1151" t="str">
            <v>gr</v>
          </cell>
          <cell r="H1151">
            <v>0.9</v>
          </cell>
        </row>
        <row r="1152">
          <cell r="A1152" t="str">
            <v>Paste Rum</v>
          </cell>
          <cell r="E1152">
            <v>60</v>
          </cell>
          <cell r="F1152">
            <v>1000</v>
          </cell>
          <cell r="G1152" t="str">
            <v>gr</v>
          </cell>
          <cell r="H1152">
            <v>0.9</v>
          </cell>
        </row>
        <row r="1153">
          <cell r="A1153" t="str">
            <v>Paste Strawberry</v>
          </cell>
          <cell r="E1153">
            <v>60</v>
          </cell>
          <cell r="F1153">
            <v>1000</v>
          </cell>
          <cell r="G1153" t="str">
            <v>gr</v>
          </cell>
          <cell r="H1153">
            <v>0.9</v>
          </cell>
        </row>
        <row r="1154">
          <cell r="A1154" t="str">
            <v>Paste Thai Green Curry</v>
          </cell>
          <cell r="E1154">
            <v>29.82</v>
          </cell>
          <cell r="F1154">
            <v>1000</v>
          </cell>
          <cell r="G1154" t="str">
            <v>gr</v>
          </cell>
          <cell r="H1154">
            <v>0.9</v>
          </cell>
        </row>
        <row r="1155">
          <cell r="A1155" t="str">
            <v>Paste Thai Red Curry</v>
          </cell>
          <cell r="C1155">
            <v>15</v>
          </cell>
          <cell r="D1155" t="str">
            <v>gr</v>
          </cell>
          <cell r="E1155">
            <v>29.82</v>
          </cell>
          <cell r="F1155">
            <v>1000</v>
          </cell>
          <cell r="G1155" t="str">
            <v>gr</v>
          </cell>
          <cell r="H1155">
            <v>0.9</v>
          </cell>
        </row>
        <row r="1156">
          <cell r="A1156" t="str">
            <v>Paste Wasabi</v>
          </cell>
          <cell r="C1156">
            <v>60</v>
          </cell>
          <cell r="D1156" t="str">
            <v>gr</v>
          </cell>
          <cell r="E1156">
            <v>21.46</v>
          </cell>
          <cell r="F1156">
            <v>43</v>
          </cell>
          <cell r="G1156" t="str">
            <v>gr</v>
          </cell>
          <cell r="H1156">
            <v>0.9</v>
          </cell>
        </row>
        <row r="1157">
          <cell r="A1157" t="str">
            <v>Paste Wasabi Powder</v>
          </cell>
          <cell r="C1157">
            <v>60</v>
          </cell>
          <cell r="D1157" t="str">
            <v>gr</v>
          </cell>
          <cell r="E1157">
            <v>21.46</v>
          </cell>
          <cell r="F1157">
            <v>43</v>
          </cell>
          <cell r="G1157" t="str">
            <v>gr</v>
          </cell>
          <cell r="H1157">
            <v>0.9</v>
          </cell>
        </row>
        <row r="1158">
          <cell r="A1158" t="str">
            <v>Paste Watan</v>
          </cell>
          <cell r="C1158">
            <v>60</v>
          </cell>
          <cell r="D1158" t="str">
            <v>gr</v>
          </cell>
          <cell r="E1158">
            <v>21.46</v>
          </cell>
          <cell r="F1158">
            <v>43</v>
          </cell>
          <cell r="G1158" t="str">
            <v>gr</v>
          </cell>
          <cell r="H1158">
            <v>0.9</v>
          </cell>
        </row>
        <row r="1159">
          <cell r="A1159" t="str">
            <v>Pastrex Croissant</v>
          </cell>
          <cell r="E1159">
            <v>313.52</v>
          </cell>
          <cell r="F1159">
            <v>25000</v>
          </cell>
          <cell r="G1159" t="str">
            <v>gr</v>
          </cell>
          <cell r="H1159">
            <v>0.9</v>
          </cell>
        </row>
        <row r="1160">
          <cell r="A1160" t="str">
            <v>Pastry Case Chocolate Tartlette Medium</v>
          </cell>
          <cell r="E1160">
            <v>0.95</v>
          </cell>
          <cell r="F1160">
            <v>1</v>
          </cell>
          <cell r="G1160" t="str">
            <v>ea</v>
          </cell>
          <cell r="H1160">
            <v>0.95</v>
          </cell>
        </row>
        <row r="1161">
          <cell r="A1161" t="str">
            <v>Pastry Case Medium Round</v>
          </cell>
          <cell r="E1161">
            <v>1.05</v>
          </cell>
          <cell r="F1161">
            <v>1</v>
          </cell>
          <cell r="G1161" t="str">
            <v>ea</v>
          </cell>
          <cell r="H1161">
            <v>0.95</v>
          </cell>
        </row>
        <row r="1162">
          <cell r="A1162" t="str">
            <v>Pastry Case Sweet Medium Round</v>
          </cell>
          <cell r="E1162">
            <v>0.95</v>
          </cell>
          <cell r="F1162">
            <v>1</v>
          </cell>
          <cell r="G1162" t="str">
            <v>ea</v>
          </cell>
          <cell r="H1162">
            <v>0.95</v>
          </cell>
        </row>
        <row r="1163">
          <cell r="A1163" t="str">
            <v>Pastry Case Sweet Small Round</v>
          </cell>
          <cell r="E1163">
            <v>0.85</v>
          </cell>
          <cell r="F1163">
            <v>1</v>
          </cell>
          <cell r="G1163" t="str">
            <v>ea</v>
          </cell>
          <cell r="H1163">
            <v>0.95</v>
          </cell>
        </row>
        <row r="1164">
          <cell r="A1164" t="str">
            <v>Pastry Case Vol au vent Medium</v>
          </cell>
          <cell r="E1164">
            <v>2.1</v>
          </cell>
          <cell r="F1164">
            <v>1</v>
          </cell>
          <cell r="G1164" t="str">
            <v>ea</v>
          </cell>
          <cell r="H1164">
            <v>0.95</v>
          </cell>
        </row>
        <row r="1165">
          <cell r="A1165" t="str">
            <v>Pastry Case Vol au vent Small</v>
          </cell>
          <cell r="E1165">
            <v>1.8</v>
          </cell>
          <cell r="F1165">
            <v>1</v>
          </cell>
          <cell r="G1165" t="str">
            <v>ea</v>
          </cell>
          <cell r="H1165">
            <v>0.95</v>
          </cell>
        </row>
        <row r="1166">
          <cell r="A1166" t="str">
            <v>Pastry Fat Croissant</v>
          </cell>
          <cell r="E1166">
            <v>313.52</v>
          </cell>
          <cell r="F1166">
            <v>25000</v>
          </cell>
          <cell r="G1166" t="str">
            <v>gr</v>
          </cell>
          <cell r="H1166">
            <v>0.9</v>
          </cell>
        </row>
        <row r="1167">
          <cell r="A1167" t="str">
            <v>Pastry Phyllo</v>
          </cell>
          <cell r="E1167">
            <v>14.9</v>
          </cell>
          <cell r="F1167">
            <v>500</v>
          </cell>
          <cell r="G1167" t="str">
            <v>gr</v>
          </cell>
          <cell r="H1167">
            <v>0.9</v>
          </cell>
        </row>
        <row r="1168">
          <cell r="A1168" t="str">
            <v>Pastry Puff</v>
          </cell>
          <cell r="E1168">
            <v>36.39</v>
          </cell>
          <cell r="F1168">
            <v>1000</v>
          </cell>
          <cell r="G1168" t="str">
            <v>gr</v>
          </cell>
          <cell r="H1168">
            <v>0.9</v>
          </cell>
        </row>
        <row r="1169">
          <cell r="A1169" t="str">
            <v>Pastry Wonton</v>
          </cell>
          <cell r="E1169">
            <v>180</v>
          </cell>
          <cell r="F1169">
            <v>1000</v>
          </cell>
          <cell r="G1169" t="str">
            <v>gr</v>
          </cell>
          <cell r="H1169">
            <v>0.9</v>
          </cell>
        </row>
        <row r="1170">
          <cell r="A1170" t="str">
            <v>Pate Dough</v>
          </cell>
          <cell r="E1170">
            <v>13.75894084521696</v>
          </cell>
          <cell r="F1170">
            <v>1000</v>
          </cell>
          <cell r="G1170" t="str">
            <v>gr</v>
          </cell>
          <cell r="H1170">
            <v>0.9</v>
          </cell>
        </row>
        <row r="1171">
          <cell r="A1171" t="str">
            <v>Pate Dough Sundried Tomato</v>
          </cell>
          <cell r="E1171">
            <v>19.135499217666947</v>
          </cell>
          <cell r="F1171">
            <v>1000</v>
          </cell>
          <cell r="G1171" t="str">
            <v>gr</v>
          </cell>
          <cell r="H1171">
            <v>0.9</v>
          </cell>
        </row>
        <row r="1172">
          <cell r="A1172" t="str">
            <v>Patty Pan Chunks</v>
          </cell>
          <cell r="B1172" t="str">
            <v>3x3gr</v>
          </cell>
          <cell r="C1172">
            <v>9</v>
          </cell>
          <cell r="D1172" t="str">
            <v>gr</v>
          </cell>
          <cell r="E1172">
            <v>12.5</v>
          </cell>
          <cell r="F1172">
            <v>1000</v>
          </cell>
          <cell r="G1172" t="str">
            <v>gr</v>
          </cell>
          <cell r="H1172">
            <v>0.7</v>
          </cell>
        </row>
        <row r="1173">
          <cell r="A1173" t="str">
            <v>Patty Pan cubes</v>
          </cell>
          <cell r="B1173" t="str">
            <v>3x3gr</v>
          </cell>
          <cell r="C1173">
            <v>90</v>
          </cell>
          <cell r="D1173" t="str">
            <v>gr</v>
          </cell>
          <cell r="E1173">
            <v>12.5</v>
          </cell>
          <cell r="F1173">
            <v>1000</v>
          </cell>
          <cell r="G1173" t="str">
            <v>gr</v>
          </cell>
          <cell r="H1173">
            <v>0.7</v>
          </cell>
        </row>
        <row r="1174">
          <cell r="A1174" t="str">
            <v>Patty Pan Slices</v>
          </cell>
          <cell r="C1174">
            <v>90</v>
          </cell>
          <cell r="D1174" t="str">
            <v>gr</v>
          </cell>
          <cell r="E1174">
            <v>12.5</v>
          </cell>
          <cell r="F1174">
            <v>1000</v>
          </cell>
          <cell r="G1174" t="str">
            <v>gr</v>
          </cell>
          <cell r="H1174">
            <v>0.7</v>
          </cell>
        </row>
        <row r="1175">
          <cell r="A1175" t="str">
            <v>Patty Pan Yellow Grilled</v>
          </cell>
          <cell r="C1175">
            <v>30</v>
          </cell>
          <cell r="D1175" t="str">
            <v>gr</v>
          </cell>
          <cell r="E1175">
            <v>12.5</v>
          </cell>
          <cell r="F1175">
            <v>1000</v>
          </cell>
          <cell r="G1175" t="str">
            <v>gr</v>
          </cell>
          <cell r="H1175">
            <v>0.8</v>
          </cell>
        </row>
        <row r="1176">
          <cell r="A1176" t="str">
            <v>Patty Pans Sliced Grilled</v>
          </cell>
          <cell r="C1176">
            <v>70</v>
          </cell>
          <cell r="D1176" t="str">
            <v>gr</v>
          </cell>
          <cell r="E1176">
            <v>12.5</v>
          </cell>
          <cell r="F1176">
            <v>1000</v>
          </cell>
          <cell r="G1176" t="str">
            <v>gr</v>
          </cell>
          <cell r="H1176">
            <v>0.8</v>
          </cell>
        </row>
        <row r="1177">
          <cell r="A1177" t="str">
            <v>Patty Pans Yellow</v>
          </cell>
          <cell r="C1177">
            <v>30</v>
          </cell>
          <cell r="D1177" t="str">
            <v>gr</v>
          </cell>
          <cell r="E1177">
            <v>12.5</v>
          </cell>
          <cell r="F1177">
            <v>1000</v>
          </cell>
          <cell r="G1177" t="str">
            <v>gr</v>
          </cell>
          <cell r="H1177">
            <v>0.8</v>
          </cell>
        </row>
        <row r="1178">
          <cell r="A1178" t="str">
            <v>Patty Pans Yellow Wedges</v>
          </cell>
          <cell r="C1178">
            <v>30</v>
          </cell>
          <cell r="D1178" t="str">
            <v>gr</v>
          </cell>
          <cell r="E1178">
            <v>12.5</v>
          </cell>
          <cell r="F1178">
            <v>1000</v>
          </cell>
          <cell r="G1178" t="str">
            <v>gr</v>
          </cell>
          <cell r="H1178">
            <v>0.9</v>
          </cell>
        </row>
        <row r="1179">
          <cell r="A1179" t="str">
            <v>Peach Halves Tinned</v>
          </cell>
          <cell r="C1179">
            <v>30</v>
          </cell>
          <cell r="D1179" t="str">
            <v>A10</v>
          </cell>
          <cell r="E1179">
            <v>16.650000000000002</v>
          </cell>
          <cell r="F1179">
            <v>410</v>
          </cell>
          <cell r="G1179" t="str">
            <v>gr</v>
          </cell>
          <cell r="H1179">
            <v>0.7</v>
          </cell>
        </row>
        <row r="1180">
          <cell r="A1180" t="str">
            <v>Peach Slices Tinned</v>
          </cell>
          <cell r="C1180">
            <v>10</v>
          </cell>
          <cell r="D1180" t="str">
            <v>gr</v>
          </cell>
          <cell r="E1180">
            <v>35.445</v>
          </cell>
          <cell r="F1180">
            <v>3060</v>
          </cell>
          <cell r="G1180" t="str">
            <v>gr</v>
          </cell>
          <cell r="H1180">
            <v>0.7</v>
          </cell>
        </row>
        <row r="1181">
          <cell r="A1181" t="str">
            <v>Peach White Whole</v>
          </cell>
          <cell r="C1181">
            <v>10</v>
          </cell>
          <cell r="D1181" t="str">
            <v>gr</v>
          </cell>
          <cell r="E1181">
            <v>16.899999999999999</v>
          </cell>
          <cell r="F1181">
            <v>1000</v>
          </cell>
          <cell r="G1181" t="str">
            <v>gr</v>
          </cell>
          <cell r="H1181">
            <v>0.9</v>
          </cell>
        </row>
        <row r="1182">
          <cell r="A1182" t="str">
            <v>Peach Yellow Whole</v>
          </cell>
          <cell r="E1182">
            <v>16.899999999999999</v>
          </cell>
          <cell r="F1182">
            <v>1000</v>
          </cell>
          <cell r="G1182" t="str">
            <v>gr</v>
          </cell>
          <cell r="H1182">
            <v>0.9</v>
          </cell>
        </row>
        <row r="1183">
          <cell r="A1183" t="str">
            <v>Peanut Butter</v>
          </cell>
          <cell r="C1183">
            <v>300</v>
          </cell>
          <cell r="D1183" t="str">
            <v>gr</v>
          </cell>
          <cell r="E1183">
            <v>20.64</v>
          </cell>
          <cell r="F1183">
            <v>1000</v>
          </cell>
          <cell r="G1183" t="str">
            <v>gr</v>
          </cell>
          <cell r="H1183">
            <v>0.9</v>
          </cell>
        </row>
        <row r="1184">
          <cell r="A1184" t="str">
            <v>Peanuts Crushed</v>
          </cell>
          <cell r="C1184">
            <v>60</v>
          </cell>
          <cell r="D1184" t="str">
            <v>gr</v>
          </cell>
          <cell r="E1184">
            <v>17.010000000000002</v>
          </cell>
          <cell r="F1184">
            <v>1000</v>
          </cell>
          <cell r="G1184" t="str">
            <v>gr</v>
          </cell>
          <cell r="H1184">
            <v>0.9</v>
          </cell>
        </row>
        <row r="1185">
          <cell r="A1185" t="str">
            <v>Peanuts Salted</v>
          </cell>
          <cell r="C1185">
            <v>60</v>
          </cell>
          <cell r="D1185" t="str">
            <v>gr</v>
          </cell>
          <cell r="E1185">
            <v>22.54</v>
          </cell>
          <cell r="F1185">
            <v>1000</v>
          </cell>
          <cell r="G1185" t="str">
            <v>gr</v>
          </cell>
          <cell r="H1185">
            <v>0.9</v>
          </cell>
        </row>
        <row r="1186">
          <cell r="A1186" t="str">
            <v>Pear Half Tinned</v>
          </cell>
          <cell r="C1186">
            <v>10</v>
          </cell>
          <cell r="D1186" t="str">
            <v>gr</v>
          </cell>
          <cell r="E1186">
            <v>43.4</v>
          </cell>
          <cell r="F1186">
            <v>3000</v>
          </cell>
          <cell r="G1186" t="str">
            <v>gr</v>
          </cell>
          <cell r="H1186">
            <v>0.7</v>
          </cell>
        </row>
        <row r="1187">
          <cell r="A1187" t="str">
            <v>Pears Brown Whole</v>
          </cell>
          <cell r="C1187">
            <v>10</v>
          </cell>
          <cell r="D1187" t="str">
            <v>gr</v>
          </cell>
          <cell r="E1187">
            <v>12.9</v>
          </cell>
          <cell r="F1187">
            <v>1000</v>
          </cell>
          <cell r="G1187" t="str">
            <v>gr</v>
          </cell>
          <cell r="H1187">
            <v>0.9</v>
          </cell>
        </row>
        <row r="1188">
          <cell r="A1188" t="str">
            <v>Pears Green Whole</v>
          </cell>
          <cell r="E1188">
            <v>12.2</v>
          </cell>
          <cell r="F1188">
            <v>1000</v>
          </cell>
          <cell r="G1188" t="str">
            <v>gr</v>
          </cell>
          <cell r="H1188">
            <v>0.9</v>
          </cell>
        </row>
        <row r="1189">
          <cell r="A1189" t="str">
            <v>Pears Red Whole</v>
          </cell>
          <cell r="E1189">
            <v>12.9</v>
          </cell>
          <cell r="F1189">
            <v>1000</v>
          </cell>
          <cell r="G1189" t="str">
            <v>gr</v>
          </cell>
          <cell r="H1189">
            <v>0.9</v>
          </cell>
        </row>
        <row r="1190">
          <cell r="A1190" t="str">
            <v>Peas Green</v>
          </cell>
          <cell r="E1190">
            <v>17.14</v>
          </cell>
          <cell r="F1190">
            <v>1000</v>
          </cell>
          <cell r="G1190" t="str">
            <v>gr</v>
          </cell>
          <cell r="H1190">
            <v>0.8</v>
          </cell>
        </row>
        <row r="1191">
          <cell r="A1191" t="str">
            <v>Peas Green Frozen</v>
          </cell>
          <cell r="C1191">
            <v>30</v>
          </cell>
          <cell r="D1191" t="str">
            <v>gr</v>
          </cell>
          <cell r="E1191">
            <v>17.14</v>
          </cell>
          <cell r="F1191">
            <v>1000</v>
          </cell>
          <cell r="G1191" t="str">
            <v>gr</v>
          </cell>
          <cell r="H1191">
            <v>0.8</v>
          </cell>
        </row>
        <row r="1192">
          <cell r="A1192" t="str">
            <v>Peas Green Split</v>
          </cell>
          <cell r="C1192">
            <v>30</v>
          </cell>
          <cell r="D1192" t="str">
            <v>gr</v>
          </cell>
          <cell r="E1192">
            <v>9.8699999999999992</v>
          </cell>
          <cell r="F1192">
            <v>1000</v>
          </cell>
          <cell r="G1192" t="str">
            <v>gr</v>
          </cell>
          <cell r="H1192">
            <v>0.9</v>
          </cell>
        </row>
        <row r="1193">
          <cell r="A1193" t="str">
            <v>Pecan Nut</v>
          </cell>
          <cell r="C1193">
            <v>1</v>
          </cell>
          <cell r="D1193" t="str">
            <v>ea</v>
          </cell>
          <cell r="E1193">
            <v>0.41</v>
          </cell>
          <cell r="F1193">
            <v>1</v>
          </cell>
          <cell r="G1193" t="str">
            <v>ea</v>
          </cell>
          <cell r="H1193">
            <v>0.9</v>
          </cell>
        </row>
        <row r="1194">
          <cell r="A1194" t="str">
            <v>Pecan Nut Half</v>
          </cell>
          <cell r="C1194">
            <v>1</v>
          </cell>
          <cell r="D1194" t="str">
            <v>ea</v>
          </cell>
          <cell r="E1194">
            <v>0.41</v>
          </cell>
          <cell r="F1194">
            <v>1</v>
          </cell>
          <cell r="G1194" t="str">
            <v>ea</v>
          </cell>
          <cell r="H1194">
            <v>0.9</v>
          </cell>
        </row>
        <row r="1195">
          <cell r="A1195" t="str">
            <v>Pecan Nuts</v>
          </cell>
          <cell r="C1195">
            <v>1</v>
          </cell>
          <cell r="D1195" t="str">
            <v>ea</v>
          </cell>
          <cell r="E1195">
            <v>105.14</v>
          </cell>
          <cell r="F1195">
            <v>1000</v>
          </cell>
          <cell r="G1195" t="str">
            <v>gr</v>
          </cell>
          <cell r="H1195">
            <v>0.9</v>
          </cell>
        </row>
        <row r="1196">
          <cell r="A1196" t="str">
            <v>Peperonata</v>
          </cell>
          <cell r="C1196">
            <v>1</v>
          </cell>
          <cell r="D1196" t="str">
            <v>ea</v>
          </cell>
          <cell r="E1196">
            <v>25.308416005291001</v>
          </cell>
          <cell r="F1196">
            <v>1000</v>
          </cell>
          <cell r="G1196" t="str">
            <v>gr</v>
          </cell>
          <cell r="H1196">
            <v>0.9</v>
          </cell>
        </row>
        <row r="1197">
          <cell r="A1197" t="str">
            <v>Peppadew Brine</v>
          </cell>
          <cell r="C1197">
            <v>1</v>
          </cell>
          <cell r="D1197" t="str">
            <v>ea</v>
          </cell>
          <cell r="E1197">
            <v>53.4</v>
          </cell>
          <cell r="F1197">
            <v>1000</v>
          </cell>
          <cell r="G1197" t="str">
            <v>gr</v>
          </cell>
          <cell r="H1197">
            <v>0.7</v>
          </cell>
        </row>
        <row r="1198">
          <cell r="A1198" t="str">
            <v>Peppadews</v>
          </cell>
          <cell r="E1198">
            <v>52.09</v>
          </cell>
          <cell r="F1198">
            <v>2000</v>
          </cell>
          <cell r="G1198" t="str">
            <v>gr</v>
          </cell>
          <cell r="H1198">
            <v>0.7</v>
          </cell>
        </row>
        <row r="1199">
          <cell r="A1199" t="str">
            <v>Peppadews Chopped</v>
          </cell>
          <cell r="E1199">
            <v>52.09</v>
          </cell>
          <cell r="F1199">
            <v>2000</v>
          </cell>
          <cell r="G1199" t="str">
            <v>gr</v>
          </cell>
          <cell r="H1199">
            <v>0.7</v>
          </cell>
        </row>
        <row r="1200">
          <cell r="A1200" t="str">
            <v>Peppadews Whole Mild</v>
          </cell>
          <cell r="C1200">
            <v>550</v>
          </cell>
          <cell r="D1200" t="str">
            <v>gr</v>
          </cell>
          <cell r="E1200">
            <v>53.4</v>
          </cell>
          <cell r="F1200">
            <v>1000</v>
          </cell>
          <cell r="G1200" t="str">
            <v>gr</v>
          </cell>
          <cell r="H1200">
            <v>0.7</v>
          </cell>
        </row>
        <row r="1201">
          <cell r="A1201" t="str">
            <v>Pepper Black Coarse</v>
          </cell>
          <cell r="C1201">
            <v>20</v>
          </cell>
          <cell r="D1201" t="str">
            <v>gr</v>
          </cell>
          <cell r="E1201">
            <v>123</v>
          </cell>
          <cell r="F1201">
            <v>1000</v>
          </cell>
          <cell r="G1201" t="str">
            <v>gr</v>
          </cell>
          <cell r="H1201">
            <v>0.9</v>
          </cell>
        </row>
        <row r="1202">
          <cell r="A1202" t="str">
            <v>Spice Pepper Black Crushed - CPT</v>
          </cell>
          <cell r="C1202">
            <v>20</v>
          </cell>
          <cell r="D1202" t="str">
            <v>gr</v>
          </cell>
          <cell r="E1202">
            <v>60.99</v>
          </cell>
          <cell r="F1202">
            <v>1000</v>
          </cell>
          <cell r="G1202" t="str">
            <v>gr</v>
          </cell>
          <cell r="H1202">
            <v>0.9</v>
          </cell>
        </row>
        <row r="1203">
          <cell r="A1203" t="str">
            <v>Pepper Black Crushed</v>
          </cell>
          <cell r="C1203">
            <v>3</v>
          </cell>
          <cell r="D1203" t="str">
            <v>gr</v>
          </cell>
          <cell r="E1203">
            <v>101</v>
          </cell>
          <cell r="F1203">
            <v>1000</v>
          </cell>
          <cell r="G1203" t="str">
            <v>gr</v>
          </cell>
          <cell r="H1203">
            <v>0.9</v>
          </cell>
        </row>
        <row r="1204">
          <cell r="A1204" t="str">
            <v>Pepper Black Ground</v>
          </cell>
          <cell r="C1204">
            <v>3</v>
          </cell>
          <cell r="D1204" t="str">
            <v>gr</v>
          </cell>
          <cell r="E1204">
            <v>59</v>
          </cell>
          <cell r="F1204">
            <v>1000</v>
          </cell>
          <cell r="G1204" t="str">
            <v>gr</v>
          </cell>
          <cell r="H1204">
            <v>0.9</v>
          </cell>
        </row>
        <row r="1205">
          <cell r="A1205" t="str">
            <v>Pepper Black Whole</v>
          </cell>
          <cell r="E1205">
            <v>59</v>
          </cell>
          <cell r="F1205">
            <v>1000</v>
          </cell>
          <cell r="G1205" t="str">
            <v>gr</v>
          </cell>
          <cell r="H1205">
            <v>0.9</v>
          </cell>
        </row>
        <row r="1206">
          <cell r="A1206" t="str">
            <v>Pepper White Ground</v>
          </cell>
          <cell r="C1206">
            <v>50</v>
          </cell>
          <cell r="D1206" t="str">
            <v>gr</v>
          </cell>
          <cell r="E1206">
            <v>149.99</v>
          </cell>
          <cell r="F1206">
            <v>1000</v>
          </cell>
          <cell r="G1206" t="str">
            <v>gr</v>
          </cell>
          <cell r="H1206">
            <v>0.9</v>
          </cell>
        </row>
        <row r="1207">
          <cell r="A1207" t="str">
            <v>Peppercorns Black</v>
          </cell>
          <cell r="C1207">
            <v>7</v>
          </cell>
          <cell r="D1207" t="str">
            <v>gr</v>
          </cell>
          <cell r="E1207">
            <v>47.25</v>
          </cell>
          <cell r="F1207">
            <v>1000</v>
          </cell>
          <cell r="G1207" t="str">
            <v>gr</v>
          </cell>
          <cell r="H1207">
            <v>0.9</v>
          </cell>
        </row>
        <row r="1208">
          <cell r="A1208" t="str">
            <v>Peppercorns Black Whole</v>
          </cell>
          <cell r="C1208">
            <v>7</v>
          </cell>
          <cell r="D1208" t="str">
            <v>gr</v>
          </cell>
          <cell r="E1208">
            <v>47.25</v>
          </cell>
          <cell r="F1208">
            <v>1000</v>
          </cell>
          <cell r="G1208" t="str">
            <v>gr</v>
          </cell>
          <cell r="H1208">
            <v>0.9</v>
          </cell>
        </row>
        <row r="1209">
          <cell r="A1209" t="str">
            <v>Peppercorns Green</v>
          </cell>
          <cell r="C1209">
            <v>80</v>
          </cell>
          <cell r="D1209" t="str">
            <v>gr</v>
          </cell>
          <cell r="E1209">
            <v>27.52</v>
          </cell>
          <cell r="F1209">
            <v>800</v>
          </cell>
          <cell r="G1209" t="str">
            <v>gr</v>
          </cell>
          <cell r="H1209">
            <v>0.75</v>
          </cell>
        </row>
        <row r="1210">
          <cell r="A1210" t="str">
            <v>Peppercorns Pink</v>
          </cell>
          <cell r="C1210">
            <v>80</v>
          </cell>
          <cell r="D1210" t="str">
            <v>gr</v>
          </cell>
          <cell r="E1210">
            <v>375</v>
          </cell>
          <cell r="F1210">
            <v>1000</v>
          </cell>
          <cell r="G1210" t="str">
            <v>gr</v>
          </cell>
          <cell r="H1210">
            <v>0.9</v>
          </cell>
        </row>
        <row r="1211">
          <cell r="A1211" t="str">
            <v>Peppercorns White Whole</v>
          </cell>
          <cell r="C1211">
            <v>50</v>
          </cell>
          <cell r="D1211" t="str">
            <v>gr</v>
          </cell>
          <cell r="E1211">
            <v>181.75</v>
          </cell>
          <cell r="F1211">
            <v>1000</v>
          </cell>
          <cell r="G1211" t="str">
            <v>gr</v>
          </cell>
          <cell r="H1211">
            <v>0.9</v>
          </cell>
        </row>
        <row r="1212">
          <cell r="A1212" t="str">
            <v>Peppers Green Brunoise</v>
          </cell>
          <cell r="C1212">
            <v>50</v>
          </cell>
          <cell r="D1212" t="str">
            <v>gr</v>
          </cell>
          <cell r="E1212">
            <v>24</v>
          </cell>
          <cell r="F1212">
            <v>1000</v>
          </cell>
          <cell r="G1212" t="str">
            <v>gr</v>
          </cell>
          <cell r="H1212">
            <v>0.8</v>
          </cell>
        </row>
        <row r="1213">
          <cell r="A1213" t="str">
            <v>Peppers Green Cubes</v>
          </cell>
          <cell r="E1213">
            <v>12.9</v>
          </cell>
          <cell r="F1213">
            <v>1000</v>
          </cell>
          <cell r="G1213" t="str">
            <v>gr</v>
          </cell>
          <cell r="H1213">
            <v>0.9</v>
          </cell>
        </row>
        <row r="1214">
          <cell r="A1214" t="str">
            <v>Peppers Green Diced</v>
          </cell>
          <cell r="C1214">
            <v>190</v>
          </cell>
          <cell r="D1214" t="str">
            <v>gr</v>
          </cell>
          <cell r="E1214">
            <v>12.9</v>
          </cell>
          <cell r="F1214">
            <v>1000</v>
          </cell>
          <cell r="G1214" t="str">
            <v>gr</v>
          </cell>
          <cell r="H1214">
            <v>0.9</v>
          </cell>
        </row>
        <row r="1215">
          <cell r="A1215" t="str">
            <v>Peppers Green Julienne</v>
          </cell>
          <cell r="C1215">
            <v>190</v>
          </cell>
          <cell r="D1215" t="str">
            <v>gr</v>
          </cell>
          <cell r="E1215">
            <v>12.9</v>
          </cell>
          <cell r="F1215">
            <v>1000</v>
          </cell>
          <cell r="G1215" t="str">
            <v>gr</v>
          </cell>
          <cell r="H1215">
            <v>0.9</v>
          </cell>
        </row>
        <row r="1216">
          <cell r="A1216" t="str">
            <v>Peppers Mixed Brunoise</v>
          </cell>
          <cell r="E1216">
            <v>26.47</v>
          </cell>
          <cell r="F1216">
            <v>1000</v>
          </cell>
          <cell r="G1216" t="str">
            <v>gr</v>
          </cell>
          <cell r="H1216">
            <v>0.8</v>
          </cell>
        </row>
        <row r="1217">
          <cell r="A1217" t="str">
            <v>Peppers Mixed Cubed</v>
          </cell>
          <cell r="C1217">
            <v>5</v>
          </cell>
          <cell r="D1217" t="str">
            <v>gr</v>
          </cell>
          <cell r="E1217">
            <v>16.899999999999999</v>
          </cell>
          <cell r="F1217">
            <v>1000</v>
          </cell>
          <cell r="G1217" t="str">
            <v>gr</v>
          </cell>
          <cell r="H1217">
            <v>0.9</v>
          </cell>
        </row>
        <row r="1218">
          <cell r="A1218" t="str">
            <v>Peppers Mixed Cubes</v>
          </cell>
          <cell r="C1218">
            <v>5</v>
          </cell>
          <cell r="D1218" t="str">
            <v>gr</v>
          </cell>
          <cell r="E1218">
            <v>16.899999999999999</v>
          </cell>
          <cell r="F1218">
            <v>1000</v>
          </cell>
          <cell r="G1218" t="str">
            <v>gr</v>
          </cell>
          <cell r="H1218">
            <v>0.8</v>
          </cell>
        </row>
        <row r="1219">
          <cell r="A1219" t="str">
            <v>Peppers Mixed Diced</v>
          </cell>
          <cell r="C1219">
            <v>400</v>
          </cell>
          <cell r="D1219" t="str">
            <v>gr</v>
          </cell>
          <cell r="E1219">
            <v>16.899999999999999</v>
          </cell>
          <cell r="F1219">
            <v>1000</v>
          </cell>
          <cell r="G1219" t="str">
            <v>gr</v>
          </cell>
          <cell r="H1219">
            <v>0.9</v>
          </cell>
        </row>
        <row r="1220">
          <cell r="A1220" t="str">
            <v>Peppers Mixed Grilled</v>
          </cell>
          <cell r="C1220">
            <v>60</v>
          </cell>
          <cell r="D1220" t="str">
            <v>gr</v>
          </cell>
          <cell r="E1220">
            <v>16.899999999999999</v>
          </cell>
          <cell r="F1220">
            <v>1000</v>
          </cell>
          <cell r="G1220" t="str">
            <v>gr</v>
          </cell>
          <cell r="H1220">
            <v>0.8</v>
          </cell>
        </row>
        <row r="1221">
          <cell r="A1221" t="str">
            <v>Peppers Mixed Julienne</v>
          </cell>
          <cell r="C1221">
            <v>3400</v>
          </cell>
          <cell r="D1221" t="str">
            <v>gr</v>
          </cell>
          <cell r="E1221">
            <v>16.899999999999999</v>
          </cell>
          <cell r="F1221">
            <v>1000</v>
          </cell>
          <cell r="G1221" t="str">
            <v>gr</v>
          </cell>
          <cell r="H1221">
            <v>0.9</v>
          </cell>
        </row>
        <row r="1222">
          <cell r="A1222" t="str">
            <v>Peppers Mixed Julienne Kosher</v>
          </cell>
          <cell r="C1222">
            <v>3400</v>
          </cell>
          <cell r="D1222" t="str">
            <v>gr</v>
          </cell>
          <cell r="E1222">
            <v>45</v>
          </cell>
          <cell r="F1222">
            <v>1000</v>
          </cell>
          <cell r="G1222" t="str">
            <v>gr</v>
          </cell>
          <cell r="H1222">
            <v>0.9</v>
          </cell>
        </row>
        <row r="1223">
          <cell r="A1223" t="str">
            <v>Peppers Mixed Roasted</v>
          </cell>
          <cell r="C1223">
            <v>40</v>
          </cell>
          <cell r="D1223" t="str">
            <v>ea</v>
          </cell>
          <cell r="E1223">
            <v>16.899999999999999</v>
          </cell>
          <cell r="F1223">
            <v>1000</v>
          </cell>
          <cell r="G1223" t="str">
            <v>gr</v>
          </cell>
          <cell r="H1223">
            <v>0.8</v>
          </cell>
        </row>
        <row r="1224">
          <cell r="A1224" t="str">
            <v>Peppers Mixed Triangles</v>
          </cell>
          <cell r="C1224">
            <v>5</v>
          </cell>
          <cell r="D1224" t="str">
            <v>gr</v>
          </cell>
          <cell r="E1224">
            <v>16.899999999999999</v>
          </cell>
          <cell r="F1224">
            <v>1000</v>
          </cell>
          <cell r="G1224" t="str">
            <v>gr</v>
          </cell>
          <cell r="H1224">
            <v>0.8</v>
          </cell>
        </row>
        <row r="1225">
          <cell r="A1225" t="str">
            <v>Peppers Pimiento</v>
          </cell>
          <cell r="C1225">
            <v>20</v>
          </cell>
          <cell r="D1225" t="str">
            <v>gr</v>
          </cell>
          <cell r="E1225">
            <v>14.04</v>
          </cell>
          <cell r="F1225">
            <v>390</v>
          </cell>
          <cell r="G1225" t="str">
            <v>gr</v>
          </cell>
          <cell r="H1225">
            <v>0.7</v>
          </cell>
        </row>
        <row r="1226">
          <cell r="A1226" t="str">
            <v>Peppers Red Batons</v>
          </cell>
          <cell r="B1226" t="str">
            <v>2x5gr</v>
          </cell>
          <cell r="C1226">
            <v>10</v>
          </cell>
          <cell r="D1226" t="str">
            <v>gr</v>
          </cell>
          <cell r="E1226">
            <v>24</v>
          </cell>
          <cell r="F1226">
            <v>1000</v>
          </cell>
          <cell r="G1226" t="str">
            <v>gr</v>
          </cell>
          <cell r="H1226">
            <v>0.9</v>
          </cell>
        </row>
        <row r="1227">
          <cell r="A1227" t="str">
            <v>Peppers Red Brunoise</v>
          </cell>
          <cell r="B1227" t="str">
            <v>2x5gr</v>
          </cell>
          <cell r="C1227">
            <v>150</v>
          </cell>
          <cell r="D1227" t="str">
            <v>gr</v>
          </cell>
          <cell r="E1227">
            <v>24</v>
          </cell>
          <cell r="F1227">
            <v>1000</v>
          </cell>
          <cell r="G1227" t="str">
            <v>gr</v>
          </cell>
          <cell r="H1227">
            <v>0.8</v>
          </cell>
        </row>
        <row r="1228">
          <cell r="A1228" t="str">
            <v>Peppers Red Cubed Roasted</v>
          </cell>
          <cell r="B1228" t="str">
            <v>2x5gr</v>
          </cell>
          <cell r="C1228">
            <v>10</v>
          </cell>
          <cell r="D1228" t="str">
            <v>gr</v>
          </cell>
          <cell r="E1228">
            <v>16.899999999999999</v>
          </cell>
          <cell r="F1228">
            <v>1000</v>
          </cell>
          <cell r="G1228" t="str">
            <v>gr</v>
          </cell>
          <cell r="H1228">
            <v>0.9</v>
          </cell>
        </row>
        <row r="1229">
          <cell r="A1229" t="str">
            <v>Peppers Red Cubes</v>
          </cell>
          <cell r="B1229" t="str">
            <v>2x5gr</v>
          </cell>
          <cell r="C1229">
            <v>10</v>
          </cell>
          <cell r="D1229" t="str">
            <v>gr</v>
          </cell>
          <cell r="E1229">
            <v>16.899999999999999</v>
          </cell>
          <cell r="F1229">
            <v>1000</v>
          </cell>
          <cell r="G1229" t="str">
            <v>gr</v>
          </cell>
          <cell r="H1229">
            <v>0.9</v>
          </cell>
        </row>
        <row r="1230">
          <cell r="A1230" t="str">
            <v>Peppers Red Diced</v>
          </cell>
          <cell r="C1230">
            <v>190</v>
          </cell>
          <cell r="D1230" t="str">
            <v>gr</v>
          </cell>
          <cell r="E1230">
            <v>16.899999999999999</v>
          </cell>
          <cell r="F1230">
            <v>1000</v>
          </cell>
          <cell r="G1230" t="str">
            <v>gr</v>
          </cell>
          <cell r="H1230">
            <v>0.9</v>
          </cell>
        </row>
        <row r="1231">
          <cell r="A1231" t="str">
            <v>Peppers Red Grilled</v>
          </cell>
          <cell r="C1231">
            <v>30</v>
          </cell>
          <cell r="D1231" t="str">
            <v>gr</v>
          </cell>
          <cell r="E1231">
            <v>16.899999999999999</v>
          </cell>
          <cell r="F1231">
            <v>1000</v>
          </cell>
          <cell r="G1231" t="str">
            <v>gr</v>
          </cell>
          <cell r="H1231">
            <v>0.8</v>
          </cell>
        </row>
        <row r="1232">
          <cell r="A1232" t="str">
            <v>Peppers Red Julienne</v>
          </cell>
          <cell r="C1232">
            <v>10</v>
          </cell>
          <cell r="D1232" t="str">
            <v>gr</v>
          </cell>
          <cell r="E1232">
            <v>16.899999999999999</v>
          </cell>
          <cell r="F1232">
            <v>1000</v>
          </cell>
          <cell r="G1232" t="str">
            <v>gr</v>
          </cell>
          <cell r="H1232">
            <v>0.7</v>
          </cell>
        </row>
        <row r="1233">
          <cell r="A1233" t="str">
            <v>Peppers Red Roasted</v>
          </cell>
          <cell r="C1233">
            <v>40</v>
          </cell>
          <cell r="D1233" t="str">
            <v>ea</v>
          </cell>
          <cell r="E1233">
            <v>16.899999999999999</v>
          </cell>
          <cell r="F1233">
            <v>1000</v>
          </cell>
          <cell r="G1233" t="str">
            <v>gr</v>
          </cell>
          <cell r="H1233">
            <v>0.8</v>
          </cell>
        </row>
        <row r="1234">
          <cell r="A1234" t="str">
            <v>Peppers Red Whole</v>
          </cell>
          <cell r="B1234" t="str">
            <v>2x5gr</v>
          </cell>
          <cell r="C1234">
            <v>10</v>
          </cell>
          <cell r="D1234" t="str">
            <v>gr</v>
          </cell>
          <cell r="E1234">
            <v>13.9</v>
          </cell>
          <cell r="F1234">
            <v>1000</v>
          </cell>
          <cell r="G1234" t="str">
            <v>gr</v>
          </cell>
          <cell r="H1234">
            <v>0.8</v>
          </cell>
        </row>
        <row r="1235">
          <cell r="A1235" t="str">
            <v>Peppers Yellow Brunoise</v>
          </cell>
          <cell r="B1235" t="str">
            <v>2x5gr</v>
          </cell>
          <cell r="C1235">
            <v>10</v>
          </cell>
          <cell r="D1235" t="str">
            <v>gr</v>
          </cell>
          <cell r="E1235">
            <v>24</v>
          </cell>
          <cell r="F1235">
            <v>1000</v>
          </cell>
          <cell r="G1235" t="str">
            <v>gr</v>
          </cell>
          <cell r="H1235">
            <v>0.8</v>
          </cell>
        </row>
        <row r="1236">
          <cell r="A1236" t="str">
            <v>Peppers Yellow Cubes</v>
          </cell>
          <cell r="E1236">
            <v>13.9</v>
          </cell>
          <cell r="F1236">
            <v>1000</v>
          </cell>
          <cell r="G1236" t="str">
            <v>gr</v>
          </cell>
          <cell r="H1236">
            <v>0.9</v>
          </cell>
        </row>
        <row r="1237">
          <cell r="A1237" t="str">
            <v>Peppers Yellow Julienne</v>
          </cell>
          <cell r="E1237">
            <v>24</v>
          </cell>
          <cell r="F1237">
            <v>1000</v>
          </cell>
          <cell r="G1237" t="str">
            <v>gr</v>
          </cell>
          <cell r="H1237">
            <v>0.9</v>
          </cell>
        </row>
        <row r="1238">
          <cell r="A1238" t="str">
            <v>Peppers Yellow Roasted</v>
          </cell>
          <cell r="C1238">
            <v>20</v>
          </cell>
          <cell r="D1238" t="str">
            <v>gr</v>
          </cell>
          <cell r="E1238">
            <v>13.9</v>
          </cell>
          <cell r="F1238">
            <v>1000</v>
          </cell>
          <cell r="G1238" t="str">
            <v>gr</v>
          </cell>
          <cell r="H1238">
            <v>0.9</v>
          </cell>
        </row>
        <row r="1239">
          <cell r="A1239" t="str">
            <v>Persipan</v>
          </cell>
          <cell r="C1239">
            <v>60</v>
          </cell>
          <cell r="D1239" t="str">
            <v>gr</v>
          </cell>
          <cell r="E1239">
            <v>222</v>
          </cell>
          <cell r="F1239">
            <v>12500</v>
          </cell>
          <cell r="G1239" t="str">
            <v>gr</v>
          </cell>
          <cell r="H1239">
            <v>0.95</v>
          </cell>
        </row>
        <row r="1240">
          <cell r="A1240" t="str">
            <v>Persipan Fancy</v>
          </cell>
          <cell r="C1240">
            <v>60</v>
          </cell>
          <cell r="D1240" t="str">
            <v>gr</v>
          </cell>
          <cell r="E1240">
            <v>249.5</v>
          </cell>
          <cell r="F1240">
            <v>12500</v>
          </cell>
          <cell r="G1240" t="str">
            <v>gr</v>
          </cell>
          <cell r="H1240">
            <v>0.95</v>
          </cell>
        </row>
        <row r="1241">
          <cell r="A1241" t="str">
            <v>Pesto Basil</v>
          </cell>
          <cell r="C1241">
            <v>5</v>
          </cell>
          <cell r="D1241" t="str">
            <v>gr</v>
          </cell>
          <cell r="E1241">
            <v>105.14</v>
          </cell>
          <cell r="F1241">
            <v>1000</v>
          </cell>
          <cell r="G1241" t="str">
            <v>gr</v>
          </cell>
          <cell r="H1241">
            <v>0.9</v>
          </cell>
        </row>
        <row r="1242">
          <cell r="A1242" t="str">
            <v>Pesto Coriander</v>
          </cell>
          <cell r="C1242">
            <v>5</v>
          </cell>
          <cell r="D1242" t="str">
            <v>gr</v>
          </cell>
          <cell r="E1242">
            <v>89</v>
          </cell>
          <cell r="F1242">
            <v>1000</v>
          </cell>
          <cell r="G1242" t="str">
            <v>gr</v>
          </cell>
          <cell r="H1242">
            <v>0.9</v>
          </cell>
        </row>
        <row r="1243">
          <cell r="A1243" t="str">
            <v>Pesto Olive</v>
          </cell>
          <cell r="C1243">
            <v>2</v>
          </cell>
          <cell r="D1243" t="str">
            <v>gr</v>
          </cell>
          <cell r="E1243">
            <v>65.84</v>
          </cell>
          <cell r="F1243">
            <v>1000</v>
          </cell>
          <cell r="G1243" t="str">
            <v>gr</v>
          </cell>
          <cell r="H1243">
            <v>0.9</v>
          </cell>
        </row>
        <row r="1244">
          <cell r="A1244" t="str">
            <v>Picalilli</v>
          </cell>
          <cell r="C1244">
            <v>2</v>
          </cell>
          <cell r="D1244" t="str">
            <v>gr</v>
          </cell>
          <cell r="E1244">
            <v>17.989999999999998</v>
          </cell>
          <cell r="F1244">
            <v>1000</v>
          </cell>
          <cell r="G1244" t="str">
            <v>gr</v>
          </cell>
          <cell r="H1244">
            <v>0.8</v>
          </cell>
        </row>
        <row r="1245">
          <cell r="A1245" t="str">
            <v>Pickles Mixed</v>
          </cell>
          <cell r="C1245">
            <v>10</v>
          </cell>
          <cell r="D1245" t="str">
            <v>gr</v>
          </cell>
          <cell r="E1245">
            <v>6.8</v>
          </cell>
          <cell r="F1245">
            <v>1000</v>
          </cell>
          <cell r="G1245" t="str">
            <v>gr</v>
          </cell>
          <cell r="H1245">
            <v>0.7</v>
          </cell>
        </row>
        <row r="1246">
          <cell r="A1246" t="str">
            <v>Pie Filling Apple</v>
          </cell>
          <cell r="C1246">
            <v>10</v>
          </cell>
          <cell r="D1246" t="str">
            <v>gr</v>
          </cell>
          <cell r="E1246">
            <v>319.5</v>
          </cell>
          <cell r="F1246">
            <v>25000</v>
          </cell>
          <cell r="G1246" t="str">
            <v>gr</v>
          </cell>
          <cell r="H1246">
            <v>0.9</v>
          </cell>
        </row>
        <row r="1247">
          <cell r="A1247" t="str">
            <v>Pie Filling Apple &amp; Lemon</v>
          </cell>
          <cell r="E1247">
            <v>337.1</v>
          </cell>
          <cell r="F1247">
            <v>25000</v>
          </cell>
          <cell r="G1247" t="str">
            <v>gr</v>
          </cell>
          <cell r="H1247">
            <v>0.9</v>
          </cell>
        </row>
        <row r="1248">
          <cell r="A1248" t="str">
            <v>Pie Filling Apricot</v>
          </cell>
          <cell r="E1248">
            <v>334.1</v>
          </cell>
          <cell r="F1248">
            <v>25000</v>
          </cell>
          <cell r="G1248" t="str">
            <v>gr</v>
          </cell>
          <cell r="H1248">
            <v>0.9</v>
          </cell>
        </row>
        <row r="1249">
          <cell r="A1249" t="str">
            <v>Pie Filling Banana</v>
          </cell>
          <cell r="E1249">
            <v>319.5</v>
          </cell>
          <cell r="F1249">
            <v>25000</v>
          </cell>
          <cell r="G1249" t="str">
            <v>gr</v>
          </cell>
          <cell r="H1249">
            <v>0.9</v>
          </cell>
        </row>
        <row r="1250">
          <cell r="A1250" t="str">
            <v>Pie Filling Blackberry</v>
          </cell>
          <cell r="E1250">
            <v>106.65</v>
          </cell>
          <cell r="F1250">
            <v>2700</v>
          </cell>
          <cell r="G1250" t="str">
            <v>gr</v>
          </cell>
          <cell r="H1250">
            <v>0.9</v>
          </cell>
        </row>
        <row r="1251">
          <cell r="A1251" t="str">
            <v>Pie Filling Black Cherry</v>
          </cell>
          <cell r="E1251">
            <v>106.65</v>
          </cell>
          <cell r="F1251">
            <v>2700</v>
          </cell>
          <cell r="G1251" t="str">
            <v>gr</v>
          </cell>
          <cell r="H1251">
            <v>0.9</v>
          </cell>
        </row>
        <row r="1252">
          <cell r="A1252" t="str">
            <v>Pie Filling Blueberry</v>
          </cell>
          <cell r="E1252">
            <v>652.5</v>
          </cell>
          <cell r="F1252">
            <v>25000</v>
          </cell>
          <cell r="G1252" t="str">
            <v>gr</v>
          </cell>
          <cell r="H1252">
            <v>0.9</v>
          </cell>
        </row>
        <row r="1253">
          <cell r="A1253" t="str">
            <v>Pie Filling Gooseberry</v>
          </cell>
          <cell r="E1253">
            <v>384.75</v>
          </cell>
          <cell r="F1253">
            <v>25000</v>
          </cell>
          <cell r="G1253" t="str">
            <v>gr</v>
          </cell>
          <cell r="H1253">
            <v>0.9</v>
          </cell>
        </row>
        <row r="1254">
          <cell r="A1254" t="str">
            <v>Pie Filling Granadilla</v>
          </cell>
          <cell r="E1254">
            <v>350</v>
          </cell>
          <cell r="F1254">
            <v>25000</v>
          </cell>
          <cell r="G1254" t="str">
            <v>gr</v>
          </cell>
          <cell r="H1254">
            <v>0.9</v>
          </cell>
        </row>
        <row r="1255">
          <cell r="A1255" t="str">
            <v>Pie Filling Orange</v>
          </cell>
          <cell r="E1255">
            <v>433.1</v>
          </cell>
          <cell r="F1255">
            <v>25000</v>
          </cell>
          <cell r="G1255" t="str">
            <v>gr</v>
          </cell>
          <cell r="H1255">
            <v>0.9</v>
          </cell>
        </row>
        <row r="1256">
          <cell r="A1256" t="str">
            <v>Pie Filling Pineapple</v>
          </cell>
          <cell r="E1256">
            <v>10</v>
          </cell>
          <cell r="F1256">
            <v>1000</v>
          </cell>
          <cell r="G1256" t="str">
            <v>gr</v>
          </cell>
          <cell r="H1256">
            <v>0.9</v>
          </cell>
        </row>
        <row r="1257">
          <cell r="A1257" t="str">
            <v>Pie Filling Raspberry</v>
          </cell>
          <cell r="E1257">
            <v>568.1</v>
          </cell>
          <cell r="F1257">
            <v>25000</v>
          </cell>
          <cell r="G1257" t="str">
            <v>gr</v>
          </cell>
          <cell r="H1257">
            <v>0.9</v>
          </cell>
        </row>
        <row r="1258">
          <cell r="A1258" t="str">
            <v>Pie Filling Red Cherry</v>
          </cell>
          <cell r="E1258">
            <v>106.65</v>
          </cell>
          <cell r="F1258">
            <v>2700</v>
          </cell>
          <cell r="G1258" t="str">
            <v>gr</v>
          </cell>
          <cell r="H1258">
            <v>0.9</v>
          </cell>
        </row>
        <row r="1259">
          <cell r="A1259" t="str">
            <v>Pie Filling Strawberry</v>
          </cell>
          <cell r="E1259">
            <v>371.25</v>
          </cell>
          <cell r="F1259">
            <v>25000</v>
          </cell>
          <cell r="G1259" t="str">
            <v>gr</v>
          </cell>
          <cell r="H1259">
            <v>0.9</v>
          </cell>
        </row>
        <row r="1260">
          <cell r="A1260" t="str">
            <v>Pimentos Tinned</v>
          </cell>
          <cell r="E1260">
            <v>14.04</v>
          </cell>
          <cell r="F1260">
            <v>390</v>
          </cell>
          <cell r="G1260" t="str">
            <v>gr</v>
          </cell>
          <cell r="H1260">
            <v>0.7</v>
          </cell>
        </row>
        <row r="1261">
          <cell r="A1261" t="str">
            <v>Pimentos Tinned Juice</v>
          </cell>
          <cell r="E1261">
            <v>14.04</v>
          </cell>
          <cell r="F1261">
            <v>390</v>
          </cell>
          <cell r="G1261" t="str">
            <v>gr</v>
          </cell>
          <cell r="H1261">
            <v>0.7</v>
          </cell>
        </row>
        <row r="1262">
          <cell r="A1262" t="str">
            <v>Pineapple Cubes</v>
          </cell>
          <cell r="C1262">
            <v>20</v>
          </cell>
          <cell r="D1262" t="str">
            <v>gr</v>
          </cell>
          <cell r="E1262">
            <v>8.9</v>
          </cell>
          <cell r="F1262">
            <v>1000</v>
          </cell>
          <cell r="G1262" t="str">
            <v>gr</v>
          </cell>
          <cell r="H1262">
            <v>0.9</v>
          </cell>
        </row>
        <row r="1263">
          <cell r="A1263" t="str">
            <v>Pineapple Diced Fresh</v>
          </cell>
          <cell r="C1263">
            <v>20</v>
          </cell>
          <cell r="D1263" t="str">
            <v>gr</v>
          </cell>
          <cell r="E1263">
            <v>8.9</v>
          </cell>
          <cell r="F1263">
            <v>1000</v>
          </cell>
          <cell r="G1263" t="str">
            <v>gr</v>
          </cell>
          <cell r="H1263">
            <v>0.4</v>
          </cell>
        </row>
        <row r="1264">
          <cell r="A1264" t="str">
            <v>Pineapple Half Sliced</v>
          </cell>
          <cell r="C1264">
            <v>200</v>
          </cell>
          <cell r="D1264" t="str">
            <v>gr</v>
          </cell>
          <cell r="E1264">
            <v>28</v>
          </cell>
          <cell r="F1264">
            <v>1000</v>
          </cell>
          <cell r="G1264" t="str">
            <v>gr</v>
          </cell>
          <cell r="H1264">
            <v>0.9</v>
          </cell>
        </row>
        <row r="1265">
          <cell r="A1265" t="str">
            <v>Pineapple Rings Tinned</v>
          </cell>
          <cell r="C1265">
            <v>200</v>
          </cell>
          <cell r="D1265" t="str">
            <v>gr</v>
          </cell>
          <cell r="E1265">
            <v>15</v>
          </cell>
          <cell r="F1265">
            <v>1000</v>
          </cell>
          <cell r="G1265" t="str">
            <v>gr</v>
          </cell>
          <cell r="H1265">
            <v>0.7</v>
          </cell>
        </row>
        <row r="1266">
          <cell r="A1266" t="str">
            <v>Pineapple Rings Tinned Chopped</v>
          </cell>
          <cell r="E1266">
            <v>15</v>
          </cell>
          <cell r="F1266">
            <v>1000</v>
          </cell>
          <cell r="G1266" t="str">
            <v>gr</v>
          </cell>
          <cell r="H1266">
            <v>0.7</v>
          </cell>
        </row>
        <row r="1267">
          <cell r="A1267" t="str">
            <v>Pineapple Tinned Chopped</v>
          </cell>
          <cell r="B1267" t="str">
            <v>Flop</v>
          </cell>
          <cell r="C1267">
            <v>100</v>
          </cell>
          <cell r="D1267" t="str">
            <v>gr</v>
          </cell>
          <cell r="E1267">
            <v>15</v>
          </cell>
          <cell r="F1267">
            <v>1000</v>
          </cell>
          <cell r="G1267" t="str">
            <v>gr</v>
          </cell>
          <cell r="H1267">
            <v>0.7</v>
          </cell>
        </row>
        <row r="1268">
          <cell r="A1268" t="str">
            <v>Pineapple Tinned Crushed</v>
          </cell>
          <cell r="B1268" t="str">
            <v>Flop</v>
          </cell>
          <cell r="C1268">
            <v>100</v>
          </cell>
          <cell r="D1268" t="str">
            <v>gr</v>
          </cell>
          <cell r="E1268">
            <v>15</v>
          </cell>
          <cell r="F1268">
            <v>1000</v>
          </cell>
          <cell r="G1268" t="str">
            <v>gr</v>
          </cell>
          <cell r="H1268">
            <v>0.8</v>
          </cell>
        </row>
        <row r="1269">
          <cell r="A1269" t="str">
            <v>Pineapple Wedge Roasted</v>
          </cell>
          <cell r="C1269">
            <v>100</v>
          </cell>
          <cell r="D1269" t="str">
            <v>gr</v>
          </cell>
          <cell r="E1269">
            <v>28</v>
          </cell>
          <cell r="F1269">
            <v>1000</v>
          </cell>
          <cell r="G1269" t="str">
            <v>gr</v>
          </cell>
          <cell r="H1269">
            <v>0.8</v>
          </cell>
        </row>
        <row r="1270">
          <cell r="A1270" t="str">
            <v>Pinenuts</v>
          </cell>
          <cell r="C1270">
            <v>100</v>
          </cell>
          <cell r="D1270" t="str">
            <v>gr</v>
          </cell>
          <cell r="E1270">
            <v>200</v>
          </cell>
          <cell r="F1270">
            <v>1000</v>
          </cell>
          <cell r="G1270" t="str">
            <v>gr</v>
          </cell>
          <cell r="H1270">
            <v>0.9</v>
          </cell>
        </row>
        <row r="1271">
          <cell r="A1271" t="str">
            <v>Pinenuts Chopped</v>
          </cell>
          <cell r="C1271">
            <v>120</v>
          </cell>
          <cell r="D1271" t="str">
            <v>gr</v>
          </cell>
          <cell r="E1271">
            <v>200</v>
          </cell>
          <cell r="F1271">
            <v>1000</v>
          </cell>
          <cell r="G1271" t="str">
            <v>gr</v>
          </cell>
          <cell r="H1271">
            <v>0.9</v>
          </cell>
        </row>
        <row r="1272">
          <cell r="A1272" t="str">
            <v>Pinenuts Toasted</v>
          </cell>
          <cell r="C1272">
            <v>120</v>
          </cell>
          <cell r="D1272" t="str">
            <v>gr</v>
          </cell>
          <cell r="E1272">
            <v>200</v>
          </cell>
          <cell r="F1272">
            <v>1000</v>
          </cell>
          <cell r="G1272" t="str">
            <v>gr</v>
          </cell>
          <cell r="H1272">
            <v>0.9</v>
          </cell>
        </row>
        <row r="1273">
          <cell r="A1273" t="str">
            <v>Pink Fondant icing</v>
          </cell>
          <cell r="C1273">
            <v>10</v>
          </cell>
          <cell r="D1273" t="str">
            <v>gr</v>
          </cell>
          <cell r="E1273">
            <v>10.277777777777779</v>
          </cell>
          <cell r="F1273">
            <v>1000</v>
          </cell>
          <cell r="G1273" t="str">
            <v>gr</v>
          </cell>
          <cell r="H1273">
            <v>0.9</v>
          </cell>
        </row>
        <row r="1274">
          <cell r="A1274" t="str">
            <v>Pistachio Nuts</v>
          </cell>
          <cell r="C1274">
            <v>3</v>
          </cell>
          <cell r="D1274" t="str">
            <v>gr</v>
          </cell>
          <cell r="E1274">
            <v>119.39</v>
          </cell>
          <cell r="F1274">
            <v>1000</v>
          </cell>
          <cell r="G1274" t="str">
            <v>gr</v>
          </cell>
          <cell r="H1274">
            <v>0.9</v>
          </cell>
        </row>
        <row r="1275">
          <cell r="A1275" t="str">
            <v>Pizza Dough</v>
          </cell>
          <cell r="C1275">
            <v>3</v>
          </cell>
          <cell r="D1275" t="str">
            <v>gr</v>
          </cell>
          <cell r="E1275">
            <v>4.7592740740740744</v>
          </cell>
          <cell r="F1275">
            <v>1000</v>
          </cell>
          <cell r="G1275" t="str">
            <v>gr</v>
          </cell>
          <cell r="H1275">
            <v>0.9</v>
          </cell>
        </row>
        <row r="1276">
          <cell r="A1276" t="str">
            <v>Plums Whole Green</v>
          </cell>
          <cell r="E1276">
            <v>12</v>
          </cell>
          <cell r="F1276">
            <v>1000</v>
          </cell>
          <cell r="G1276" t="str">
            <v>gr</v>
          </cell>
          <cell r="H1276">
            <v>0.9</v>
          </cell>
        </row>
        <row r="1277">
          <cell r="A1277" t="str">
            <v>Plums Whole Red</v>
          </cell>
          <cell r="E1277">
            <v>12</v>
          </cell>
          <cell r="F1277">
            <v>1000</v>
          </cell>
          <cell r="G1277" t="str">
            <v>gr</v>
          </cell>
          <cell r="H1277">
            <v>0.9</v>
          </cell>
        </row>
        <row r="1278">
          <cell r="A1278" t="str">
            <v>Polenta</v>
          </cell>
          <cell r="E1278">
            <v>25.3</v>
          </cell>
          <cell r="F1278">
            <v>1000</v>
          </cell>
          <cell r="G1278" t="str">
            <v>gr</v>
          </cell>
          <cell r="H1278">
            <v>0.9</v>
          </cell>
        </row>
        <row r="1279">
          <cell r="A1279" t="str">
            <v>Polenta Fine - Divella</v>
          </cell>
          <cell r="E1279">
            <v>25.3</v>
          </cell>
          <cell r="F1279">
            <v>1000</v>
          </cell>
          <cell r="G1279" t="str">
            <v>gr</v>
          </cell>
          <cell r="H1279">
            <v>0.9</v>
          </cell>
        </row>
        <row r="1280">
          <cell r="A1280" t="str">
            <v>Pork Back Bone</v>
          </cell>
          <cell r="B1280" t="str">
            <v>2x50gr CW</v>
          </cell>
          <cell r="C1280">
            <v>171.42857142857144</v>
          </cell>
          <cell r="D1280" t="str">
            <v>gr</v>
          </cell>
          <cell r="E1280">
            <v>37</v>
          </cell>
          <cell r="F1280">
            <v>1000</v>
          </cell>
          <cell r="G1280" t="str">
            <v>gr</v>
          </cell>
          <cell r="H1280">
            <v>0.8</v>
          </cell>
        </row>
        <row r="1281">
          <cell r="A1281" t="str">
            <v>Pork Belly</v>
          </cell>
          <cell r="B1281" t="str">
            <v>2x50gr CW</v>
          </cell>
          <cell r="C1281">
            <v>171.42857142857144</v>
          </cell>
          <cell r="D1281" t="str">
            <v>gr</v>
          </cell>
          <cell r="E1281">
            <v>30.95</v>
          </cell>
          <cell r="F1281">
            <v>1000</v>
          </cell>
          <cell r="G1281" t="str">
            <v>gr</v>
          </cell>
          <cell r="H1281">
            <v>0.7</v>
          </cell>
        </row>
        <row r="1282">
          <cell r="A1282" t="str">
            <v>Pork Belly Deboned Skin Off</v>
          </cell>
          <cell r="B1282" t="str">
            <v>2x50gr CW</v>
          </cell>
          <cell r="C1282">
            <v>171.42857142857144</v>
          </cell>
          <cell r="D1282" t="str">
            <v>gr</v>
          </cell>
          <cell r="E1282">
            <v>30.95</v>
          </cell>
          <cell r="F1282">
            <v>1000</v>
          </cell>
          <cell r="G1282" t="str">
            <v>gr</v>
          </cell>
          <cell r="H1282">
            <v>0.7</v>
          </cell>
        </row>
        <row r="1283">
          <cell r="A1283" t="str">
            <v>Pork Belly Preserved</v>
          </cell>
          <cell r="B1283" t="str">
            <v>2x50gr CW</v>
          </cell>
          <cell r="C1283">
            <v>171.42857142857144</v>
          </cell>
          <cell r="D1283" t="str">
            <v>gr</v>
          </cell>
          <cell r="E1283">
            <v>40</v>
          </cell>
          <cell r="F1283">
            <v>1000</v>
          </cell>
          <cell r="G1283" t="str">
            <v>gr</v>
          </cell>
          <cell r="H1283">
            <v>0.7</v>
          </cell>
        </row>
        <row r="1284">
          <cell r="A1284" t="str">
            <v>Pork Bones</v>
          </cell>
          <cell r="B1284" t="str">
            <v>2x50gr CW</v>
          </cell>
          <cell r="C1284">
            <v>171.42857142857144</v>
          </cell>
          <cell r="D1284" t="str">
            <v>gr</v>
          </cell>
          <cell r="E1284">
            <v>5.5</v>
          </cell>
          <cell r="F1284">
            <v>1000</v>
          </cell>
          <cell r="G1284" t="str">
            <v>gr</v>
          </cell>
          <cell r="H1284">
            <v>0.8</v>
          </cell>
        </row>
        <row r="1285">
          <cell r="A1285" t="str">
            <v>Pork Fillet</v>
          </cell>
          <cell r="B1285" t="str">
            <v>2x50gr CW</v>
          </cell>
          <cell r="C1285">
            <v>171.42857142857144</v>
          </cell>
          <cell r="D1285" t="str">
            <v>gr</v>
          </cell>
          <cell r="E1285">
            <v>40</v>
          </cell>
          <cell r="F1285">
            <v>1000</v>
          </cell>
          <cell r="G1285" t="str">
            <v>gr</v>
          </cell>
          <cell r="H1285">
            <v>0.7</v>
          </cell>
        </row>
        <row r="1286">
          <cell r="A1286" t="str">
            <v>Pork Leg Cubes</v>
          </cell>
          <cell r="B1286" t="str">
            <v>2x50gr CW</v>
          </cell>
          <cell r="C1286">
            <v>142.85714285714286</v>
          </cell>
          <cell r="D1286" t="str">
            <v>gr</v>
          </cell>
          <cell r="E1286">
            <v>23.95</v>
          </cell>
          <cell r="F1286">
            <v>1000</v>
          </cell>
          <cell r="G1286" t="str">
            <v>gr</v>
          </cell>
          <cell r="H1286">
            <v>0.7</v>
          </cell>
        </row>
        <row r="1287">
          <cell r="A1287" t="str">
            <v>Pork Leg Whole</v>
          </cell>
          <cell r="B1287" t="str">
            <v>2x50gr CW</v>
          </cell>
          <cell r="C1287">
            <v>142.85714285714286</v>
          </cell>
          <cell r="D1287" t="str">
            <v>gr</v>
          </cell>
          <cell r="E1287">
            <v>17.95</v>
          </cell>
          <cell r="F1287">
            <v>1000</v>
          </cell>
          <cell r="G1287" t="str">
            <v>gr</v>
          </cell>
          <cell r="H1287">
            <v>0.6</v>
          </cell>
        </row>
        <row r="1288">
          <cell r="A1288" t="str">
            <v>Pork Loin</v>
          </cell>
          <cell r="B1288" t="str">
            <v>2x50gr CW</v>
          </cell>
          <cell r="C1288">
            <v>142.85714285714286</v>
          </cell>
          <cell r="D1288" t="str">
            <v>gr</v>
          </cell>
          <cell r="E1288">
            <v>42</v>
          </cell>
          <cell r="F1288">
            <v>1000</v>
          </cell>
          <cell r="G1288" t="str">
            <v>gr</v>
          </cell>
          <cell r="H1288">
            <v>0.7</v>
          </cell>
        </row>
        <row r="1289">
          <cell r="A1289" t="str">
            <v>Pork Loin Chop</v>
          </cell>
          <cell r="B1289" t="str">
            <v>2x50gr CW</v>
          </cell>
          <cell r="C1289">
            <v>142.85714285714286</v>
          </cell>
          <cell r="D1289" t="str">
            <v>gr</v>
          </cell>
          <cell r="E1289">
            <v>38</v>
          </cell>
          <cell r="F1289">
            <v>1000</v>
          </cell>
          <cell r="G1289" t="str">
            <v>gr</v>
          </cell>
          <cell r="H1289">
            <v>0.7</v>
          </cell>
        </row>
        <row r="1290">
          <cell r="A1290" t="str">
            <v>Pork Loin Grilled</v>
          </cell>
          <cell r="B1290" t="str">
            <v>100gr CW</v>
          </cell>
          <cell r="C1290">
            <v>142.85714285714286</v>
          </cell>
          <cell r="D1290" t="str">
            <v>gr</v>
          </cell>
          <cell r="E1290">
            <v>40</v>
          </cell>
          <cell r="F1290">
            <v>1000</v>
          </cell>
          <cell r="G1290" t="str">
            <v>gr</v>
          </cell>
          <cell r="H1290">
            <v>0.7</v>
          </cell>
        </row>
        <row r="1291">
          <cell r="A1291" t="str">
            <v>Pork Mince</v>
          </cell>
          <cell r="B1291" t="str">
            <v>100gr CW</v>
          </cell>
          <cell r="C1291">
            <v>142.85714285714286</v>
          </cell>
          <cell r="D1291" t="str">
            <v>gr</v>
          </cell>
          <cell r="E1291">
            <v>29.95</v>
          </cell>
          <cell r="F1291">
            <v>1000</v>
          </cell>
          <cell r="G1291" t="str">
            <v>gr</v>
          </cell>
          <cell r="H1291">
            <v>0.8</v>
          </cell>
        </row>
        <row r="1292">
          <cell r="A1292" t="str">
            <v>Pork Neck</v>
          </cell>
          <cell r="E1292">
            <v>27.95</v>
          </cell>
          <cell r="F1292">
            <v>1000</v>
          </cell>
          <cell r="G1292" t="str">
            <v>gr</v>
          </cell>
          <cell r="H1292">
            <v>0.5</v>
          </cell>
        </row>
        <row r="1293">
          <cell r="A1293" t="str">
            <v>Pork Neck Cubes</v>
          </cell>
          <cell r="E1293">
            <v>27.95</v>
          </cell>
          <cell r="F1293">
            <v>1000</v>
          </cell>
          <cell r="G1293" t="str">
            <v>gr</v>
          </cell>
          <cell r="H1293">
            <v>0.5</v>
          </cell>
        </row>
        <row r="1294">
          <cell r="A1294" t="str">
            <v>Pork Neck Smoked</v>
          </cell>
          <cell r="C1294">
            <v>40</v>
          </cell>
          <cell r="D1294" t="str">
            <v>gr</v>
          </cell>
          <cell r="E1294">
            <v>93</v>
          </cell>
          <cell r="F1294">
            <v>1000</v>
          </cell>
          <cell r="G1294" t="str">
            <v>gr</v>
          </cell>
          <cell r="H1294">
            <v>0.9</v>
          </cell>
        </row>
        <row r="1295">
          <cell r="A1295" t="str">
            <v>Pork Neck Strips</v>
          </cell>
          <cell r="C1295">
            <v>40</v>
          </cell>
          <cell r="D1295" t="str">
            <v>gr</v>
          </cell>
          <cell r="E1295">
            <v>27.95</v>
          </cell>
          <cell r="F1295">
            <v>1000</v>
          </cell>
          <cell r="G1295" t="str">
            <v>gr</v>
          </cell>
          <cell r="H1295">
            <v>0.5</v>
          </cell>
        </row>
        <row r="1296">
          <cell r="A1296" t="str">
            <v>Pork Preserved</v>
          </cell>
          <cell r="E1296">
            <v>50</v>
          </cell>
          <cell r="F1296">
            <v>1000</v>
          </cell>
          <cell r="G1296" t="str">
            <v>gr</v>
          </cell>
          <cell r="H1296">
            <v>0.8</v>
          </cell>
        </row>
        <row r="1297">
          <cell r="A1297" t="str">
            <v>Pork Ribs</v>
          </cell>
          <cell r="E1297">
            <v>23</v>
          </cell>
          <cell r="F1297">
            <v>1000</v>
          </cell>
          <cell r="G1297" t="str">
            <v>gr</v>
          </cell>
          <cell r="H1297">
            <v>0.5</v>
          </cell>
        </row>
        <row r="1298">
          <cell r="A1298" t="str">
            <v>Pork Sausage</v>
          </cell>
          <cell r="B1298" t="str">
            <v>30gr CW</v>
          </cell>
          <cell r="C1298">
            <v>42.857142857142861</v>
          </cell>
          <cell r="D1298" t="str">
            <v>gr</v>
          </cell>
          <cell r="E1298">
            <v>30.44</v>
          </cell>
          <cell r="F1298">
            <v>1000</v>
          </cell>
          <cell r="G1298" t="str">
            <v>gr</v>
          </cell>
          <cell r="H1298">
            <v>0.95</v>
          </cell>
        </row>
        <row r="1299">
          <cell r="A1299" t="str">
            <v>Potato Batons</v>
          </cell>
          <cell r="B1299" t="str">
            <v>30gr CW</v>
          </cell>
          <cell r="C1299">
            <v>60</v>
          </cell>
          <cell r="D1299" t="str">
            <v>gr</v>
          </cell>
          <cell r="E1299">
            <v>8</v>
          </cell>
          <cell r="F1299">
            <v>1000</v>
          </cell>
          <cell r="G1299" t="str">
            <v>gr</v>
          </cell>
          <cell r="H1299">
            <v>0.7</v>
          </cell>
        </row>
        <row r="1300">
          <cell r="A1300" t="str">
            <v>Potato Cubes</v>
          </cell>
          <cell r="C1300">
            <v>60</v>
          </cell>
          <cell r="D1300" t="str">
            <v>gr</v>
          </cell>
          <cell r="E1300">
            <v>6.85</v>
          </cell>
          <cell r="F1300">
            <v>1000</v>
          </cell>
          <cell r="G1300" t="str">
            <v>gr</v>
          </cell>
          <cell r="H1300">
            <v>0.8</v>
          </cell>
        </row>
        <row r="1301">
          <cell r="A1301" t="str">
            <v>Potato Cubes Boiled</v>
          </cell>
          <cell r="C1301">
            <v>500</v>
          </cell>
          <cell r="D1301" t="str">
            <v>gr</v>
          </cell>
          <cell r="E1301">
            <v>6.85</v>
          </cell>
          <cell r="F1301">
            <v>1000</v>
          </cell>
          <cell r="G1301" t="str">
            <v>gr</v>
          </cell>
          <cell r="H1301">
            <v>0.8</v>
          </cell>
        </row>
        <row r="1302">
          <cell r="A1302" t="str">
            <v>Potato Dough</v>
          </cell>
          <cell r="C1302">
            <v>60</v>
          </cell>
          <cell r="D1302" t="str">
            <v>gr</v>
          </cell>
          <cell r="E1302">
            <v>15.4</v>
          </cell>
          <cell r="F1302">
            <v>1000</v>
          </cell>
          <cell r="G1302" t="str">
            <v>gr</v>
          </cell>
          <cell r="H1302">
            <v>0.9</v>
          </cell>
        </row>
        <row r="1303">
          <cell r="A1303" t="str">
            <v>Potato Flakes</v>
          </cell>
          <cell r="C1303">
            <v>60</v>
          </cell>
          <cell r="D1303" t="str">
            <v>gr</v>
          </cell>
          <cell r="E1303">
            <v>23.5</v>
          </cell>
          <cell r="F1303">
            <v>1000</v>
          </cell>
          <cell r="G1303" t="str">
            <v>gr</v>
          </cell>
          <cell r="H1303">
            <v>0.9</v>
          </cell>
        </row>
        <row r="1304">
          <cell r="A1304" t="str">
            <v>Potato Roesti</v>
          </cell>
          <cell r="C1304">
            <v>30</v>
          </cell>
          <cell r="D1304" t="str">
            <v>gr</v>
          </cell>
          <cell r="E1304">
            <v>26.67</v>
          </cell>
          <cell r="F1304">
            <v>1000</v>
          </cell>
          <cell r="G1304" t="str">
            <v>gr</v>
          </cell>
          <cell r="H1304">
            <v>0.8</v>
          </cell>
        </row>
        <row r="1305">
          <cell r="A1305" t="str">
            <v>Potato Starch</v>
          </cell>
          <cell r="C1305">
            <v>30</v>
          </cell>
          <cell r="D1305" t="str">
            <v>gr</v>
          </cell>
          <cell r="E1305">
            <v>5.5</v>
          </cell>
          <cell r="F1305">
            <v>400</v>
          </cell>
          <cell r="G1305" t="str">
            <v>gr</v>
          </cell>
          <cell r="H1305">
            <v>0.9</v>
          </cell>
        </row>
        <row r="1306">
          <cell r="A1306" t="str">
            <v>Potato Sweet Batons</v>
          </cell>
          <cell r="C1306">
            <v>500</v>
          </cell>
          <cell r="D1306" t="str">
            <v>gr</v>
          </cell>
          <cell r="E1306">
            <v>7.5</v>
          </cell>
          <cell r="F1306">
            <v>1000</v>
          </cell>
          <cell r="G1306" t="str">
            <v>gr</v>
          </cell>
          <cell r="H1306">
            <v>0.8</v>
          </cell>
        </row>
        <row r="1307">
          <cell r="A1307" t="str">
            <v>Potato Sweet Chunks</v>
          </cell>
          <cell r="C1307">
            <v>500</v>
          </cell>
          <cell r="D1307" t="str">
            <v>gr</v>
          </cell>
          <cell r="E1307">
            <v>7.5</v>
          </cell>
          <cell r="F1307">
            <v>1000</v>
          </cell>
          <cell r="G1307" t="str">
            <v>gr</v>
          </cell>
          <cell r="H1307">
            <v>0.8</v>
          </cell>
        </row>
        <row r="1308">
          <cell r="A1308" t="str">
            <v>Potato Sweet Cubes</v>
          </cell>
          <cell r="C1308">
            <v>500</v>
          </cell>
          <cell r="D1308" t="str">
            <v>gr</v>
          </cell>
          <cell r="E1308">
            <v>7.5</v>
          </cell>
          <cell r="F1308">
            <v>1000</v>
          </cell>
          <cell r="G1308" t="str">
            <v>gr</v>
          </cell>
          <cell r="H1308">
            <v>0.8</v>
          </cell>
        </row>
        <row r="1309">
          <cell r="A1309" t="str">
            <v>Potato Sweet Grated</v>
          </cell>
          <cell r="C1309">
            <v>500</v>
          </cell>
          <cell r="D1309" t="str">
            <v>gr</v>
          </cell>
          <cell r="E1309">
            <v>7.5</v>
          </cell>
          <cell r="F1309">
            <v>1000</v>
          </cell>
          <cell r="G1309" t="str">
            <v>gr</v>
          </cell>
          <cell r="H1309">
            <v>0.8</v>
          </cell>
        </row>
        <row r="1310">
          <cell r="A1310" t="str">
            <v>Potato Sweet Julienne</v>
          </cell>
          <cell r="C1310">
            <v>500</v>
          </cell>
          <cell r="D1310" t="str">
            <v>gr</v>
          </cell>
          <cell r="E1310">
            <v>7.5</v>
          </cell>
          <cell r="F1310">
            <v>1000</v>
          </cell>
          <cell r="G1310" t="str">
            <v>gr</v>
          </cell>
          <cell r="H1310">
            <v>0.8</v>
          </cell>
        </row>
        <row r="1311">
          <cell r="A1311" t="str">
            <v>Potato Sweet Sliced</v>
          </cell>
          <cell r="C1311">
            <v>500</v>
          </cell>
          <cell r="D1311" t="str">
            <v>gr</v>
          </cell>
          <cell r="E1311">
            <v>8</v>
          </cell>
          <cell r="F1311">
            <v>1000</v>
          </cell>
          <cell r="G1311" t="str">
            <v>gr</v>
          </cell>
          <cell r="H1311">
            <v>0.8</v>
          </cell>
        </row>
        <row r="1312">
          <cell r="A1312" t="str">
            <v>Potato Whole Skin On Jumbo</v>
          </cell>
          <cell r="C1312">
            <v>500</v>
          </cell>
          <cell r="D1312" t="str">
            <v>gr</v>
          </cell>
          <cell r="E1312">
            <v>3.9</v>
          </cell>
          <cell r="F1312">
            <v>1000</v>
          </cell>
          <cell r="G1312" t="str">
            <v>gr</v>
          </cell>
          <cell r="H1312">
            <v>0.9</v>
          </cell>
        </row>
        <row r="1313">
          <cell r="A1313" t="str">
            <v>Potatoes Baby</v>
          </cell>
          <cell r="C1313">
            <v>60</v>
          </cell>
          <cell r="D1313" t="str">
            <v>gr</v>
          </cell>
          <cell r="E1313">
            <v>3.7</v>
          </cell>
          <cell r="F1313">
            <v>1000</v>
          </cell>
          <cell r="G1313" t="str">
            <v>gr</v>
          </cell>
          <cell r="H1313">
            <v>0.9</v>
          </cell>
        </row>
        <row r="1314">
          <cell r="A1314" t="str">
            <v>Potatoes Baby Halves</v>
          </cell>
          <cell r="C1314">
            <v>40</v>
          </cell>
          <cell r="D1314" t="str">
            <v>gr</v>
          </cell>
          <cell r="E1314">
            <v>4.9000000000000004</v>
          </cell>
          <cell r="F1314">
            <v>1000</v>
          </cell>
          <cell r="G1314" t="str">
            <v>gr</v>
          </cell>
          <cell r="H1314">
            <v>0.9</v>
          </cell>
        </row>
        <row r="1315">
          <cell r="A1315" t="str">
            <v>Potatoes Baby Halves Roasted</v>
          </cell>
          <cell r="C1315">
            <v>60</v>
          </cell>
          <cell r="D1315" t="str">
            <v>gr</v>
          </cell>
          <cell r="E1315">
            <v>4.9000000000000004</v>
          </cell>
          <cell r="F1315">
            <v>1000</v>
          </cell>
          <cell r="G1315" t="str">
            <v>gr</v>
          </cell>
          <cell r="H1315">
            <v>0.8</v>
          </cell>
        </row>
        <row r="1316">
          <cell r="A1316" t="str">
            <v>Potatoes Baked</v>
          </cell>
          <cell r="C1316">
            <v>60</v>
          </cell>
          <cell r="D1316" t="str">
            <v>gr</v>
          </cell>
          <cell r="E1316">
            <v>3.9</v>
          </cell>
          <cell r="F1316">
            <v>1000</v>
          </cell>
          <cell r="G1316" t="str">
            <v>gr</v>
          </cell>
          <cell r="H1316">
            <v>0.8</v>
          </cell>
        </row>
        <row r="1317">
          <cell r="A1317" t="str">
            <v>Potatoes Cubed</v>
          </cell>
          <cell r="C1317">
            <v>20</v>
          </cell>
          <cell r="D1317" t="str">
            <v>gr</v>
          </cell>
          <cell r="E1317">
            <v>6.85</v>
          </cell>
          <cell r="F1317">
            <v>1000</v>
          </cell>
          <cell r="G1317" t="str">
            <v>gr</v>
          </cell>
          <cell r="H1317">
            <v>0.9</v>
          </cell>
        </row>
        <row r="1318">
          <cell r="A1318" t="str">
            <v>Potatoes Cubes 10x10</v>
          </cell>
          <cell r="C1318">
            <v>15000</v>
          </cell>
          <cell r="D1318" t="str">
            <v>gr</v>
          </cell>
          <cell r="E1318">
            <v>6.85</v>
          </cell>
          <cell r="F1318">
            <v>1000</v>
          </cell>
          <cell r="G1318" t="str">
            <v>gr</v>
          </cell>
          <cell r="H1318">
            <v>0.9</v>
          </cell>
        </row>
        <row r="1319">
          <cell r="A1319" t="str">
            <v>Potatoes Diced</v>
          </cell>
          <cell r="C1319">
            <v>40</v>
          </cell>
          <cell r="D1319" t="str">
            <v>gr</v>
          </cell>
          <cell r="E1319">
            <v>6.85</v>
          </cell>
          <cell r="F1319">
            <v>1000</v>
          </cell>
          <cell r="G1319" t="str">
            <v>gr</v>
          </cell>
          <cell r="H1319">
            <v>0.9</v>
          </cell>
        </row>
        <row r="1320">
          <cell r="A1320" t="str">
            <v>Potatoes Duchesse</v>
          </cell>
          <cell r="B1320" t="str">
            <v>POT 0030</v>
          </cell>
          <cell r="C1320">
            <v>60</v>
          </cell>
          <cell r="D1320" t="str">
            <v>gr</v>
          </cell>
          <cell r="E1320">
            <v>15.218194444444444</v>
          </cell>
          <cell r="F1320">
            <v>1000</v>
          </cell>
          <cell r="G1320" t="str">
            <v>gr</v>
          </cell>
          <cell r="H1320">
            <v>0.8</v>
          </cell>
        </row>
        <row r="1321">
          <cell r="A1321" t="str">
            <v>Potatoes Grated</v>
          </cell>
          <cell r="B1321" t="str">
            <v>POT 0030</v>
          </cell>
          <cell r="C1321">
            <v>20</v>
          </cell>
          <cell r="D1321" t="str">
            <v>gr</v>
          </cell>
          <cell r="E1321">
            <v>7</v>
          </cell>
          <cell r="F1321">
            <v>1000</v>
          </cell>
          <cell r="G1321" t="str">
            <v>gr</v>
          </cell>
          <cell r="H1321">
            <v>0.85</v>
          </cell>
        </row>
        <row r="1322">
          <cell r="A1322" t="str">
            <v>Potatoes Grated</v>
          </cell>
          <cell r="C1322">
            <v>750</v>
          </cell>
          <cell r="D1322" t="str">
            <v>gr</v>
          </cell>
          <cell r="E1322">
            <v>8</v>
          </cell>
          <cell r="F1322">
            <v>1000</v>
          </cell>
          <cell r="G1322" t="str">
            <v>gr</v>
          </cell>
          <cell r="H1322">
            <v>0.8</v>
          </cell>
        </row>
        <row r="1323">
          <cell r="A1323" t="str">
            <v>Potatoes Lyonnaise</v>
          </cell>
          <cell r="C1323">
            <v>40</v>
          </cell>
          <cell r="D1323" t="str">
            <v>gr</v>
          </cell>
          <cell r="E1323">
            <v>8</v>
          </cell>
          <cell r="F1323">
            <v>1000</v>
          </cell>
          <cell r="G1323" t="str">
            <v>gr</v>
          </cell>
          <cell r="H1323">
            <v>0.8</v>
          </cell>
        </row>
        <row r="1324">
          <cell r="A1324" t="str">
            <v>Potatoes Mashed</v>
          </cell>
          <cell r="B1324" t="str">
            <v>POT 0002 revf</v>
          </cell>
          <cell r="C1324">
            <v>40</v>
          </cell>
          <cell r="D1324" t="str">
            <v>gr</v>
          </cell>
          <cell r="E1324">
            <v>11.744394444444445</v>
          </cell>
          <cell r="F1324">
            <v>1000</v>
          </cell>
          <cell r="G1324" t="str">
            <v>gr</v>
          </cell>
          <cell r="H1324">
            <v>0.9</v>
          </cell>
        </row>
        <row r="1325">
          <cell r="A1325" t="str">
            <v>Potatoes Medium Wedges</v>
          </cell>
          <cell r="B1325" t="str">
            <v>6x20gr</v>
          </cell>
          <cell r="C1325">
            <v>120</v>
          </cell>
          <cell r="D1325" t="str">
            <v>gr</v>
          </cell>
          <cell r="E1325">
            <v>7.5</v>
          </cell>
          <cell r="F1325">
            <v>1000</v>
          </cell>
          <cell r="G1325" t="str">
            <v>gr</v>
          </cell>
          <cell r="H1325">
            <v>0.9</v>
          </cell>
        </row>
        <row r="1326">
          <cell r="A1326" t="str">
            <v>Potatoes New</v>
          </cell>
          <cell r="B1326" t="str">
            <v>6x20gr</v>
          </cell>
          <cell r="C1326">
            <v>120</v>
          </cell>
          <cell r="D1326" t="str">
            <v>gr</v>
          </cell>
          <cell r="E1326">
            <v>13.28</v>
          </cell>
          <cell r="F1326">
            <v>1000</v>
          </cell>
          <cell r="G1326" t="str">
            <v>gr</v>
          </cell>
          <cell r="H1326">
            <v>0.9</v>
          </cell>
        </row>
        <row r="1327">
          <cell r="A1327" t="str">
            <v>Potatoes New Baked</v>
          </cell>
          <cell r="B1327" t="str">
            <v>6x20gr</v>
          </cell>
          <cell r="C1327">
            <v>60</v>
          </cell>
          <cell r="D1327" t="str">
            <v>gr</v>
          </cell>
          <cell r="E1327">
            <v>13.28</v>
          </cell>
          <cell r="F1327">
            <v>1000</v>
          </cell>
          <cell r="G1327" t="str">
            <v>gr</v>
          </cell>
          <cell r="H1327">
            <v>0.8</v>
          </cell>
        </row>
        <row r="1328">
          <cell r="A1328" t="str">
            <v>Potatoes New Boiled</v>
          </cell>
          <cell r="C1328">
            <v>60</v>
          </cell>
          <cell r="D1328" t="str">
            <v>gr</v>
          </cell>
          <cell r="E1328">
            <v>13.28</v>
          </cell>
          <cell r="F1328">
            <v>1000</v>
          </cell>
          <cell r="G1328" t="str">
            <v>gr</v>
          </cell>
          <cell r="H1328">
            <v>0.8</v>
          </cell>
        </row>
        <row r="1329">
          <cell r="A1329" t="str">
            <v>Potatoes New Jacket Scooped</v>
          </cell>
          <cell r="C1329">
            <v>60</v>
          </cell>
          <cell r="D1329" t="str">
            <v>gr</v>
          </cell>
          <cell r="E1329">
            <v>13.28</v>
          </cell>
          <cell r="F1329">
            <v>1000</v>
          </cell>
          <cell r="G1329" t="str">
            <v>gr</v>
          </cell>
          <cell r="H1329">
            <v>0.6</v>
          </cell>
        </row>
        <row r="1330">
          <cell r="A1330" t="str">
            <v>Potatoes New Quarter</v>
          </cell>
          <cell r="C1330">
            <v>60</v>
          </cell>
          <cell r="D1330" t="str">
            <v>gr</v>
          </cell>
          <cell r="E1330">
            <v>3.7</v>
          </cell>
          <cell r="F1330">
            <v>1000</v>
          </cell>
          <cell r="G1330" t="str">
            <v>gr</v>
          </cell>
          <cell r="H1330">
            <v>0.9</v>
          </cell>
        </row>
        <row r="1331">
          <cell r="A1331" t="str">
            <v>Potatoes New Ranch Style</v>
          </cell>
          <cell r="C1331">
            <v>60</v>
          </cell>
          <cell r="D1331" t="str">
            <v>gr</v>
          </cell>
          <cell r="E1331">
            <v>13.28</v>
          </cell>
          <cell r="F1331">
            <v>1000</v>
          </cell>
          <cell r="G1331" t="str">
            <v>gr</v>
          </cell>
          <cell r="H1331">
            <v>0.8</v>
          </cell>
        </row>
        <row r="1332">
          <cell r="A1332" t="str">
            <v>Potatoes New Roasted</v>
          </cell>
          <cell r="C1332">
            <v>50</v>
          </cell>
          <cell r="D1332" t="str">
            <v>gr</v>
          </cell>
          <cell r="E1332">
            <v>13.28</v>
          </cell>
          <cell r="F1332">
            <v>1000</v>
          </cell>
          <cell r="G1332" t="str">
            <v>gr</v>
          </cell>
          <cell r="H1332">
            <v>0.8</v>
          </cell>
        </row>
        <row r="1333">
          <cell r="A1333" t="str">
            <v>Potatoes New Sliced Thinly</v>
          </cell>
          <cell r="C1333">
            <v>60</v>
          </cell>
          <cell r="D1333" t="str">
            <v>gr</v>
          </cell>
          <cell r="E1333">
            <v>3.9</v>
          </cell>
          <cell r="F1333">
            <v>1000</v>
          </cell>
          <cell r="G1333" t="str">
            <v>gr</v>
          </cell>
          <cell r="H1333">
            <v>0.8</v>
          </cell>
        </row>
        <row r="1334">
          <cell r="A1334" t="str">
            <v>Potatoes New Wedges</v>
          </cell>
          <cell r="C1334">
            <v>1000</v>
          </cell>
          <cell r="D1334" t="str">
            <v>gr</v>
          </cell>
          <cell r="E1334">
            <v>13.28</v>
          </cell>
          <cell r="F1334">
            <v>1000</v>
          </cell>
          <cell r="G1334" t="str">
            <v>gr</v>
          </cell>
          <cell r="H1334">
            <v>0.9</v>
          </cell>
        </row>
        <row r="1335">
          <cell r="A1335" t="str">
            <v>Potatoes New Wedges Fried</v>
          </cell>
          <cell r="C1335">
            <v>240</v>
          </cell>
          <cell r="D1335" t="str">
            <v>gr</v>
          </cell>
          <cell r="E1335">
            <v>13.28</v>
          </cell>
          <cell r="F1335">
            <v>1000</v>
          </cell>
          <cell r="G1335" t="str">
            <v>gr</v>
          </cell>
          <cell r="H1335">
            <v>0.8</v>
          </cell>
        </row>
        <row r="1336">
          <cell r="A1336" t="str">
            <v>Potatoes New Wedges Roasted</v>
          </cell>
          <cell r="C1336">
            <v>150</v>
          </cell>
          <cell r="D1336" t="str">
            <v>gr</v>
          </cell>
          <cell r="E1336">
            <v>13.28</v>
          </cell>
          <cell r="F1336">
            <v>1000</v>
          </cell>
          <cell r="G1336" t="str">
            <v>gr</v>
          </cell>
          <cell r="H1336">
            <v>0.8</v>
          </cell>
        </row>
        <row r="1337">
          <cell r="A1337" t="str">
            <v>Potatoes New Whole</v>
          </cell>
          <cell r="B1337" t="str">
            <v>40ea</v>
          </cell>
          <cell r="C1337">
            <v>1200</v>
          </cell>
          <cell r="D1337" t="str">
            <v>gr</v>
          </cell>
          <cell r="E1337">
            <v>13.28</v>
          </cell>
          <cell r="F1337">
            <v>1000</v>
          </cell>
          <cell r="G1337" t="str">
            <v>gr</v>
          </cell>
          <cell r="H1337">
            <v>0.8</v>
          </cell>
        </row>
        <row r="1338">
          <cell r="A1338" t="str">
            <v>Potatoes Pan Fried</v>
          </cell>
          <cell r="B1338" t="str">
            <v>40ea</v>
          </cell>
          <cell r="C1338">
            <v>30</v>
          </cell>
          <cell r="D1338" t="str">
            <v>gr</v>
          </cell>
          <cell r="E1338">
            <v>8</v>
          </cell>
          <cell r="F1338">
            <v>1000</v>
          </cell>
          <cell r="G1338" t="str">
            <v>gr</v>
          </cell>
          <cell r="H1338">
            <v>0.8</v>
          </cell>
        </row>
        <row r="1339">
          <cell r="A1339" t="str">
            <v>Potatoes Parisienne</v>
          </cell>
          <cell r="C1339">
            <v>30</v>
          </cell>
          <cell r="D1339" t="str">
            <v>gr</v>
          </cell>
          <cell r="E1339">
            <v>9</v>
          </cell>
          <cell r="F1339">
            <v>1000</v>
          </cell>
          <cell r="G1339" t="str">
            <v>gr</v>
          </cell>
          <cell r="H1339">
            <v>0.9</v>
          </cell>
        </row>
        <row r="1340">
          <cell r="A1340" t="str">
            <v>Potatoes Parmentier</v>
          </cell>
          <cell r="C1340">
            <v>30</v>
          </cell>
          <cell r="D1340" t="str">
            <v>gr</v>
          </cell>
          <cell r="E1340">
            <v>8</v>
          </cell>
          <cell r="F1340">
            <v>1000</v>
          </cell>
          <cell r="G1340" t="str">
            <v>gr</v>
          </cell>
          <cell r="H1340">
            <v>0.8</v>
          </cell>
        </row>
        <row r="1341">
          <cell r="A1341" t="str">
            <v>Potatoes Parsley Mashed</v>
          </cell>
          <cell r="B1341" t="str">
            <v>POT 0050</v>
          </cell>
          <cell r="C1341">
            <v>60</v>
          </cell>
          <cell r="D1341" t="str">
            <v>gr</v>
          </cell>
          <cell r="E1341">
            <v>13.2569</v>
          </cell>
          <cell r="F1341">
            <v>1000</v>
          </cell>
          <cell r="G1341" t="str">
            <v>gr</v>
          </cell>
          <cell r="H1341">
            <v>0.9</v>
          </cell>
        </row>
        <row r="1342">
          <cell r="A1342" t="str">
            <v>Potatoes Peeled Cut Round</v>
          </cell>
          <cell r="B1342" t="str">
            <v>POT 0050</v>
          </cell>
          <cell r="C1342">
            <v>30</v>
          </cell>
          <cell r="D1342" t="str">
            <v>gr</v>
          </cell>
          <cell r="E1342">
            <v>7</v>
          </cell>
          <cell r="F1342">
            <v>1000</v>
          </cell>
          <cell r="G1342" t="str">
            <v>gr</v>
          </cell>
          <cell r="H1342">
            <v>0.45</v>
          </cell>
        </row>
        <row r="1343">
          <cell r="A1343" t="str">
            <v>Potatoes Ranch</v>
          </cell>
          <cell r="B1343" t="str">
            <v>POT 0025</v>
          </cell>
          <cell r="C1343">
            <v>50</v>
          </cell>
          <cell r="D1343" t="str">
            <v>gr</v>
          </cell>
          <cell r="E1343">
            <v>12.827999999999998</v>
          </cell>
          <cell r="F1343">
            <v>1000</v>
          </cell>
          <cell r="G1343" t="str">
            <v>gr</v>
          </cell>
          <cell r="H1343">
            <v>0.9</v>
          </cell>
        </row>
        <row r="1344">
          <cell r="A1344" t="str">
            <v>Potatoes Roast Wedges</v>
          </cell>
          <cell r="B1344" t="str">
            <v>POT 0025</v>
          </cell>
          <cell r="C1344">
            <v>50</v>
          </cell>
          <cell r="D1344" t="str">
            <v>gr</v>
          </cell>
          <cell r="E1344">
            <v>4.7300000000000004</v>
          </cell>
          <cell r="F1344">
            <v>1000</v>
          </cell>
          <cell r="G1344" t="str">
            <v>gr</v>
          </cell>
          <cell r="H1344">
            <v>0.8</v>
          </cell>
        </row>
        <row r="1345">
          <cell r="A1345" t="str">
            <v>Potatoes Roesti</v>
          </cell>
          <cell r="B1345">
            <v>13.261111111111111</v>
          </cell>
          <cell r="C1345">
            <v>30</v>
          </cell>
          <cell r="D1345" t="str">
            <v>gr</v>
          </cell>
          <cell r="E1345">
            <v>34.94</v>
          </cell>
          <cell r="F1345">
            <v>1000</v>
          </cell>
          <cell r="G1345" t="str">
            <v>gr</v>
          </cell>
          <cell r="H1345">
            <v>0.8</v>
          </cell>
        </row>
        <row r="1346">
          <cell r="A1346" t="str">
            <v>Potatoes Sauteed</v>
          </cell>
          <cell r="B1346">
            <v>13.261111111111111</v>
          </cell>
          <cell r="C1346">
            <v>220</v>
          </cell>
          <cell r="D1346" t="str">
            <v>gr</v>
          </cell>
          <cell r="E1346">
            <v>3.9</v>
          </cell>
          <cell r="F1346">
            <v>1000</v>
          </cell>
          <cell r="G1346" t="str">
            <v>gr</v>
          </cell>
          <cell r="H1346">
            <v>0.8</v>
          </cell>
        </row>
        <row r="1347">
          <cell r="A1347" t="str">
            <v>Potatoes Sliced</v>
          </cell>
          <cell r="C1347">
            <v>40</v>
          </cell>
          <cell r="D1347" t="str">
            <v>gr</v>
          </cell>
          <cell r="E1347">
            <v>3.9</v>
          </cell>
          <cell r="F1347">
            <v>1000</v>
          </cell>
          <cell r="G1347" t="str">
            <v>gr</v>
          </cell>
          <cell r="H1347">
            <v>0.8</v>
          </cell>
        </row>
        <row r="1348">
          <cell r="A1348" t="str">
            <v>Potatoes Sweet Sliced</v>
          </cell>
          <cell r="C1348">
            <v>40</v>
          </cell>
          <cell r="D1348" t="str">
            <v>gr</v>
          </cell>
          <cell r="E1348">
            <v>8</v>
          </cell>
          <cell r="F1348">
            <v>1000</v>
          </cell>
          <cell r="G1348" t="str">
            <v>gr</v>
          </cell>
          <cell r="H1348">
            <v>0.9</v>
          </cell>
        </row>
        <row r="1349">
          <cell r="A1349" t="str">
            <v>Potatoes Turned</v>
          </cell>
          <cell r="E1349">
            <v>8.9</v>
          </cell>
          <cell r="F1349">
            <v>1000</v>
          </cell>
          <cell r="G1349" t="str">
            <v>gr</v>
          </cell>
          <cell r="H1349">
            <v>0.9</v>
          </cell>
        </row>
        <row r="1350">
          <cell r="A1350" t="str">
            <v>Prawn Heads</v>
          </cell>
          <cell r="E1350">
            <v>147</v>
          </cell>
          <cell r="F1350">
            <v>1000</v>
          </cell>
          <cell r="G1350" t="str">
            <v>gr</v>
          </cell>
          <cell r="H1350">
            <v>0.45</v>
          </cell>
        </row>
        <row r="1351">
          <cell r="A1351" t="str">
            <v>Prawn Heads and Shells</v>
          </cell>
          <cell r="E1351">
            <v>147</v>
          </cell>
          <cell r="F1351">
            <v>1000</v>
          </cell>
          <cell r="G1351" t="str">
            <v>gr</v>
          </cell>
          <cell r="H1351">
            <v>0.5</v>
          </cell>
        </row>
        <row r="1352">
          <cell r="A1352" t="str">
            <v>Prawn Meat</v>
          </cell>
          <cell r="E1352">
            <v>73.06</v>
          </cell>
          <cell r="F1352">
            <v>1000</v>
          </cell>
          <cell r="G1352" t="str">
            <v>gr</v>
          </cell>
          <cell r="H1352">
            <v>0.75</v>
          </cell>
        </row>
        <row r="1353">
          <cell r="A1353" t="str">
            <v>Prawn Queen</v>
          </cell>
          <cell r="E1353">
            <v>137.18</v>
          </cell>
          <cell r="F1353">
            <v>1000</v>
          </cell>
          <cell r="G1353" t="str">
            <v>gr</v>
          </cell>
          <cell r="H1353">
            <v>0.4</v>
          </cell>
        </row>
        <row r="1354">
          <cell r="A1354" t="str">
            <v>Prawns King Cooked</v>
          </cell>
          <cell r="C1354">
            <v>100</v>
          </cell>
          <cell r="D1354" t="str">
            <v>gr</v>
          </cell>
          <cell r="E1354">
            <v>137.18</v>
          </cell>
          <cell r="F1354">
            <v>1000</v>
          </cell>
          <cell r="G1354" t="str">
            <v>gr</v>
          </cell>
          <cell r="H1354">
            <v>0.75</v>
          </cell>
        </row>
        <row r="1355">
          <cell r="A1355" t="str">
            <v>Prawns King</v>
          </cell>
          <cell r="C1355">
            <v>100</v>
          </cell>
          <cell r="D1355" t="str">
            <v>gr</v>
          </cell>
          <cell r="E1355">
            <v>66.73</v>
          </cell>
          <cell r="F1355">
            <v>1000</v>
          </cell>
          <cell r="G1355" t="str">
            <v>gr</v>
          </cell>
          <cell r="H1355">
            <v>0.45</v>
          </cell>
        </row>
        <row r="1356">
          <cell r="A1356" t="str">
            <v>Prawns King Diced 1cm</v>
          </cell>
          <cell r="E1356">
            <v>66.73</v>
          </cell>
          <cell r="F1356">
            <v>1000</v>
          </cell>
          <cell r="G1356" t="str">
            <v>gr</v>
          </cell>
          <cell r="H1356">
            <v>0.45</v>
          </cell>
        </row>
        <row r="1357">
          <cell r="A1357" t="str">
            <v>Prawns King Cooked - Bought in</v>
          </cell>
          <cell r="E1357">
            <v>137.18</v>
          </cell>
          <cell r="F1357">
            <v>1000</v>
          </cell>
          <cell r="G1357" t="str">
            <v>gr</v>
          </cell>
          <cell r="H1357">
            <v>0.7</v>
          </cell>
        </row>
        <row r="1358">
          <cell r="A1358" t="str">
            <v>Prawns Tiger 13/15</v>
          </cell>
          <cell r="C1358">
            <v>20</v>
          </cell>
          <cell r="D1358" t="str">
            <v>gr</v>
          </cell>
          <cell r="E1358">
            <v>97.82</v>
          </cell>
          <cell r="F1358">
            <v>1000</v>
          </cell>
          <cell r="G1358" t="str">
            <v>gr</v>
          </cell>
          <cell r="H1358">
            <v>0.38</v>
          </cell>
        </row>
        <row r="1359">
          <cell r="A1359" t="str">
            <v>Prawns King Grilled</v>
          </cell>
          <cell r="C1359">
            <v>20</v>
          </cell>
          <cell r="D1359" t="str">
            <v>gr</v>
          </cell>
          <cell r="E1359">
            <v>147</v>
          </cell>
          <cell r="F1359">
            <v>1000</v>
          </cell>
          <cell r="G1359" t="str">
            <v>gr</v>
          </cell>
          <cell r="H1359">
            <v>0.27</v>
          </cell>
        </row>
        <row r="1360">
          <cell r="A1360" t="str">
            <v>Prawn Grilled - CPT</v>
          </cell>
          <cell r="C1360">
            <v>20</v>
          </cell>
          <cell r="D1360" t="str">
            <v>gr</v>
          </cell>
          <cell r="E1360">
            <v>76.13</v>
          </cell>
          <cell r="F1360">
            <v>1000</v>
          </cell>
          <cell r="G1360" t="str">
            <v>gr</v>
          </cell>
          <cell r="H1360">
            <v>0.27</v>
          </cell>
        </row>
        <row r="1361">
          <cell r="A1361" t="str">
            <v>Prawns Tiger 16/20</v>
          </cell>
          <cell r="C1361">
            <v>20</v>
          </cell>
          <cell r="D1361" t="str">
            <v>gr</v>
          </cell>
          <cell r="E1361">
            <v>84.38</v>
          </cell>
          <cell r="F1361">
            <v>1000</v>
          </cell>
          <cell r="G1361" t="str">
            <v>gr</v>
          </cell>
          <cell r="H1361">
            <v>0.27</v>
          </cell>
        </row>
        <row r="1362">
          <cell r="A1362" t="str">
            <v>Premix Ciabatta</v>
          </cell>
          <cell r="C1362">
            <v>20</v>
          </cell>
          <cell r="D1362" t="str">
            <v>gr</v>
          </cell>
          <cell r="E1362">
            <v>240</v>
          </cell>
          <cell r="F1362">
            <v>10000</v>
          </cell>
          <cell r="G1362" t="str">
            <v>gr</v>
          </cell>
          <cell r="H1362">
            <v>0.9</v>
          </cell>
        </row>
        <row r="1363">
          <cell r="A1363" t="str">
            <v>Premix Ciabatta (Anchor)</v>
          </cell>
          <cell r="E1363">
            <v>240</v>
          </cell>
          <cell r="F1363">
            <v>10000</v>
          </cell>
          <cell r="G1363" t="str">
            <v>gr</v>
          </cell>
          <cell r="H1363">
            <v>0.9</v>
          </cell>
        </row>
        <row r="1364">
          <cell r="A1364" t="str">
            <v>Premix Ciabatta Chipkins</v>
          </cell>
          <cell r="E1364">
            <v>240</v>
          </cell>
          <cell r="F1364">
            <v>10000</v>
          </cell>
          <cell r="G1364" t="str">
            <v>gr</v>
          </cell>
          <cell r="H1364">
            <v>0.9</v>
          </cell>
        </row>
        <row r="1365">
          <cell r="A1365" t="str">
            <v>Premix Coconut</v>
          </cell>
          <cell r="C1365">
            <v>400</v>
          </cell>
          <cell r="D1365" t="str">
            <v>gr</v>
          </cell>
          <cell r="E1365">
            <v>16.750399999999999</v>
          </cell>
          <cell r="F1365">
            <v>1000</v>
          </cell>
          <cell r="G1365" t="str">
            <v>gr</v>
          </cell>
          <cell r="H1365">
            <v>0.9</v>
          </cell>
        </row>
        <row r="1366">
          <cell r="A1366" t="str">
            <v>Premix Crispy Roll 5%</v>
          </cell>
          <cell r="C1366">
            <v>400</v>
          </cell>
          <cell r="D1366" t="str">
            <v>gr</v>
          </cell>
          <cell r="E1366">
            <v>179</v>
          </cell>
          <cell r="F1366">
            <v>25000</v>
          </cell>
          <cell r="G1366" t="str">
            <v>gr</v>
          </cell>
          <cell r="H1366">
            <v>0.9</v>
          </cell>
        </row>
        <row r="1367">
          <cell r="A1367" t="str">
            <v>Premix Croissant</v>
          </cell>
          <cell r="E1367">
            <v>70.19</v>
          </cell>
          <cell r="F1367">
            <v>12500</v>
          </cell>
          <cell r="G1367" t="str">
            <v>gr</v>
          </cell>
          <cell r="H1367">
            <v>0.9</v>
          </cell>
        </row>
        <row r="1368">
          <cell r="A1368" t="str">
            <v>Premix Energy Health</v>
          </cell>
          <cell r="E1368">
            <v>218</v>
          </cell>
          <cell r="F1368">
            <v>10000</v>
          </cell>
          <cell r="G1368" t="str">
            <v>gr</v>
          </cell>
          <cell r="H1368">
            <v>0.9</v>
          </cell>
        </row>
        <row r="1369">
          <cell r="A1369" t="str">
            <v>Premix Kokomi Pettina</v>
          </cell>
          <cell r="C1369">
            <v>12500</v>
          </cell>
          <cell r="D1369" t="str">
            <v>gr</v>
          </cell>
          <cell r="E1369">
            <v>221.88</v>
          </cell>
          <cell r="F1369">
            <v>12500</v>
          </cell>
          <cell r="G1369" t="str">
            <v>gr</v>
          </cell>
          <cell r="H1369">
            <v>0.9</v>
          </cell>
        </row>
        <row r="1370">
          <cell r="A1370" t="str">
            <v>Premix Mexican</v>
          </cell>
          <cell r="C1370">
            <v>12500</v>
          </cell>
          <cell r="D1370" t="str">
            <v>gr</v>
          </cell>
          <cell r="E1370">
            <v>280</v>
          </cell>
          <cell r="F1370">
            <v>10000</v>
          </cell>
          <cell r="G1370" t="str">
            <v>gr</v>
          </cell>
          <cell r="H1370">
            <v>0.9</v>
          </cell>
        </row>
        <row r="1371">
          <cell r="A1371" t="str">
            <v>Premix Muffin Frank Brady's</v>
          </cell>
          <cell r="E1371">
            <v>142</v>
          </cell>
          <cell r="F1371">
            <v>8160</v>
          </cell>
          <cell r="G1371" t="str">
            <v>gr</v>
          </cell>
          <cell r="H1371">
            <v>0.9</v>
          </cell>
        </row>
        <row r="1372">
          <cell r="A1372" t="str">
            <v>Premix Muffin Multipurpose</v>
          </cell>
          <cell r="E1372">
            <v>250</v>
          </cell>
          <cell r="F1372">
            <v>10000</v>
          </cell>
          <cell r="G1372" t="str">
            <v>gr</v>
          </cell>
          <cell r="H1372">
            <v>0.9</v>
          </cell>
        </row>
        <row r="1373">
          <cell r="A1373" t="str">
            <v>Premix Multi Dough</v>
          </cell>
          <cell r="E1373">
            <v>204.46</v>
          </cell>
          <cell r="F1373">
            <v>12500</v>
          </cell>
          <cell r="G1373" t="str">
            <v>gr</v>
          </cell>
          <cell r="H1373">
            <v>0.9</v>
          </cell>
        </row>
        <row r="1374">
          <cell r="A1374" t="str">
            <v>Premix Short Paste premix (Icebox Substitution)</v>
          </cell>
          <cell r="E1374">
            <v>116.25</v>
          </cell>
          <cell r="F1374">
            <v>12500</v>
          </cell>
          <cell r="G1374" t="str">
            <v>gr</v>
          </cell>
          <cell r="H1374">
            <v>0.9</v>
          </cell>
        </row>
        <row r="1375">
          <cell r="A1375" t="str">
            <v>Premix Soft Roll</v>
          </cell>
          <cell r="E1375">
            <v>240</v>
          </cell>
          <cell r="F1375">
            <v>25000</v>
          </cell>
          <cell r="G1375" t="str">
            <v>gr</v>
          </cell>
          <cell r="H1375">
            <v>0.9</v>
          </cell>
        </row>
        <row r="1376">
          <cell r="A1376" t="str">
            <v>Premix Soft Roll 10%</v>
          </cell>
          <cell r="E1376">
            <v>240</v>
          </cell>
          <cell r="F1376">
            <v>25000</v>
          </cell>
          <cell r="G1376" t="str">
            <v>gr</v>
          </cell>
          <cell r="H1376">
            <v>0.9</v>
          </cell>
        </row>
        <row r="1377">
          <cell r="A1377" t="str">
            <v>Premix Super Wholewheat</v>
          </cell>
          <cell r="E1377">
            <v>282</v>
          </cell>
          <cell r="F1377">
            <v>65000</v>
          </cell>
          <cell r="G1377" t="str">
            <v>gr</v>
          </cell>
          <cell r="H1377">
            <v>0.9</v>
          </cell>
        </row>
        <row r="1378">
          <cell r="A1378" t="str">
            <v>Premix Whole Wheat</v>
          </cell>
          <cell r="E1378">
            <v>282</v>
          </cell>
          <cell r="F1378">
            <v>65000</v>
          </cell>
          <cell r="G1378" t="str">
            <v>gr</v>
          </cell>
          <cell r="H1378">
            <v>0.9</v>
          </cell>
        </row>
        <row r="1379">
          <cell r="A1379" t="str">
            <v>Preserve Fig Green</v>
          </cell>
          <cell r="E1379">
            <v>89.9</v>
          </cell>
          <cell r="F1379">
            <v>1000</v>
          </cell>
          <cell r="G1379" t="str">
            <v>gr</v>
          </cell>
          <cell r="H1379">
            <v>0.8</v>
          </cell>
        </row>
        <row r="1380">
          <cell r="A1380" t="str">
            <v>Prunes Pitted</v>
          </cell>
          <cell r="E1380">
            <v>29.95</v>
          </cell>
          <cell r="F1380">
            <v>1000</v>
          </cell>
          <cell r="G1380" t="str">
            <v>gr</v>
          </cell>
          <cell r="H1380">
            <v>0.9</v>
          </cell>
        </row>
        <row r="1381">
          <cell r="A1381" t="str">
            <v>Pumpkin Batons</v>
          </cell>
          <cell r="C1381">
            <v>20</v>
          </cell>
          <cell r="D1381" t="str">
            <v>gr</v>
          </cell>
          <cell r="E1381">
            <v>6</v>
          </cell>
          <cell r="F1381">
            <v>1000</v>
          </cell>
          <cell r="G1381" t="str">
            <v>gr</v>
          </cell>
          <cell r="H1381">
            <v>0.9</v>
          </cell>
        </row>
        <row r="1382">
          <cell r="A1382" t="str">
            <v>Pumpkin Chopped</v>
          </cell>
          <cell r="C1382">
            <v>20</v>
          </cell>
          <cell r="D1382" t="str">
            <v>gr</v>
          </cell>
          <cell r="E1382">
            <v>10</v>
          </cell>
          <cell r="F1382">
            <v>1000</v>
          </cell>
          <cell r="G1382" t="str">
            <v>gr</v>
          </cell>
          <cell r="H1382">
            <v>0.9</v>
          </cell>
        </row>
        <row r="1383">
          <cell r="A1383" t="str">
            <v>Pumpkin Coins</v>
          </cell>
          <cell r="C1383">
            <v>30</v>
          </cell>
          <cell r="D1383" t="str">
            <v>gr</v>
          </cell>
          <cell r="E1383">
            <v>16.95</v>
          </cell>
          <cell r="F1383">
            <v>1000</v>
          </cell>
          <cell r="G1383" t="str">
            <v>gr</v>
          </cell>
          <cell r="H1383">
            <v>0.9</v>
          </cell>
        </row>
        <row r="1384">
          <cell r="A1384" t="str">
            <v>Pumpkin Cubes</v>
          </cell>
          <cell r="C1384">
            <v>30</v>
          </cell>
          <cell r="D1384" t="str">
            <v>gr</v>
          </cell>
          <cell r="E1384">
            <v>6.8</v>
          </cell>
          <cell r="F1384">
            <v>1000</v>
          </cell>
          <cell r="G1384" t="str">
            <v>gr</v>
          </cell>
          <cell r="H1384">
            <v>0.9</v>
          </cell>
        </row>
        <row r="1385">
          <cell r="A1385" t="str">
            <v>Pumpkin Chunks</v>
          </cell>
          <cell r="C1385">
            <v>30</v>
          </cell>
          <cell r="D1385" t="str">
            <v>gr</v>
          </cell>
          <cell r="E1385">
            <v>8.51</v>
          </cell>
          <cell r="F1385">
            <v>1000</v>
          </cell>
          <cell r="G1385" t="str">
            <v>gr</v>
          </cell>
          <cell r="H1385">
            <v>0.9</v>
          </cell>
        </row>
        <row r="1386">
          <cell r="A1386" t="str">
            <v>Pumpkin Cubes Grilled</v>
          </cell>
          <cell r="C1386">
            <v>60</v>
          </cell>
          <cell r="D1386" t="str">
            <v>gr</v>
          </cell>
          <cell r="E1386">
            <v>10</v>
          </cell>
          <cell r="F1386">
            <v>1000</v>
          </cell>
          <cell r="G1386" t="str">
            <v>gr</v>
          </cell>
          <cell r="H1386">
            <v>0.7</v>
          </cell>
        </row>
        <row r="1387">
          <cell r="A1387" t="str">
            <v>Pumpkin Cubes Roasted</v>
          </cell>
          <cell r="C1387">
            <v>60</v>
          </cell>
          <cell r="D1387" t="str">
            <v>gr</v>
          </cell>
          <cell r="E1387">
            <v>10</v>
          </cell>
          <cell r="F1387">
            <v>1000</v>
          </cell>
          <cell r="G1387" t="str">
            <v>gr</v>
          </cell>
          <cell r="H1387">
            <v>0.7</v>
          </cell>
        </row>
        <row r="1388">
          <cell r="A1388" t="str">
            <v>Pumpkin Cubes Roasted Puree</v>
          </cell>
          <cell r="C1388">
            <v>60</v>
          </cell>
          <cell r="D1388" t="str">
            <v>gr</v>
          </cell>
          <cell r="E1388">
            <v>6</v>
          </cell>
          <cell r="F1388">
            <v>1000</v>
          </cell>
          <cell r="G1388" t="str">
            <v>gr</v>
          </cell>
          <cell r="H1388">
            <v>0.7</v>
          </cell>
        </row>
        <row r="1389">
          <cell r="A1389" t="str">
            <v>Pumpkin Parisienne</v>
          </cell>
          <cell r="C1389">
            <v>60</v>
          </cell>
          <cell r="D1389" t="str">
            <v>gr</v>
          </cell>
          <cell r="E1389">
            <v>15</v>
          </cell>
          <cell r="F1389">
            <v>1000</v>
          </cell>
          <cell r="G1389" t="str">
            <v>gr</v>
          </cell>
          <cell r="H1389">
            <v>0.9</v>
          </cell>
        </row>
        <row r="1390">
          <cell r="A1390" t="str">
            <v>Pumpkin Turned</v>
          </cell>
          <cell r="C1390">
            <v>20</v>
          </cell>
          <cell r="D1390" t="str">
            <v>gr</v>
          </cell>
          <cell r="E1390">
            <v>12</v>
          </cell>
          <cell r="F1390">
            <v>1000</v>
          </cell>
          <cell r="G1390" t="str">
            <v>gr</v>
          </cell>
          <cell r="H1390">
            <v>0.9</v>
          </cell>
        </row>
        <row r="1391">
          <cell r="A1391" t="str">
            <v>Qimic</v>
          </cell>
          <cell r="B1391" t="str">
            <v>2x10gr</v>
          </cell>
          <cell r="C1391">
            <v>30</v>
          </cell>
          <cell r="D1391" t="str">
            <v>gr</v>
          </cell>
          <cell r="E1391">
            <v>30.614166666666666</v>
          </cell>
          <cell r="F1391">
            <v>1000</v>
          </cell>
          <cell r="G1391" t="str">
            <v>gr</v>
          </cell>
          <cell r="H1391">
            <v>0.9</v>
          </cell>
        </row>
        <row r="1392">
          <cell r="A1392" t="str">
            <v>Quails</v>
          </cell>
          <cell r="B1392" t="str">
            <v>2x10gr</v>
          </cell>
          <cell r="C1392">
            <v>20</v>
          </cell>
          <cell r="D1392" t="str">
            <v>gr</v>
          </cell>
          <cell r="E1392">
            <v>52.95</v>
          </cell>
          <cell r="F1392">
            <v>1000</v>
          </cell>
          <cell r="G1392" t="str">
            <v>gr</v>
          </cell>
          <cell r="H1392">
            <v>0.5</v>
          </cell>
        </row>
        <row r="1393">
          <cell r="A1393" t="str">
            <v>Quails Deboned</v>
          </cell>
          <cell r="C1393">
            <v>20</v>
          </cell>
          <cell r="D1393" t="str">
            <v>gr</v>
          </cell>
          <cell r="E1393">
            <v>82</v>
          </cell>
          <cell r="F1393">
            <v>1000</v>
          </cell>
          <cell r="G1393" t="str">
            <v>gr</v>
          </cell>
          <cell r="H1393">
            <v>0.5</v>
          </cell>
        </row>
        <row r="1394">
          <cell r="A1394" t="str">
            <v>Radish Julienne</v>
          </cell>
          <cell r="C1394">
            <v>20</v>
          </cell>
          <cell r="D1394" t="str">
            <v>gr</v>
          </cell>
          <cell r="E1394">
            <v>15.5</v>
          </cell>
          <cell r="F1394">
            <v>1000</v>
          </cell>
          <cell r="G1394" t="str">
            <v>gr</v>
          </cell>
          <cell r="H1394">
            <v>0.9</v>
          </cell>
        </row>
        <row r="1395">
          <cell r="A1395" t="str">
            <v>Raisins</v>
          </cell>
          <cell r="C1395">
            <v>5</v>
          </cell>
          <cell r="D1395" t="str">
            <v>gr</v>
          </cell>
          <cell r="E1395">
            <v>25.6</v>
          </cell>
          <cell r="F1395">
            <v>1000</v>
          </cell>
          <cell r="G1395" t="str">
            <v>gr</v>
          </cell>
          <cell r="H1395">
            <v>0.9</v>
          </cell>
        </row>
        <row r="1396">
          <cell r="A1396" t="str">
            <v>Raisins Currants</v>
          </cell>
          <cell r="C1396">
            <v>5</v>
          </cell>
          <cell r="D1396" t="str">
            <v>gr</v>
          </cell>
          <cell r="E1396">
            <v>24.44</v>
          </cell>
          <cell r="F1396">
            <v>1000</v>
          </cell>
          <cell r="G1396" t="str">
            <v>gr</v>
          </cell>
          <cell r="H1396">
            <v>0.9</v>
          </cell>
        </row>
        <row r="1397">
          <cell r="A1397" t="str">
            <v>Raisins Sultanas</v>
          </cell>
          <cell r="C1397">
            <v>5</v>
          </cell>
          <cell r="D1397" t="str">
            <v>gr</v>
          </cell>
          <cell r="E1397">
            <v>24.475333333333332</v>
          </cell>
          <cell r="F1397">
            <v>1000</v>
          </cell>
          <cell r="G1397" t="str">
            <v>gr</v>
          </cell>
          <cell r="H1397">
            <v>0.9</v>
          </cell>
        </row>
        <row r="1398">
          <cell r="A1398" t="str">
            <v>Raps Gourmet Dark Powder</v>
          </cell>
          <cell r="C1398">
            <v>5</v>
          </cell>
          <cell r="D1398" t="str">
            <v>gr</v>
          </cell>
          <cell r="E1398">
            <v>119.73</v>
          </cell>
          <cell r="F1398">
            <v>800</v>
          </cell>
          <cell r="G1398" t="str">
            <v>gr</v>
          </cell>
          <cell r="H1398">
            <v>0.9</v>
          </cell>
        </row>
        <row r="1399">
          <cell r="A1399" t="str">
            <v>Raspberries Frozen</v>
          </cell>
          <cell r="E1399">
            <v>52.97</v>
          </cell>
          <cell r="F1399">
            <v>1000</v>
          </cell>
          <cell r="G1399" t="str">
            <v>gr</v>
          </cell>
          <cell r="H1399">
            <v>0.9</v>
          </cell>
        </row>
        <row r="1400">
          <cell r="A1400" t="str">
            <v>Ratatouille Small</v>
          </cell>
          <cell r="E1400">
            <v>13.5</v>
          </cell>
          <cell r="F1400">
            <v>1000</v>
          </cell>
          <cell r="G1400" t="str">
            <v>gr</v>
          </cell>
          <cell r="H1400">
            <v>0.9</v>
          </cell>
        </row>
        <row r="1401">
          <cell r="A1401" t="str">
            <v>Red Currant Jelly</v>
          </cell>
          <cell r="E1401">
            <v>32.1</v>
          </cell>
          <cell r="F1401">
            <v>1000</v>
          </cell>
          <cell r="G1401" t="str">
            <v>gr</v>
          </cell>
          <cell r="H1401">
            <v>0.9</v>
          </cell>
        </row>
        <row r="1402">
          <cell r="A1402" t="str">
            <v>Red Currants Frozen</v>
          </cell>
          <cell r="E1402">
            <v>49.03</v>
          </cell>
          <cell r="F1402">
            <v>1000</v>
          </cell>
          <cell r="G1402" t="str">
            <v>gr</v>
          </cell>
          <cell r="H1402">
            <v>0.9</v>
          </cell>
        </row>
        <row r="1403">
          <cell r="A1403" t="str">
            <v>Red Snapper Fillet S/O</v>
          </cell>
          <cell r="E1403">
            <v>86.95</v>
          </cell>
          <cell r="F1403">
            <v>1000</v>
          </cell>
          <cell r="G1403" t="str">
            <v>gr</v>
          </cell>
          <cell r="H1403">
            <v>0.9</v>
          </cell>
        </row>
        <row r="1404">
          <cell r="A1404" t="str">
            <v>Relish Jalapino</v>
          </cell>
          <cell r="C1404">
            <v>20</v>
          </cell>
          <cell r="D1404" t="str">
            <v>gr</v>
          </cell>
          <cell r="E1404">
            <v>64.61</v>
          </cell>
          <cell r="F1404">
            <v>1000</v>
          </cell>
          <cell r="G1404" t="str">
            <v>gr</v>
          </cell>
          <cell r="H1404">
            <v>0.9</v>
          </cell>
        </row>
        <row r="1405">
          <cell r="A1405" t="str">
            <v>Relish Jalopino &amp; Onion</v>
          </cell>
          <cell r="C1405">
            <v>20</v>
          </cell>
          <cell r="D1405" t="str">
            <v>gr</v>
          </cell>
          <cell r="E1405">
            <v>64.61</v>
          </cell>
          <cell r="F1405">
            <v>1000</v>
          </cell>
          <cell r="G1405" t="str">
            <v>gr</v>
          </cell>
          <cell r="H1405">
            <v>0.9</v>
          </cell>
        </row>
        <row r="1406">
          <cell r="A1406" t="str">
            <v>Relish Spicy</v>
          </cell>
          <cell r="C1406">
            <v>60</v>
          </cell>
          <cell r="D1406" t="str">
            <v>gr</v>
          </cell>
          <cell r="E1406">
            <v>24.61</v>
          </cell>
          <cell r="F1406">
            <v>1000</v>
          </cell>
          <cell r="G1406" t="str">
            <v>gr</v>
          </cell>
          <cell r="H1406">
            <v>0.9</v>
          </cell>
        </row>
        <row r="1407">
          <cell r="A1407" t="str">
            <v>Rice Arborio</v>
          </cell>
          <cell r="C1407">
            <v>60</v>
          </cell>
          <cell r="D1407" t="str">
            <v>gr</v>
          </cell>
          <cell r="E1407">
            <v>23.574999999999999</v>
          </cell>
          <cell r="F1407">
            <v>1000</v>
          </cell>
          <cell r="G1407" t="str">
            <v>gr</v>
          </cell>
          <cell r="H1407">
            <v>0.95</v>
          </cell>
        </row>
        <row r="1408">
          <cell r="A1408" t="str">
            <v>Rice Basmati</v>
          </cell>
          <cell r="C1408">
            <v>50</v>
          </cell>
          <cell r="D1408" t="str">
            <v>gr</v>
          </cell>
          <cell r="E1408">
            <v>29.875</v>
          </cell>
          <cell r="F1408">
            <v>1000</v>
          </cell>
          <cell r="G1408" t="str">
            <v>gr</v>
          </cell>
          <cell r="H1408">
            <v>0.95</v>
          </cell>
        </row>
        <row r="1409">
          <cell r="A1409" t="str">
            <v>Rice Basmati Raw</v>
          </cell>
          <cell r="C1409">
            <v>50</v>
          </cell>
          <cell r="D1409" t="str">
            <v>gr</v>
          </cell>
          <cell r="E1409">
            <v>29.875</v>
          </cell>
          <cell r="F1409">
            <v>1000</v>
          </cell>
          <cell r="G1409" t="str">
            <v>gr</v>
          </cell>
          <cell r="H1409">
            <v>0.95</v>
          </cell>
        </row>
        <row r="1410">
          <cell r="A1410" t="str">
            <v>Rice Brown</v>
          </cell>
          <cell r="E1410">
            <v>10.164</v>
          </cell>
          <cell r="F1410">
            <v>1000</v>
          </cell>
          <cell r="G1410" t="str">
            <v>gr</v>
          </cell>
          <cell r="H1410">
            <v>0.95</v>
          </cell>
        </row>
        <row r="1411">
          <cell r="A1411" t="str">
            <v>Rice Chinese</v>
          </cell>
          <cell r="E1411">
            <v>26.51</v>
          </cell>
          <cell r="F1411">
            <v>1000</v>
          </cell>
          <cell r="G1411" t="str">
            <v>gr</v>
          </cell>
          <cell r="H1411">
            <v>0.95</v>
          </cell>
        </row>
        <row r="1412">
          <cell r="A1412" t="str">
            <v>Rice Flour</v>
          </cell>
          <cell r="E1412">
            <v>10</v>
          </cell>
          <cell r="F1412">
            <v>454</v>
          </cell>
          <cell r="G1412" t="str">
            <v>gr</v>
          </cell>
          <cell r="H1412">
            <v>0.9</v>
          </cell>
        </row>
        <row r="1413">
          <cell r="A1413" t="str">
            <v>Rice Jasmine</v>
          </cell>
          <cell r="E1413">
            <v>27.71</v>
          </cell>
          <cell r="F1413">
            <v>1000</v>
          </cell>
          <cell r="G1413" t="str">
            <v>gr</v>
          </cell>
          <cell r="H1413">
            <v>0.95</v>
          </cell>
        </row>
        <row r="1414">
          <cell r="A1414" t="str">
            <v>Rice Jasmine Tastic</v>
          </cell>
          <cell r="C1414">
            <v>80</v>
          </cell>
          <cell r="D1414" t="str">
            <v>gr</v>
          </cell>
          <cell r="E1414">
            <v>26.51</v>
          </cell>
          <cell r="F1414">
            <v>1000</v>
          </cell>
          <cell r="G1414" t="str">
            <v>gr</v>
          </cell>
          <cell r="H1414">
            <v>0.95</v>
          </cell>
        </row>
        <row r="1415">
          <cell r="A1415" t="str">
            <v>Rice Tastic Risotto</v>
          </cell>
          <cell r="C1415">
            <v>80</v>
          </cell>
          <cell r="D1415" t="str">
            <v>gr</v>
          </cell>
          <cell r="E1415">
            <v>23.574999999999999</v>
          </cell>
          <cell r="F1415">
            <v>1000</v>
          </cell>
          <cell r="G1415" t="str">
            <v>gr</v>
          </cell>
          <cell r="H1415">
            <v>0.95</v>
          </cell>
        </row>
        <row r="1416">
          <cell r="A1416" t="str">
            <v>Rice Tastic White</v>
          </cell>
          <cell r="C1416">
            <v>80</v>
          </cell>
          <cell r="D1416" t="str">
            <v>gr</v>
          </cell>
          <cell r="E1416">
            <v>98.13</v>
          </cell>
          <cell r="F1416">
            <v>10000</v>
          </cell>
          <cell r="G1416" t="str">
            <v>gr</v>
          </cell>
          <cell r="H1416">
            <v>0.95</v>
          </cell>
        </row>
        <row r="1417">
          <cell r="A1417" t="str">
            <v>Rice Thai</v>
          </cell>
          <cell r="C1417">
            <v>80</v>
          </cell>
          <cell r="D1417" t="str">
            <v>gr</v>
          </cell>
          <cell r="E1417">
            <v>10.275</v>
          </cell>
          <cell r="F1417">
            <v>1000</v>
          </cell>
          <cell r="G1417" t="str">
            <v>gr</v>
          </cell>
          <cell r="H1417">
            <v>0.95</v>
          </cell>
        </row>
        <row r="1418">
          <cell r="A1418" t="str">
            <v>Rice Thai Glutinous</v>
          </cell>
          <cell r="E1418">
            <v>10.275</v>
          </cell>
          <cell r="F1418">
            <v>1000</v>
          </cell>
          <cell r="G1418" t="str">
            <v>gr</v>
          </cell>
          <cell r="H1418">
            <v>0.95</v>
          </cell>
        </row>
        <row r="1419">
          <cell r="A1419" t="str">
            <v>Rice Wild</v>
          </cell>
          <cell r="C1419">
            <v>20</v>
          </cell>
          <cell r="D1419" t="str">
            <v>gr</v>
          </cell>
          <cell r="E1419">
            <v>140</v>
          </cell>
          <cell r="F1419">
            <v>1000</v>
          </cell>
          <cell r="G1419" t="str">
            <v>gr</v>
          </cell>
          <cell r="H1419">
            <v>0.95</v>
          </cell>
        </row>
        <row r="1420">
          <cell r="A1420" t="str">
            <v>Rice Wild and Brown Cooked</v>
          </cell>
          <cell r="C1420">
            <v>20</v>
          </cell>
          <cell r="D1420" t="str">
            <v>gr</v>
          </cell>
          <cell r="E1420">
            <v>33.619999999999997</v>
          </cell>
          <cell r="F1420">
            <v>1000</v>
          </cell>
          <cell r="G1420" t="str">
            <v>gr</v>
          </cell>
          <cell r="H1420">
            <v>1.2</v>
          </cell>
        </row>
        <row r="1421">
          <cell r="A1421" t="str">
            <v>Rocket Fresh Chopped</v>
          </cell>
          <cell r="C1421">
            <v>500</v>
          </cell>
          <cell r="D1421" t="str">
            <v>gr</v>
          </cell>
          <cell r="E1421">
            <v>49.5</v>
          </cell>
          <cell r="F1421">
            <v>1000</v>
          </cell>
          <cell r="G1421" t="str">
            <v>gr</v>
          </cell>
          <cell r="H1421">
            <v>0.8</v>
          </cell>
        </row>
        <row r="1422">
          <cell r="A1422" t="str">
            <v>Rocket Leaf</v>
          </cell>
          <cell r="C1422">
            <v>6</v>
          </cell>
          <cell r="D1422" t="str">
            <v>ea</v>
          </cell>
          <cell r="E1422">
            <v>49.5</v>
          </cell>
          <cell r="F1422">
            <v>1000</v>
          </cell>
          <cell r="G1422" t="str">
            <v>gr</v>
          </cell>
          <cell r="H1422">
            <v>0.8</v>
          </cell>
        </row>
        <row r="1423">
          <cell r="A1423" t="str">
            <v>Rocket Leaves Julienne</v>
          </cell>
          <cell r="C1423">
            <v>20</v>
          </cell>
          <cell r="D1423" t="str">
            <v>gr</v>
          </cell>
          <cell r="E1423">
            <v>49.5</v>
          </cell>
          <cell r="F1423">
            <v>1000</v>
          </cell>
          <cell r="G1423" t="str">
            <v>gr</v>
          </cell>
          <cell r="H1423">
            <v>0.7</v>
          </cell>
        </row>
        <row r="1424">
          <cell r="A1424" t="str">
            <v>Rollex</v>
          </cell>
          <cell r="C1424">
            <v>500</v>
          </cell>
          <cell r="D1424" t="str">
            <v>gr</v>
          </cell>
          <cell r="E1424">
            <v>313.52</v>
          </cell>
          <cell r="F1424">
            <v>25000</v>
          </cell>
          <cell r="G1424" t="str">
            <v>gr</v>
          </cell>
          <cell r="H1424">
            <v>0.9</v>
          </cell>
        </row>
        <row r="1425">
          <cell r="A1425" t="str">
            <v>Rosemary Dried</v>
          </cell>
          <cell r="C1425">
            <v>500</v>
          </cell>
          <cell r="D1425" t="str">
            <v>gr</v>
          </cell>
          <cell r="E1425">
            <v>49.5</v>
          </cell>
          <cell r="F1425">
            <v>1000</v>
          </cell>
          <cell r="G1425" t="str">
            <v>gr</v>
          </cell>
          <cell r="H1425">
            <v>0.9</v>
          </cell>
        </row>
        <row r="1426">
          <cell r="A1426" t="str">
            <v>Rosemary Fresh Chopped</v>
          </cell>
          <cell r="E1426">
            <v>49.5</v>
          </cell>
          <cell r="F1426">
            <v>1000</v>
          </cell>
          <cell r="G1426" t="str">
            <v>gr</v>
          </cell>
          <cell r="H1426">
            <v>0.8</v>
          </cell>
        </row>
        <row r="1427">
          <cell r="A1427" t="str">
            <v>Rosemary Sprig</v>
          </cell>
          <cell r="C1427">
            <v>10</v>
          </cell>
          <cell r="D1427" t="str">
            <v>gr</v>
          </cell>
          <cell r="E1427">
            <v>49.5</v>
          </cell>
          <cell r="F1427">
            <v>1000</v>
          </cell>
          <cell r="G1427" t="str">
            <v>gr</v>
          </cell>
          <cell r="H1427">
            <v>0.8</v>
          </cell>
        </row>
        <row r="1428">
          <cell r="A1428" t="str">
            <v>Rosemary Sprigs</v>
          </cell>
          <cell r="C1428">
            <v>10</v>
          </cell>
          <cell r="D1428" t="str">
            <v>gr</v>
          </cell>
          <cell r="E1428">
            <v>49.5</v>
          </cell>
          <cell r="F1428">
            <v>1000</v>
          </cell>
          <cell r="G1428" t="str">
            <v>gr</v>
          </cell>
          <cell r="H1428">
            <v>0.8</v>
          </cell>
        </row>
        <row r="1429">
          <cell r="A1429" t="str">
            <v>Sage Dried</v>
          </cell>
          <cell r="C1429">
            <v>10</v>
          </cell>
          <cell r="D1429" t="str">
            <v>gr</v>
          </cell>
          <cell r="E1429">
            <v>79.73</v>
          </cell>
          <cell r="F1429">
            <v>1000</v>
          </cell>
          <cell r="G1429" t="str">
            <v>gr</v>
          </cell>
          <cell r="H1429">
            <v>0.9</v>
          </cell>
        </row>
        <row r="1430">
          <cell r="A1430" t="str">
            <v>Sage Fresh Chopped</v>
          </cell>
          <cell r="C1430">
            <v>10</v>
          </cell>
          <cell r="D1430" t="str">
            <v>gr</v>
          </cell>
          <cell r="E1430">
            <v>78</v>
          </cell>
          <cell r="F1430">
            <v>1000</v>
          </cell>
          <cell r="G1430" t="str">
            <v>gr</v>
          </cell>
          <cell r="H1430">
            <v>0.8</v>
          </cell>
        </row>
        <row r="1431">
          <cell r="A1431" t="str">
            <v>Salami</v>
          </cell>
          <cell r="B1431" t="str">
            <v>3x20gr</v>
          </cell>
          <cell r="C1431">
            <v>60</v>
          </cell>
          <cell r="D1431" t="str">
            <v>gr</v>
          </cell>
          <cell r="E1431">
            <v>76</v>
          </cell>
          <cell r="F1431">
            <v>1000</v>
          </cell>
          <cell r="G1431" t="str">
            <v>gr</v>
          </cell>
          <cell r="H1431">
            <v>0.9</v>
          </cell>
        </row>
        <row r="1432">
          <cell r="A1432" t="str">
            <v>Salami Almthaler</v>
          </cell>
          <cell r="B1432" t="str">
            <v>3x20gr</v>
          </cell>
          <cell r="C1432">
            <v>60</v>
          </cell>
          <cell r="D1432" t="str">
            <v>gr</v>
          </cell>
          <cell r="E1432">
            <v>76</v>
          </cell>
          <cell r="F1432">
            <v>1000</v>
          </cell>
          <cell r="G1432" t="str">
            <v>gr</v>
          </cell>
          <cell r="H1432">
            <v>0.9</v>
          </cell>
        </row>
        <row r="1433">
          <cell r="A1433" t="str">
            <v>Salami Cervelat</v>
          </cell>
          <cell r="B1433" t="str">
            <v>3x20gr</v>
          </cell>
          <cell r="C1433">
            <v>60</v>
          </cell>
          <cell r="D1433" t="str">
            <v>gr</v>
          </cell>
          <cell r="E1433">
            <v>76</v>
          </cell>
          <cell r="F1433">
            <v>1000</v>
          </cell>
          <cell r="G1433" t="str">
            <v>gr</v>
          </cell>
          <cell r="H1433">
            <v>0.9</v>
          </cell>
        </row>
        <row r="1434">
          <cell r="A1434" t="str">
            <v>Salami Continental</v>
          </cell>
          <cell r="B1434" t="str">
            <v>3x20gr</v>
          </cell>
          <cell r="C1434">
            <v>60</v>
          </cell>
          <cell r="D1434" t="str">
            <v>gr</v>
          </cell>
          <cell r="E1434">
            <v>76</v>
          </cell>
          <cell r="F1434">
            <v>1000</v>
          </cell>
          <cell r="G1434" t="str">
            <v>gr</v>
          </cell>
          <cell r="H1434">
            <v>0.9</v>
          </cell>
        </row>
        <row r="1435">
          <cell r="A1435" t="str">
            <v>Salmon Canadian Cubes</v>
          </cell>
          <cell r="B1435" t="str">
            <v>3x20gr</v>
          </cell>
          <cell r="C1435">
            <v>60</v>
          </cell>
          <cell r="D1435" t="str">
            <v>gr</v>
          </cell>
          <cell r="E1435">
            <v>65.8</v>
          </cell>
          <cell r="F1435">
            <v>1000</v>
          </cell>
          <cell r="G1435" t="str">
            <v>gr</v>
          </cell>
          <cell r="H1435">
            <v>0.8</v>
          </cell>
        </row>
        <row r="1436">
          <cell r="A1436" t="str">
            <v>Salmon Canadian Fillet</v>
          </cell>
          <cell r="E1436">
            <v>115.95</v>
          </cell>
          <cell r="F1436">
            <v>120</v>
          </cell>
          <cell r="G1436" t="str">
            <v>gr</v>
          </cell>
          <cell r="H1436">
            <v>0.8</v>
          </cell>
        </row>
        <row r="1437">
          <cell r="A1437" t="str">
            <v>Salmon Canadian Offcuts</v>
          </cell>
          <cell r="C1437">
            <v>100</v>
          </cell>
          <cell r="D1437" t="str">
            <v>gr</v>
          </cell>
          <cell r="E1437">
            <v>65.8</v>
          </cell>
          <cell r="F1437">
            <v>1000</v>
          </cell>
          <cell r="G1437" t="str">
            <v>gr</v>
          </cell>
          <cell r="H1437">
            <v>0.8</v>
          </cell>
        </row>
        <row r="1438">
          <cell r="A1438" t="str">
            <v>Salmon Canadian Poached</v>
          </cell>
          <cell r="B1438" t="str">
            <v>2x30gr</v>
          </cell>
          <cell r="C1438">
            <v>60</v>
          </cell>
          <cell r="D1438" t="str">
            <v>gr</v>
          </cell>
          <cell r="E1438">
            <v>115.95</v>
          </cell>
          <cell r="F1438">
            <v>1000</v>
          </cell>
          <cell r="G1438" t="str">
            <v>gr</v>
          </cell>
          <cell r="H1438">
            <v>0.6</v>
          </cell>
        </row>
        <row r="1439">
          <cell r="A1439" t="str">
            <v>Salmon Canadian Smoked</v>
          </cell>
          <cell r="B1439" t="str">
            <v>2x30gr</v>
          </cell>
          <cell r="C1439">
            <v>10</v>
          </cell>
          <cell r="D1439" t="str">
            <v>gr</v>
          </cell>
          <cell r="E1439">
            <v>129.94999999999999</v>
          </cell>
          <cell r="F1439">
            <v>1000</v>
          </cell>
          <cell r="G1439" t="str">
            <v>gr</v>
          </cell>
          <cell r="H1439">
            <v>0.9</v>
          </cell>
        </row>
        <row r="1440">
          <cell r="A1440" t="str">
            <v>Salmon Cape</v>
          </cell>
          <cell r="C1440">
            <v>10</v>
          </cell>
          <cell r="D1440" t="str">
            <v>gr</v>
          </cell>
          <cell r="E1440">
            <v>36.950000000000003</v>
          </cell>
          <cell r="F1440">
            <v>1000</v>
          </cell>
          <cell r="G1440" t="str">
            <v>gr</v>
          </cell>
          <cell r="H1440">
            <v>0.8</v>
          </cell>
        </row>
        <row r="1441">
          <cell r="A1441" t="str">
            <v>Salmon Chilean Fillet</v>
          </cell>
          <cell r="E1441">
            <v>126.65</v>
          </cell>
          <cell r="F1441">
            <v>1000</v>
          </cell>
          <cell r="G1441" t="str">
            <v>gr</v>
          </cell>
          <cell r="H1441">
            <v>0.8</v>
          </cell>
        </row>
        <row r="1442">
          <cell r="A1442" t="str">
            <v>Salmon Norweigan Fillet</v>
          </cell>
          <cell r="E1442">
            <v>103.14</v>
          </cell>
          <cell r="F1442">
            <v>1000</v>
          </cell>
          <cell r="G1442" t="str">
            <v>gr</v>
          </cell>
          <cell r="H1442">
            <v>0.8</v>
          </cell>
        </row>
        <row r="1443">
          <cell r="A1443" t="str">
            <v>Salmon Chilean Fresh</v>
          </cell>
          <cell r="C1443">
            <v>10</v>
          </cell>
          <cell r="D1443" t="str">
            <v>gr</v>
          </cell>
          <cell r="E1443">
            <v>126.65</v>
          </cell>
          <cell r="F1443">
            <v>1000</v>
          </cell>
          <cell r="G1443" t="str">
            <v>gr</v>
          </cell>
          <cell r="H1443">
            <v>0.8</v>
          </cell>
        </row>
        <row r="1444">
          <cell r="A1444" t="str">
            <v>Salmon Chilean Gravadlax</v>
          </cell>
          <cell r="C1444">
            <v>10</v>
          </cell>
          <cell r="D1444" t="str">
            <v>gr</v>
          </cell>
          <cell r="E1444">
            <v>109.99</v>
          </cell>
          <cell r="F1444">
            <v>1000</v>
          </cell>
          <cell r="G1444" t="str">
            <v>gr</v>
          </cell>
          <cell r="H1444">
            <v>0.9</v>
          </cell>
        </row>
        <row r="1445">
          <cell r="A1445" t="str">
            <v xml:space="preserve">Salmon Chilean Smoked </v>
          </cell>
          <cell r="E1445">
            <v>165.05</v>
          </cell>
          <cell r="F1445">
            <v>1000</v>
          </cell>
          <cell r="G1445" t="str">
            <v>gr</v>
          </cell>
          <cell r="H1445">
            <v>0.9</v>
          </cell>
        </row>
        <row r="1446">
          <cell r="A1446" t="str">
            <v>Salmon Chilean Smoked Peppered</v>
          </cell>
          <cell r="E1446">
            <v>109.5</v>
          </cell>
          <cell r="F1446">
            <v>1000</v>
          </cell>
          <cell r="G1446" t="str">
            <v>gr</v>
          </cell>
          <cell r="H1446">
            <v>0.9</v>
          </cell>
        </row>
        <row r="1447">
          <cell r="A1447" t="str">
            <v>Salmon Cubes</v>
          </cell>
          <cell r="C1447">
            <v>20</v>
          </cell>
          <cell r="D1447" t="str">
            <v>gr</v>
          </cell>
          <cell r="E1447">
            <v>53</v>
          </cell>
          <cell r="F1447">
            <v>1000</v>
          </cell>
          <cell r="G1447" t="str">
            <v>gr</v>
          </cell>
          <cell r="H1447">
            <v>0.8</v>
          </cell>
        </row>
        <row r="1448">
          <cell r="A1448" t="str">
            <v>Salmon Gravadlax Local</v>
          </cell>
          <cell r="C1448">
            <v>25</v>
          </cell>
          <cell r="D1448" t="str">
            <v>gr</v>
          </cell>
          <cell r="E1448">
            <v>70</v>
          </cell>
          <cell r="F1448">
            <v>1000</v>
          </cell>
          <cell r="G1448" t="str">
            <v>gr</v>
          </cell>
          <cell r="H1448">
            <v>0.9</v>
          </cell>
        </row>
        <row r="1449">
          <cell r="A1449" t="str">
            <v>Salmon Smoked Norwegian</v>
          </cell>
          <cell r="C1449">
            <v>25</v>
          </cell>
          <cell r="D1449" t="str">
            <v>gr</v>
          </cell>
          <cell r="E1449">
            <v>159.80000000000001</v>
          </cell>
          <cell r="F1449">
            <v>1000</v>
          </cell>
          <cell r="G1449" t="str">
            <v>gr</v>
          </cell>
          <cell r="H1449">
            <v>0.9</v>
          </cell>
        </row>
        <row r="1450">
          <cell r="A1450" t="str">
            <v>Salmon Smoked Scottish</v>
          </cell>
          <cell r="C1450">
            <v>25</v>
          </cell>
          <cell r="D1450" t="str">
            <v>gr</v>
          </cell>
          <cell r="E1450">
            <v>75.099999999999994</v>
          </cell>
          <cell r="F1450">
            <v>500</v>
          </cell>
          <cell r="G1450" t="str">
            <v>gr</v>
          </cell>
          <cell r="H1450">
            <v>0.9</v>
          </cell>
        </row>
        <row r="1451">
          <cell r="A1451" t="str">
            <v>Salmon Scottish Fillet</v>
          </cell>
          <cell r="C1451">
            <v>25</v>
          </cell>
          <cell r="D1451" t="str">
            <v>gr</v>
          </cell>
          <cell r="E1451">
            <v>168</v>
          </cell>
          <cell r="F1451">
            <v>1000</v>
          </cell>
          <cell r="G1451" t="str">
            <v>gr</v>
          </cell>
          <cell r="H1451">
            <v>0.8</v>
          </cell>
        </row>
        <row r="1452">
          <cell r="A1452" t="str">
            <v>Salmon Smoked Canadian</v>
          </cell>
          <cell r="B1452" t="str">
            <v>3x25gr</v>
          </cell>
          <cell r="C1452">
            <v>75</v>
          </cell>
          <cell r="D1452" t="str">
            <v>gr</v>
          </cell>
          <cell r="E1452">
            <v>72.95</v>
          </cell>
          <cell r="F1452">
            <v>1000</v>
          </cell>
          <cell r="G1452" t="str">
            <v>gr</v>
          </cell>
          <cell r="H1452">
            <v>0.9</v>
          </cell>
        </row>
        <row r="1453">
          <cell r="A1453" t="str">
            <v>Salmon Smoked Canadian Offcuts</v>
          </cell>
          <cell r="B1453" t="str">
            <v>3x25gr</v>
          </cell>
          <cell r="C1453">
            <v>400</v>
          </cell>
          <cell r="D1453" t="str">
            <v>gr</v>
          </cell>
          <cell r="E1453">
            <v>72.95</v>
          </cell>
          <cell r="F1453">
            <v>1000</v>
          </cell>
          <cell r="G1453" t="str">
            <v>gr</v>
          </cell>
          <cell r="H1453">
            <v>0.8</v>
          </cell>
        </row>
        <row r="1454">
          <cell r="A1454" t="str">
            <v>Salmon Smoked Chilean</v>
          </cell>
          <cell r="B1454" t="str">
            <v>2x20gr</v>
          </cell>
          <cell r="C1454">
            <v>40</v>
          </cell>
          <cell r="D1454" t="str">
            <v>gr</v>
          </cell>
          <cell r="E1454">
            <v>144.53</v>
          </cell>
          <cell r="F1454">
            <v>1000</v>
          </cell>
          <cell r="G1454" t="str">
            <v>gr</v>
          </cell>
          <cell r="H1454">
            <v>0.9</v>
          </cell>
        </row>
        <row r="1455">
          <cell r="A1455" t="str">
            <v>Salmon Smoked Local</v>
          </cell>
          <cell r="B1455" t="str">
            <v>2x20gr</v>
          </cell>
          <cell r="C1455">
            <v>20</v>
          </cell>
          <cell r="D1455" t="str">
            <v>gr</v>
          </cell>
          <cell r="E1455">
            <v>72.95</v>
          </cell>
          <cell r="F1455">
            <v>1000</v>
          </cell>
          <cell r="G1455" t="str">
            <v>gr</v>
          </cell>
          <cell r="H1455">
            <v>0.9</v>
          </cell>
        </row>
        <row r="1456">
          <cell r="A1456" t="str">
            <v>Salmon Smoked Offcuts</v>
          </cell>
          <cell r="C1456">
            <v>20</v>
          </cell>
          <cell r="D1456" t="str">
            <v>gr</v>
          </cell>
          <cell r="E1456">
            <v>72.95</v>
          </cell>
          <cell r="F1456">
            <v>1000</v>
          </cell>
          <cell r="G1456" t="str">
            <v>gr</v>
          </cell>
          <cell r="H1456">
            <v>0.9</v>
          </cell>
        </row>
        <row r="1457">
          <cell r="A1457" t="str">
            <v>Salsa Tomato Onion</v>
          </cell>
          <cell r="E1457">
            <v>10.5</v>
          </cell>
          <cell r="F1457">
            <v>1000</v>
          </cell>
          <cell r="G1457" t="str">
            <v>gr</v>
          </cell>
          <cell r="H1457">
            <v>0.9</v>
          </cell>
        </row>
        <row r="1458">
          <cell r="A1458" t="str">
            <v>Salt</v>
          </cell>
          <cell r="C1458">
            <v>20</v>
          </cell>
          <cell r="D1458" t="str">
            <v>gr</v>
          </cell>
          <cell r="E1458">
            <v>1.55</v>
          </cell>
          <cell r="F1458">
            <v>1000</v>
          </cell>
          <cell r="G1458" t="str">
            <v>gr</v>
          </cell>
          <cell r="H1458">
            <v>0.9</v>
          </cell>
        </row>
        <row r="1459">
          <cell r="A1459" t="str">
            <v>Salt Sea</v>
          </cell>
          <cell r="C1459">
            <v>20</v>
          </cell>
          <cell r="D1459" t="str">
            <v>gr</v>
          </cell>
          <cell r="E1459">
            <v>1.55</v>
          </cell>
          <cell r="F1459">
            <v>1000</v>
          </cell>
          <cell r="G1459" t="str">
            <v>gr</v>
          </cell>
          <cell r="H1459">
            <v>0.9</v>
          </cell>
        </row>
        <row r="1460">
          <cell r="A1460" t="str">
            <v>Salt - CPT</v>
          </cell>
          <cell r="C1460">
            <v>20</v>
          </cell>
          <cell r="D1460" t="str">
            <v>gr</v>
          </cell>
          <cell r="E1460">
            <v>4.28</v>
          </cell>
          <cell r="F1460">
            <v>1000</v>
          </cell>
          <cell r="G1460" t="str">
            <v>gr</v>
          </cell>
          <cell r="H1460">
            <v>0.9</v>
          </cell>
        </row>
        <row r="1461">
          <cell r="A1461" t="str">
            <v>Salt &amp; Pepper</v>
          </cell>
          <cell r="C1461">
            <v>5</v>
          </cell>
          <cell r="D1461" t="str">
            <v>gr</v>
          </cell>
          <cell r="E1461">
            <v>15</v>
          </cell>
          <cell r="F1461">
            <v>1000</v>
          </cell>
          <cell r="G1461" t="str">
            <v>gr</v>
          </cell>
          <cell r="H1461">
            <v>0.95</v>
          </cell>
        </row>
        <row r="1462">
          <cell r="A1462" t="str">
            <v>Salt and pepper to taste</v>
          </cell>
          <cell r="C1462">
            <v>5</v>
          </cell>
          <cell r="D1462" t="str">
            <v>gr</v>
          </cell>
          <cell r="E1462">
            <v>15</v>
          </cell>
          <cell r="F1462">
            <v>1000</v>
          </cell>
          <cell r="G1462" t="str">
            <v>gr</v>
          </cell>
          <cell r="H1462">
            <v>0.9</v>
          </cell>
        </row>
        <row r="1463">
          <cell r="A1463" t="str">
            <v>Salt Coarse</v>
          </cell>
          <cell r="E1463">
            <v>1.57</v>
          </cell>
          <cell r="F1463">
            <v>1000</v>
          </cell>
          <cell r="G1463" t="str">
            <v>gr</v>
          </cell>
          <cell r="H1463">
            <v>0.9</v>
          </cell>
        </row>
        <row r="1464">
          <cell r="A1464" t="str">
            <v>Salt Course</v>
          </cell>
          <cell r="E1464">
            <v>1.57</v>
          </cell>
          <cell r="F1464">
            <v>1000</v>
          </cell>
          <cell r="G1464" t="str">
            <v>gr</v>
          </cell>
          <cell r="H1464">
            <v>0.9</v>
          </cell>
        </row>
        <row r="1465">
          <cell r="A1465" t="str">
            <v>Salt Red Pokelsaltz</v>
          </cell>
          <cell r="E1465">
            <v>13</v>
          </cell>
          <cell r="F1465">
            <v>1000</v>
          </cell>
          <cell r="G1465" t="str">
            <v>gr</v>
          </cell>
          <cell r="H1465">
            <v>0.9</v>
          </cell>
        </row>
        <row r="1466">
          <cell r="A1466" t="str">
            <v>Sambal Olek</v>
          </cell>
          <cell r="E1466">
            <v>22.75</v>
          </cell>
          <cell r="F1466">
            <v>200</v>
          </cell>
          <cell r="G1466" t="str">
            <v>gr</v>
          </cell>
          <cell r="H1466">
            <v>0.9</v>
          </cell>
        </row>
        <row r="1467">
          <cell r="A1467" t="str">
            <v>Samp</v>
          </cell>
          <cell r="E1467">
            <v>5.0999999999999996</v>
          </cell>
          <cell r="F1467">
            <v>1000</v>
          </cell>
          <cell r="G1467" t="str">
            <v>gr</v>
          </cell>
          <cell r="H1467">
            <v>0.9</v>
          </cell>
        </row>
        <row r="1468">
          <cell r="A1468" t="str">
            <v>Samp</v>
          </cell>
          <cell r="C1468">
            <v>2</v>
          </cell>
          <cell r="D1468" t="str">
            <v>ea</v>
          </cell>
          <cell r="E1468">
            <v>6.9378571428571428E-2</v>
          </cell>
          <cell r="F1468">
            <v>1</v>
          </cell>
          <cell r="G1468" t="str">
            <v>ea</v>
          </cell>
          <cell r="H1468">
            <v>0.95</v>
          </cell>
        </row>
        <row r="1469">
          <cell r="A1469" t="str">
            <v>Sauce BBQ</v>
          </cell>
          <cell r="C1469">
            <v>2</v>
          </cell>
          <cell r="D1469" t="str">
            <v>ea</v>
          </cell>
          <cell r="E1469">
            <v>24.95</v>
          </cell>
          <cell r="F1469">
            <v>5000</v>
          </cell>
          <cell r="G1469" t="str">
            <v>gr</v>
          </cell>
          <cell r="H1469">
            <v>0.9</v>
          </cell>
        </row>
        <row r="1470">
          <cell r="A1470" t="str">
            <v>Sauce Bechamel</v>
          </cell>
          <cell r="E1470">
            <v>8.59</v>
          </cell>
          <cell r="F1470">
            <v>1000</v>
          </cell>
          <cell r="G1470" t="str">
            <v>gr</v>
          </cell>
          <cell r="H1470">
            <v>0.9</v>
          </cell>
        </row>
        <row r="1471">
          <cell r="A1471" t="str">
            <v>Sauce Bisto</v>
          </cell>
          <cell r="E1471">
            <v>17.244</v>
          </cell>
          <cell r="F1471">
            <v>1000</v>
          </cell>
          <cell r="G1471" t="str">
            <v>gr</v>
          </cell>
          <cell r="H1471">
            <v>0.9</v>
          </cell>
        </row>
        <row r="1472">
          <cell r="A1472" t="str">
            <v>Sauce Black Bean</v>
          </cell>
          <cell r="E1472">
            <v>28.74</v>
          </cell>
          <cell r="F1472">
            <v>250</v>
          </cell>
          <cell r="G1472" t="str">
            <v>gr</v>
          </cell>
          <cell r="H1472">
            <v>0.9</v>
          </cell>
        </row>
        <row r="1473">
          <cell r="A1473" t="str">
            <v>Sauce Black Bean Garlic</v>
          </cell>
          <cell r="E1473">
            <v>23</v>
          </cell>
          <cell r="F1473">
            <v>226</v>
          </cell>
          <cell r="G1473" t="str">
            <v>gr</v>
          </cell>
          <cell r="H1473">
            <v>0.9</v>
          </cell>
        </row>
        <row r="1474">
          <cell r="A1474" t="str">
            <v>Sauce Cacciatore</v>
          </cell>
          <cell r="E1474">
            <v>19.871920377632531</v>
          </cell>
          <cell r="F1474">
            <v>1000</v>
          </cell>
          <cell r="G1474" t="str">
            <v>gr</v>
          </cell>
          <cell r="H1474">
            <v>0.9</v>
          </cell>
        </row>
        <row r="1475">
          <cell r="A1475" t="str">
            <v>Sauce Caramel</v>
          </cell>
          <cell r="E1475">
            <v>53.88</v>
          </cell>
          <cell r="F1475">
            <v>1000</v>
          </cell>
          <cell r="G1475" t="str">
            <v>gr</v>
          </cell>
          <cell r="H1475">
            <v>0.9</v>
          </cell>
        </row>
        <row r="1476">
          <cell r="A1476" t="str">
            <v>Sauce Char Sui (L L K)</v>
          </cell>
          <cell r="E1476">
            <v>21.5</v>
          </cell>
          <cell r="F1476">
            <v>240</v>
          </cell>
          <cell r="G1476" t="str">
            <v>gr</v>
          </cell>
          <cell r="H1476">
            <v>0.9</v>
          </cell>
        </row>
        <row r="1477">
          <cell r="A1477" t="str">
            <v>Sauce Chilli</v>
          </cell>
          <cell r="E1477">
            <v>18.079999999999998</v>
          </cell>
          <cell r="F1477">
            <v>2000</v>
          </cell>
          <cell r="G1477" t="str">
            <v>gr</v>
          </cell>
          <cell r="H1477">
            <v>0.9</v>
          </cell>
        </row>
        <row r="1478">
          <cell r="A1478" t="str">
            <v>Sauce Chilli Bean</v>
          </cell>
          <cell r="E1478">
            <v>35</v>
          </cell>
          <cell r="F1478">
            <v>400</v>
          </cell>
          <cell r="G1478" t="str">
            <v>gr</v>
          </cell>
          <cell r="H1478">
            <v>0.9</v>
          </cell>
        </row>
        <row r="1479">
          <cell r="A1479" t="str">
            <v>Sauce Chilli Bean Fu Chi</v>
          </cell>
          <cell r="E1479">
            <v>15</v>
          </cell>
          <cell r="F1479">
            <v>400</v>
          </cell>
          <cell r="G1479" t="str">
            <v>gr</v>
          </cell>
          <cell r="H1479">
            <v>0.9</v>
          </cell>
        </row>
        <row r="1480">
          <cell r="A1480" t="str">
            <v>Sauce Chilli Fu Chi</v>
          </cell>
          <cell r="E1480">
            <v>17</v>
          </cell>
          <cell r="F1480">
            <v>400</v>
          </cell>
          <cell r="G1480" t="str">
            <v>gr</v>
          </cell>
          <cell r="H1480">
            <v>0.9</v>
          </cell>
        </row>
        <row r="1481">
          <cell r="A1481" t="str">
            <v>Sauce Cranberry</v>
          </cell>
          <cell r="E1481">
            <v>106.07</v>
          </cell>
          <cell r="F1481">
            <v>1000</v>
          </cell>
          <cell r="G1481" t="str">
            <v>gr</v>
          </cell>
          <cell r="H1481">
            <v>0.9</v>
          </cell>
        </row>
        <row r="1482">
          <cell r="A1482" t="str">
            <v>Sauce Cranberry Jelly</v>
          </cell>
          <cell r="E1482">
            <v>280</v>
          </cell>
          <cell r="F1482">
            <v>2640</v>
          </cell>
          <cell r="G1482" t="str">
            <v>gr</v>
          </cell>
          <cell r="H1482">
            <v>0.9</v>
          </cell>
        </row>
        <row r="1483">
          <cell r="A1483" t="str">
            <v>Sauce Custard</v>
          </cell>
          <cell r="E1483">
            <v>18.944444444444443</v>
          </cell>
          <cell r="F1483">
            <v>1000</v>
          </cell>
          <cell r="G1483" t="str">
            <v>gr</v>
          </cell>
          <cell r="H1483">
            <v>0.9</v>
          </cell>
        </row>
        <row r="1484">
          <cell r="A1484" t="str">
            <v>Sauce Demi Glace</v>
          </cell>
          <cell r="E1484">
            <v>7.89</v>
          </cell>
          <cell r="F1484">
            <v>1000</v>
          </cell>
          <cell r="G1484" t="str">
            <v>gr</v>
          </cell>
          <cell r="H1484">
            <v>0.9</v>
          </cell>
        </row>
        <row r="1485">
          <cell r="A1485" t="str">
            <v>Sauce Fish</v>
          </cell>
          <cell r="C1485">
            <v>45</v>
          </cell>
          <cell r="D1485" t="str">
            <v>gr</v>
          </cell>
          <cell r="E1485">
            <v>13</v>
          </cell>
          <cell r="F1485">
            <v>725</v>
          </cell>
          <cell r="G1485" t="str">
            <v>gr</v>
          </cell>
          <cell r="H1485">
            <v>0.9</v>
          </cell>
        </row>
        <row r="1486">
          <cell r="A1486" t="str">
            <v>Sauce Fish Thai</v>
          </cell>
          <cell r="C1486">
            <v>130</v>
          </cell>
          <cell r="D1486" t="str">
            <v>gr</v>
          </cell>
          <cell r="E1486">
            <v>13</v>
          </cell>
          <cell r="F1486">
            <v>750</v>
          </cell>
          <cell r="G1486" t="str">
            <v>ml</v>
          </cell>
          <cell r="H1486">
            <v>0.9</v>
          </cell>
        </row>
        <row r="1487">
          <cell r="A1487" t="str">
            <v>Sauce Hoisin</v>
          </cell>
          <cell r="C1487">
            <v>130</v>
          </cell>
          <cell r="D1487" t="str">
            <v>gr</v>
          </cell>
          <cell r="E1487">
            <v>18</v>
          </cell>
          <cell r="F1487">
            <v>425</v>
          </cell>
          <cell r="G1487" t="str">
            <v>gr</v>
          </cell>
          <cell r="H1487">
            <v>0.9</v>
          </cell>
        </row>
        <row r="1488">
          <cell r="A1488" t="str">
            <v>Sauce Horseradish</v>
          </cell>
          <cell r="C1488">
            <v>5</v>
          </cell>
          <cell r="D1488" t="str">
            <v>gr</v>
          </cell>
          <cell r="E1488">
            <v>81.25</v>
          </cell>
          <cell r="F1488">
            <v>3000</v>
          </cell>
          <cell r="G1488" t="str">
            <v>gr</v>
          </cell>
          <cell r="H1488">
            <v>0.9</v>
          </cell>
        </row>
        <row r="1489">
          <cell r="A1489" t="str">
            <v>Sauce Horseradish Cream - Gribiche</v>
          </cell>
          <cell r="C1489">
            <v>5</v>
          </cell>
          <cell r="D1489" t="str">
            <v>gr</v>
          </cell>
          <cell r="E1489">
            <v>20.62</v>
          </cell>
          <cell r="F1489">
            <v>145</v>
          </cell>
          <cell r="G1489" t="str">
            <v>gr</v>
          </cell>
          <cell r="H1489">
            <v>0.9</v>
          </cell>
        </row>
        <row r="1490">
          <cell r="A1490" t="str">
            <v>Sauce Hot Bean</v>
          </cell>
          <cell r="C1490">
            <v>5</v>
          </cell>
          <cell r="D1490" t="str">
            <v>gr</v>
          </cell>
          <cell r="E1490">
            <v>18.329999999999998</v>
          </cell>
          <cell r="F1490">
            <v>226</v>
          </cell>
          <cell r="G1490" t="str">
            <v>gr</v>
          </cell>
          <cell r="H1490">
            <v>0.9</v>
          </cell>
        </row>
        <row r="1491">
          <cell r="A1491" t="str">
            <v>Sauce HP</v>
          </cell>
          <cell r="E1491">
            <v>14</v>
          </cell>
          <cell r="F1491">
            <v>225</v>
          </cell>
          <cell r="G1491" t="str">
            <v>gr</v>
          </cell>
          <cell r="H1491">
            <v>0.9</v>
          </cell>
        </row>
        <row r="1492">
          <cell r="A1492" t="str">
            <v>Sauce Mushroom Cream</v>
          </cell>
          <cell r="E1492">
            <v>48.56</v>
          </cell>
          <cell r="F1492">
            <v>1000</v>
          </cell>
          <cell r="G1492" t="str">
            <v>gr</v>
          </cell>
          <cell r="H1492">
            <v>0.9</v>
          </cell>
        </row>
        <row r="1493">
          <cell r="A1493" t="str">
            <v>Sauce Mushroom Soy</v>
          </cell>
          <cell r="E1493">
            <v>22</v>
          </cell>
          <cell r="F1493">
            <v>1790</v>
          </cell>
          <cell r="G1493" t="str">
            <v>ml</v>
          </cell>
          <cell r="H1493">
            <v>0.9</v>
          </cell>
        </row>
        <row r="1494">
          <cell r="A1494" t="str">
            <v xml:space="preserve">Sauce Mustard </v>
          </cell>
          <cell r="E1494">
            <v>11.37</v>
          </cell>
          <cell r="F1494">
            <v>1000</v>
          </cell>
          <cell r="G1494" t="str">
            <v>gr</v>
          </cell>
          <cell r="H1494">
            <v>0.9</v>
          </cell>
        </row>
        <row r="1495">
          <cell r="A1495" t="str">
            <v>Sauce Oyster</v>
          </cell>
          <cell r="B1495" t="str">
            <v>SAU 0061</v>
          </cell>
          <cell r="E1495">
            <v>16.900000000000002</v>
          </cell>
          <cell r="F1495">
            <v>1000</v>
          </cell>
          <cell r="G1495" t="str">
            <v>gr</v>
          </cell>
          <cell r="H1495">
            <v>0.9</v>
          </cell>
        </row>
        <row r="1496">
          <cell r="A1496" t="str">
            <v>Sauce Oyster Cooking Life</v>
          </cell>
          <cell r="B1496" t="str">
            <v>SAU 0061</v>
          </cell>
          <cell r="E1496">
            <v>106.67</v>
          </cell>
          <cell r="F1496">
            <v>4500</v>
          </cell>
          <cell r="G1496" t="str">
            <v>gr</v>
          </cell>
          <cell r="H1496">
            <v>0.9</v>
          </cell>
        </row>
        <row r="1497">
          <cell r="A1497" t="str">
            <v>Sauce Oyster Imported</v>
          </cell>
          <cell r="B1497" t="str">
            <v>Madame Wong/Coohing WJE</v>
          </cell>
          <cell r="E1497">
            <v>16.670000000000002</v>
          </cell>
          <cell r="F1497">
            <v>600</v>
          </cell>
          <cell r="G1497" t="str">
            <v>ml</v>
          </cell>
          <cell r="H1497">
            <v>0.9</v>
          </cell>
        </row>
        <row r="1498">
          <cell r="A1498" t="str">
            <v>Sauce Oyster LBH</v>
          </cell>
          <cell r="B1498" t="str">
            <v>Madame Wong/Coohing WJE</v>
          </cell>
          <cell r="E1498">
            <v>35.833333333333336</v>
          </cell>
          <cell r="F1498">
            <v>2268</v>
          </cell>
          <cell r="G1498" t="str">
            <v>ml</v>
          </cell>
          <cell r="H1498">
            <v>0.9</v>
          </cell>
        </row>
        <row r="1499">
          <cell r="A1499" t="str">
            <v>Sauce Oyster Thai</v>
          </cell>
          <cell r="E1499">
            <v>120</v>
          </cell>
          <cell r="F1499">
            <v>4500</v>
          </cell>
          <cell r="G1499" t="str">
            <v>gr</v>
          </cell>
          <cell r="H1499">
            <v>0.9</v>
          </cell>
        </row>
        <row r="1500">
          <cell r="A1500" t="str">
            <v>Sauce Peri-Peri</v>
          </cell>
          <cell r="E1500">
            <v>154.69999999999999</v>
          </cell>
          <cell r="F1500">
            <v>5000</v>
          </cell>
          <cell r="G1500" t="str">
            <v>gr</v>
          </cell>
          <cell r="H1500">
            <v>0.9</v>
          </cell>
        </row>
        <row r="1501">
          <cell r="A1501" t="str">
            <v>Sauce Plum</v>
          </cell>
          <cell r="E1501">
            <v>18</v>
          </cell>
          <cell r="F1501">
            <v>425</v>
          </cell>
          <cell r="G1501" t="str">
            <v>gr</v>
          </cell>
          <cell r="H1501">
            <v>0.9</v>
          </cell>
        </row>
        <row r="1502">
          <cell r="A1502" t="str">
            <v>Sauce Plum KC</v>
          </cell>
          <cell r="E1502">
            <v>18</v>
          </cell>
          <cell r="F1502">
            <v>425</v>
          </cell>
          <cell r="G1502" t="str">
            <v>gr</v>
          </cell>
          <cell r="H1502">
            <v>0.9</v>
          </cell>
        </row>
        <row r="1503">
          <cell r="A1503" t="str">
            <v>Sauce Powder Biltong &amp; Cheese</v>
          </cell>
          <cell r="C1503">
            <v>5</v>
          </cell>
          <cell r="D1503" t="str">
            <v>gr</v>
          </cell>
          <cell r="E1503">
            <v>207.27</v>
          </cell>
          <cell r="F1503">
            <v>2500</v>
          </cell>
          <cell r="G1503" t="str">
            <v>gr</v>
          </cell>
          <cell r="H1503">
            <v>0.9</v>
          </cell>
        </row>
        <row r="1504">
          <cell r="A1504" t="str">
            <v>Sauce Provencal</v>
          </cell>
          <cell r="C1504">
            <v>5</v>
          </cell>
          <cell r="D1504" t="str">
            <v>gr</v>
          </cell>
          <cell r="E1504">
            <v>22.74</v>
          </cell>
          <cell r="F1504">
            <v>1000</v>
          </cell>
          <cell r="G1504" t="str">
            <v>gr</v>
          </cell>
          <cell r="H1504">
            <v>0.9</v>
          </cell>
        </row>
        <row r="1505">
          <cell r="A1505" t="str">
            <v>Sauce Saffron Cream</v>
          </cell>
          <cell r="E1505">
            <v>53.116</v>
          </cell>
          <cell r="F1505">
            <v>1000</v>
          </cell>
          <cell r="G1505" t="str">
            <v>gr</v>
          </cell>
          <cell r="H1505">
            <v>0.9</v>
          </cell>
        </row>
        <row r="1506">
          <cell r="A1506" t="str">
            <v>Sauce Satay LKK</v>
          </cell>
          <cell r="E1506">
            <v>29</v>
          </cell>
          <cell r="F1506">
            <v>220</v>
          </cell>
          <cell r="G1506" t="str">
            <v>gr</v>
          </cell>
          <cell r="H1506">
            <v>0.9</v>
          </cell>
        </row>
        <row r="1507">
          <cell r="A1507" t="str">
            <v>Sauce Seafood &amp; Chilli</v>
          </cell>
          <cell r="E1507">
            <v>29</v>
          </cell>
          <cell r="F1507">
            <v>220</v>
          </cell>
          <cell r="G1507" t="str">
            <v>gr</v>
          </cell>
          <cell r="H1507">
            <v>0.9</v>
          </cell>
        </row>
        <row r="1508">
          <cell r="A1508" t="str">
            <v>Sauce Soya</v>
          </cell>
          <cell r="E1508">
            <v>8.4224999999999994</v>
          </cell>
          <cell r="F1508">
            <v>1000</v>
          </cell>
          <cell r="G1508" t="str">
            <v>ml</v>
          </cell>
          <cell r="H1508">
            <v>0.9</v>
          </cell>
        </row>
        <row r="1509">
          <cell r="A1509" t="str">
            <v>Sauce Soy Bean</v>
          </cell>
          <cell r="E1509">
            <v>44.6</v>
          </cell>
          <cell r="F1509">
            <v>2000</v>
          </cell>
          <cell r="G1509" t="str">
            <v>ml</v>
          </cell>
          <cell r="H1509">
            <v>0.9</v>
          </cell>
        </row>
        <row r="1510">
          <cell r="A1510" t="str">
            <v>Sauce Soya Dark</v>
          </cell>
          <cell r="E1510">
            <v>8.4224999999999994</v>
          </cell>
          <cell r="F1510">
            <v>1790</v>
          </cell>
          <cell r="G1510" t="str">
            <v>ml</v>
          </cell>
          <cell r="H1510">
            <v>0.9</v>
          </cell>
        </row>
        <row r="1511">
          <cell r="A1511" t="str">
            <v>Sauce Soya Light</v>
          </cell>
          <cell r="E1511">
            <v>4.79</v>
          </cell>
          <cell r="F1511">
            <v>1000</v>
          </cell>
          <cell r="G1511" t="str">
            <v>ml</v>
          </cell>
          <cell r="H1511">
            <v>0.9</v>
          </cell>
        </row>
        <row r="1512">
          <cell r="A1512" t="str">
            <v>Sauce Soya Kikkoman</v>
          </cell>
          <cell r="B1512" t="str">
            <v>KIMLAN</v>
          </cell>
          <cell r="E1512">
            <v>42</v>
          </cell>
          <cell r="F1512">
            <v>1600</v>
          </cell>
          <cell r="G1512" t="str">
            <v>ml</v>
          </cell>
          <cell r="H1512">
            <v>0.9</v>
          </cell>
        </row>
        <row r="1513">
          <cell r="A1513" t="str">
            <v>Sauce Strawberry</v>
          </cell>
          <cell r="B1513" t="str">
            <v>KIMLAN</v>
          </cell>
          <cell r="E1513">
            <v>433.1</v>
          </cell>
          <cell r="F1513">
            <v>25000</v>
          </cell>
          <cell r="G1513" t="str">
            <v>gr</v>
          </cell>
          <cell r="H1513">
            <v>0.9</v>
          </cell>
        </row>
        <row r="1514">
          <cell r="A1514" t="str">
            <v>Sauce Sweet &amp; Sour</v>
          </cell>
          <cell r="B1514" t="str">
            <v>SAU 0143</v>
          </cell>
          <cell r="E1514">
            <v>20.329999999999998</v>
          </cell>
          <cell r="F1514">
            <v>1000</v>
          </cell>
          <cell r="G1514" t="str">
            <v>gr</v>
          </cell>
          <cell r="H1514">
            <v>0.9</v>
          </cell>
        </row>
        <row r="1515">
          <cell r="A1515" t="str">
            <v>Sauce Sweet Chilli Madame Wong</v>
          </cell>
          <cell r="B1515" t="str">
            <v>SAU 0143</v>
          </cell>
          <cell r="E1515">
            <v>16</v>
          </cell>
          <cell r="F1515">
            <v>700</v>
          </cell>
          <cell r="G1515" t="str">
            <v>ml</v>
          </cell>
          <cell r="H1515">
            <v>0.9</v>
          </cell>
        </row>
        <row r="1516">
          <cell r="A1516" t="str">
            <v>Sauce Sweet Chilli</v>
          </cell>
          <cell r="E1516">
            <v>89.95</v>
          </cell>
          <cell r="F1516">
            <v>5000</v>
          </cell>
          <cell r="G1516" t="str">
            <v>gr</v>
          </cell>
          <cell r="H1516">
            <v>0.9</v>
          </cell>
        </row>
        <row r="1517">
          <cell r="A1517" t="str">
            <v>Sauce Sweet Chilli Wellingtons</v>
          </cell>
          <cell r="E1517">
            <v>26.65</v>
          </cell>
          <cell r="F1517">
            <v>2000</v>
          </cell>
          <cell r="G1517" t="str">
            <v>gr</v>
          </cell>
          <cell r="H1517">
            <v>0.9</v>
          </cell>
        </row>
        <row r="1518">
          <cell r="A1518" t="str">
            <v>Sauce Tabasco</v>
          </cell>
          <cell r="C1518">
            <v>2</v>
          </cell>
          <cell r="D1518" t="str">
            <v>ml</v>
          </cell>
          <cell r="E1518">
            <v>18.46</v>
          </cell>
          <cell r="F1518">
            <v>50</v>
          </cell>
          <cell r="G1518" t="str">
            <v>ml</v>
          </cell>
          <cell r="H1518">
            <v>0.9</v>
          </cell>
        </row>
        <row r="1519">
          <cell r="A1519" t="str">
            <v>Sauce Teriyaki</v>
          </cell>
          <cell r="C1519">
            <v>2</v>
          </cell>
          <cell r="D1519" t="str">
            <v>ml</v>
          </cell>
          <cell r="E1519">
            <v>20</v>
          </cell>
          <cell r="F1519">
            <v>250</v>
          </cell>
          <cell r="G1519" t="str">
            <v>ml</v>
          </cell>
          <cell r="H1519">
            <v>0.9</v>
          </cell>
        </row>
        <row r="1520">
          <cell r="A1520" t="str">
            <v>Sauce Tomato</v>
          </cell>
          <cell r="B1520" t="str">
            <v>SAU 0060</v>
          </cell>
          <cell r="E1520">
            <v>21.648377114149756</v>
          </cell>
          <cell r="F1520">
            <v>1000</v>
          </cell>
          <cell r="G1520" t="str">
            <v>gr</v>
          </cell>
          <cell r="H1520">
            <v>0.9</v>
          </cell>
        </row>
        <row r="1521">
          <cell r="A1521" t="str">
            <v>Sauce Tomato - In house</v>
          </cell>
          <cell r="B1521" t="str">
            <v>SAU 0060</v>
          </cell>
          <cell r="E1521">
            <v>21.648377114149756</v>
          </cell>
          <cell r="F1521">
            <v>1000</v>
          </cell>
          <cell r="G1521" t="str">
            <v>gr</v>
          </cell>
          <cell r="H1521">
            <v>0.9</v>
          </cell>
        </row>
        <row r="1522">
          <cell r="A1522" t="str">
            <v>Sauce Tomato All Gold</v>
          </cell>
          <cell r="B1522" t="str">
            <v>SAU 0060</v>
          </cell>
          <cell r="E1522">
            <v>17.55</v>
          </cell>
          <cell r="F1522">
            <v>1000</v>
          </cell>
          <cell r="G1522" t="str">
            <v>ml</v>
          </cell>
          <cell r="H1522">
            <v>0.9</v>
          </cell>
        </row>
        <row r="1523">
          <cell r="A1523" t="str">
            <v>Sauce Tomato Basil</v>
          </cell>
          <cell r="B1523" t="str">
            <v>SAU 0023</v>
          </cell>
          <cell r="E1523">
            <v>25.645576785207069</v>
          </cell>
          <cell r="F1523">
            <v>1000</v>
          </cell>
          <cell r="G1523" t="str">
            <v>gr</v>
          </cell>
          <cell r="H1523">
            <v>0.9</v>
          </cell>
        </row>
        <row r="1524">
          <cell r="A1524" t="str">
            <v>Sauce Vanilla</v>
          </cell>
          <cell r="B1524" t="str">
            <v>SAU 0023</v>
          </cell>
          <cell r="C1524">
            <v>450</v>
          </cell>
          <cell r="D1524" t="str">
            <v>gr</v>
          </cell>
          <cell r="E1524">
            <v>44.25</v>
          </cell>
          <cell r="F1524">
            <v>1000</v>
          </cell>
          <cell r="G1524" t="str">
            <v>gr</v>
          </cell>
          <cell r="H1524">
            <v>0.9</v>
          </cell>
        </row>
        <row r="1525">
          <cell r="A1525" t="str">
            <v>Sauce Vanilla Custard for Danish</v>
          </cell>
          <cell r="C1525">
            <v>450</v>
          </cell>
          <cell r="D1525" t="str">
            <v>gr</v>
          </cell>
          <cell r="E1525">
            <v>16.166666666666668</v>
          </cell>
          <cell r="F1525">
            <v>1000</v>
          </cell>
          <cell r="G1525" t="str">
            <v>gr</v>
          </cell>
          <cell r="H1525">
            <v>0.9</v>
          </cell>
        </row>
        <row r="1526">
          <cell r="A1526" t="str">
            <v>Sauce White Chocolate</v>
          </cell>
          <cell r="C1526">
            <v>450</v>
          </cell>
          <cell r="D1526" t="str">
            <v>gr</v>
          </cell>
          <cell r="E1526">
            <v>0</v>
          </cell>
          <cell r="F1526">
            <v>1000</v>
          </cell>
          <cell r="G1526" t="str">
            <v>gr</v>
          </cell>
          <cell r="H1526">
            <v>0.9</v>
          </cell>
        </row>
        <row r="1527">
          <cell r="A1527" t="str">
            <v>Sauce Worcestershire</v>
          </cell>
          <cell r="E1527">
            <v>34.6</v>
          </cell>
          <cell r="F1527">
            <v>1000</v>
          </cell>
          <cell r="G1527" t="str">
            <v>ml</v>
          </cell>
          <cell r="H1527">
            <v>0.9</v>
          </cell>
        </row>
        <row r="1528">
          <cell r="A1528" t="str">
            <v>Sauce Worcestershire - Lazenbys</v>
          </cell>
          <cell r="C1528">
            <v>10</v>
          </cell>
          <cell r="D1528" t="str">
            <v>gr</v>
          </cell>
          <cell r="E1528">
            <v>8.08</v>
          </cell>
          <cell r="F1528">
            <v>250</v>
          </cell>
          <cell r="G1528" t="str">
            <v>ml</v>
          </cell>
          <cell r="H1528">
            <v>0.9</v>
          </cell>
        </row>
        <row r="1529">
          <cell r="A1529" t="str">
            <v>Sausage Chinese</v>
          </cell>
          <cell r="C1529">
            <v>10</v>
          </cell>
          <cell r="D1529" t="str">
            <v>gr</v>
          </cell>
          <cell r="E1529">
            <v>80</v>
          </cell>
          <cell r="F1529">
            <v>1000</v>
          </cell>
          <cell r="G1529" t="str">
            <v>gr</v>
          </cell>
          <cell r="H1529">
            <v>0.8</v>
          </cell>
        </row>
        <row r="1530">
          <cell r="A1530" t="str">
            <v>Sausage Chourizo</v>
          </cell>
          <cell r="C1530">
            <v>2500</v>
          </cell>
          <cell r="D1530" t="str">
            <v>gr</v>
          </cell>
          <cell r="E1530">
            <v>69</v>
          </cell>
          <cell r="F1530">
            <v>1000</v>
          </cell>
          <cell r="G1530" t="str">
            <v>gr</v>
          </cell>
          <cell r="H1530">
            <v>0.9</v>
          </cell>
        </row>
        <row r="1531">
          <cell r="A1531" t="str">
            <v>Scallops Roe On</v>
          </cell>
          <cell r="C1531">
            <v>2500</v>
          </cell>
          <cell r="D1531" t="str">
            <v>gr</v>
          </cell>
          <cell r="E1531">
            <v>120</v>
          </cell>
          <cell r="F1531">
            <v>1000</v>
          </cell>
          <cell r="G1531" t="str">
            <v>gr</v>
          </cell>
          <cell r="H1531">
            <v>0.8</v>
          </cell>
        </row>
        <row r="1532">
          <cell r="A1532" t="str">
            <v>Screwpine leaves</v>
          </cell>
          <cell r="E1532">
            <v>8</v>
          </cell>
          <cell r="F1532">
            <v>100</v>
          </cell>
          <cell r="G1532" t="str">
            <v>gr</v>
          </cell>
          <cell r="H1532">
            <v>0.8</v>
          </cell>
        </row>
        <row r="1533">
          <cell r="A1533" t="str">
            <v>Seabass Fillet</v>
          </cell>
          <cell r="C1533">
            <v>120</v>
          </cell>
          <cell r="D1533" t="str">
            <v>gr</v>
          </cell>
          <cell r="E1533">
            <v>49.28</v>
          </cell>
          <cell r="F1533">
            <v>1000</v>
          </cell>
          <cell r="G1533" t="str">
            <v>gr</v>
          </cell>
          <cell r="H1533">
            <v>0.9</v>
          </cell>
        </row>
        <row r="1534">
          <cell r="A1534" t="str">
            <v>Seafood Mix</v>
          </cell>
          <cell r="C1534">
            <v>120</v>
          </cell>
          <cell r="D1534" t="str">
            <v>gr</v>
          </cell>
          <cell r="E1534">
            <v>19.66</v>
          </cell>
          <cell r="F1534">
            <v>1000</v>
          </cell>
          <cell r="G1534" t="str">
            <v>gr</v>
          </cell>
          <cell r="H1534">
            <v>0.7</v>
          </cell>
        </row>
        <row r="1535">
          <cell r="A1535" t="str">
            <v>Seafood Mix LSG (prawn, mussels etc)</v>
          </cell>
          <cell r="E1535">
            <v>45</v>
          </cell>
          <cell r="F1535">
            <v>1000</v>
          </cell>
          <cell r="G1535" t="str">
            <v>gr</v>
          </cell>
          <cell r="H1535">
            <v>0.7</v>
          </cell>
        </row>
        <row r="1536">
          <cell r="A1536" t="str">
            <v>Seed Red (Kei Chee - Wolfberryseed)</v>
          </cell>
          <cell r="E1536">
            <v>10</v>
          </cell>
          <cell r="F1536">
            <v>100</v>
          </cell>
          <cell r="G1536" t="str">
            <v>gr</v>
          </cell>
          <cell r="H1536">
            <v>0.9</v>
          </cell>
        </row>
        <row r="1537">
          <cell r="A1537" t="str">
            <v>Seeds Poppy</v>
          </cell>
          <cell r="E1537">
            <v>36</v>
          </cell>
          <cell r="F1537">
            <v>1000</v>
          </cell>
          <cell r="G1537" t="str">
            <v>gr</v>
          </cell>
          <cell r="H1537">
            <v>0.9</v>
          </cell>
        </row>
        <row r="1538">
          <cell r="A1538" t="str">
            <v>Seeds Pumpkin</v>
          </cell>
          <cell r="C1538">
            <v>20</v>
          </cell>
          <cell r="D1538" t="str">
            <v>gr</v>
          </cell>
          <cell r="E1538">
            <v>70.06</v>
          </cell>
          <cell r="F1538">
            <v>1000</v>
          </cell>
          <cell r="G1538" t="str">
            <v>gr</v>
          </cell>
          <cell r="H1538">
            <v>0.9</v>
          </cell>
        </row>
        <row r="1539">
          <cell r="A1539" t="str">
            <v>Seeds Sesame</v>
          </cell>
          <cell r="C1539">
            <v>20</v>
          </cell>
          <cell r="D1539" t="str">
            <v>gr</v>
          </cell>
          <cell r="E1539">
            <v>34.950000000000003</v>
          </cell>
          <cell r="F1539">
            <v>1000</v>
          </cell>
          <cell r="G1539" t="str">
            <v>gr</v>
          </cell>
          <cell r="H1539">
            <v>0.9</v>
          </cell>
        </row>
        <row r="1540">
          <cell r="A1540" t="str">
            <v>Seeds Sesame Toasted</v>
          </cell>
          <cell r="E1540">
            <v>34.950000000000003</v>
          </cell>
          <cell r="F1540">
            <v>1000</v>
          </cell>
          <cell r="G1540" t="str">
            <v>gr</v>
          </cell>
          <cell r="H1540">
            <v>0.8</v>
          </cell>
        </row>
        <row r="1541">
          <cell r="A1541" t="str">
            <v>Seeds Sunflower</v>
          </cell>
          <cell r="E1541">
            <v>19.27</v>
          </cell>
          <cell r="F1541">
            <v>1000</v>
          </cell>
          <cell r="G1541" t="str">
            <v>gr</v>
          </cell>
          <cell r="H1541">
            <v>0.9</v>
          </cell>
        </row>
        <row r="1542">
          <cell r="A1542" t="str">
            <v>Self Raising Flour</v>
          </cell>
          <cell r="E1542">
            <v>6.6655999999999995</v>
          </cell>
          <cell r="F1542">
            <v>1000</v>
          </cell>
          <cell r="G1542" t="str">
            <v>gr</v>
          </cell>
          <cell r="H1542">
            <v>0.9</v>
          </cell>
        </row>
        <row r="1543">
          <cell r="A1543" t="str">
            <v>Semolina</v>
          </cell>
          <cell r="E1543">
            <v>15.018181818181818</v>
          </cell>
          <cell r="F1543">
            <v>1000</v>
          </cell>
          <cell r="G1543" t="str">
            <v>gr</v>
          </cell>
          <cell r="H1543">
            <v>0.9</v>
          </cell>
        </row>
        <row r="1544">
          <cell r="A1544" t="str">
            <v>Sesame Seed</v>
          </cell>
          <cell r="E1544">
            <v>34.950000000000003</v>
          </cell>
          <cell r="F1544">
            <v>1000</v>
          </cell>
          <cell r="G1544" t="str">
            <v>gr</v>
          </cell>
          <cell r="H1544">
            <v>0.9</v>
          </cell>
        </row>
        <row r="1545">
          <cell r="A1545" t="str">
            <v>Shrimp Dried</v>
          </cell>
          <cell r="E1545">
            <v>28</v>
          </cell>
          <cell r="F1545">
            <v>100</v>
          </cell>
          <cell r="G1545" t="str">
            <v>gr</v>
          </cell>
          <cell r="H1545">
            <v>0.9</v>
          </cell>
        </row>
        <row r="1546">
          <cell r="A1546" t="str">
            <v>Shrimp Paste</v>
          </cell>
          <cell r="E1546">
            <v>17</v>
          </cell>
          <cell r="F1546">
            <v>250</v>
          </cell>
          <cell r="G1546" t="str">
            <v>gr</v>
          </cell>
          <cell r="H1546">
            <v>0.9</v>
          </cell>
        </row>
        <row r="1547">
          <cell r="A1547" t="str">
            <v>Shrimps Cooked</v>
          </cell>
          <cell r="C1547">
            <v>90</v>
          </cell>
          <cell r="D1547" t="str">
            <v>gr</v>
          </cell>
          <cell r="E1547">
            <v>33.549999999999997</v>
          </cell>
          <cell r="F1547">
            <v>300</v>
          </cell>
          <cell r="G1547" t="str">
            <v>gr</v>
          </cell>
          <cell r="H1547">
            <v>0.7</v>
          </cell>
        </row>
        <row r="1548">
          <cell r="A1548" t="str">
            <v>Snoek Fillet</v>
          </cell>
          <cell r="C1548">
            <v>230</v>
          </cell>
          <cell r="D1548" t="str">
            <v>gr</v>
          </cell>
          <cell r="E1548">
            <v>32.28</v>
          </cell>
          <cell r="F1548">
            <v>1000</v>
          </cell>
          <cell r="G1548" t="str">
            <v>gr</v>
          </cell>
          <cell r="H1548">
            <v>0.7</v>
          </cell>
        </row>
        <row r="1549">
          <cell r="A1549" t="str">
            <v>Snow Fungus</v>
          </cell>
          <cell r="C1549">
            <v>230</v>
          </cell>
          <cell r="D1549" t="str">
            <v>gr</v>
          </cell>
          <cell r="E1549">
            <v>120</v>
          </cell>
          <cell r="F1549">
            <v>1000</v>
          </cell>
          <cell r="G1549" t="str">
            <v>gr</v>
          </cell>
          <cell r="H1549">
            <v>0.9</v>
          </cell>
        </row>
        <row r="1550">
          <cell r="A1550" t="str">
            <v>Snow Peas</v>
          </cell>
          <cell r="E1550">
            <v>70</v>
          </cell>
          <cell r="F1550">
            <v>1000</v>
          </cell>
          <cell r="G1550" t="str">
            <v>gr</v>
          </cell>
          <cell r="H1550">
            <v>0.9</v>
          </cell>
        </row>
        <row r="1551">
          <cell r="A1551" t="str">
            <v>Sole Fillet</v>
          </cell>
          <cell r="C1551">
            <v>120</v>
          </cell>
          <cell r="D1551" t="str">
            <v>gr</v>
          </cell>
          <cell r="E1551">
            <v>52.66</v>
          </cell>
          <cell r="F1551">
            <v>1000</v>
          </cell>
          <cell r="G1551" t="str">
            <v>gr</v>
          </cell>
          <cell r="H1551">
            <v>0.8</v>
          </cell>
        </row>
        <row r="1552">
          <cell r="A1552" t="str">
            <v>Sorbex Powder</v>
          </cell>
          <cell r="C1552">
            <v>120</v>
          </cell>
          <cell r="D1552" t="str">
            <v>gr</v>
          </cell>
          <cell r="E1552">
            <v>70.3</v>
          </cell>
          <cell r="F1552">
            <v>1000</v>
          </cell>
          <cell r="G1552" t="str">
            <v>gr</v>
          </cell>
          <cell r="H1552">
            <v>0.9</v>
          </cell>
        </row>
        <row r="1553">
          <cell r="A1553" t="str">
            <v>Speck</v>
          </cell>
          <cell r="C1553">
            <v>30</v>
          </cell>
          <cell r="D1553" t="str">
            <v>gr</v>
          </cell>
          <cell r="E1553">
            <v>20</v>
          </cell>
          <cell r="F1553">
            <v>1000</v>
          </cell>
          <cell r="G1553" t="str">
            <v>gr</v>
          </cell>
          <cell r="H1553">
            <v>0.8</v>
          </cell>
        </row>
        <row r="1554">
          <cell r="A1554" t="str">
            <v>Spice Afromat</v>
          </cell>
          <cell r="C1554">
            <v>30</v>
          </cell>
          <cell r="D1554" t="str">
            <v>gr</v>
          </cell>
          <cell r="E1554">
            <v>17</v>
          </cell>
          <cell r="F1554">
            <v>1000</v>
          </cell>
          <cell r="G1554" t="str">
            <v>gr</v>
          </cell>
          <cell r="H1554">
            <v>0.9</v>
          </cell>
        </row>
        <row r="1555">
          <cell r="A1555" t="str">
            <v>Spice Allspice Ground</v>
          </cell>
          <cell r="C1555">
            <v>30</v>
          </cell>
          <cell r="D1555" t="str">
            <v>gr</v>
          </cell>
          <cell r="E1555">
            <v>83</v>
          </cell>
          <cell r="F1555">
            <v>1000</v>
          </cell>
          <cell r="G1555" t="str">
            <v>gr</v>
          </cell>
          <cell r="H1555">
            <v>0.9</v>
          </cell>
        </row>
        <row r="1556">
          <cell r="A1556" t="str">
            <v>Spice Allspice Whole</v>
          </cell>
          <cell r="E1556">
            <v>67.8</v>
          </cell>
          <cell r="F1556">
            <v>1000</v>
          </cell>
          <cell r="G1556" t="str">
            <v>gr</v>
          </cell>
          <cell r="H1556">
            <v>0.9</v>
          </cell>
        </row>
        <row r="1557">
          <cell r="A1557" t="str">
            <v>Spice Aniseed</v>
          </cell>
          <cell r="E1557">
            <v>58.47</v>
          </cell>
          <cell r="F1557">
            <v>1000</v>
          </cell>
          <cell r="G1557" t="str">
            <v>gr</v>
          </cell>
          <cell r="H1557">
            <v>0.9</v>
          </cell>
        </row>
        <row r="1558">
          <cell r="A1558" t="str">
            <v>Spice Arabian</v>
          </cell>
          <cell r="C1558">
            <v>50</v>
          </cell>
          <cell r="D1558" t="str">
            <v>gr</v>
          </cell>
          <cell r="E1558">
            <v>74.5</v>
          </cell>
          <cell r="F1558">
            <v>1000</v>
          </cell>
          <cell r="G1558" t="str">
            <v>gr</v>
          </cell>
          <cell r="H1558">
            <v>0.9</v>
          </cell>
        </row>
        <row r="1559">
          <cell r="A1559" t="str">
            <v>Spice Aromat</v>
          </cell>
          <cell r="C1559">
            <v>600</v>
          </cell>
          <cell r="D1559" t="str">
            <v>gr</v>
          </cell>
          <cell r="E1559">
            <v>10.34</v>
          </cell>
          <cell r="F1559">
            <v>1000</v>
          </cell>
          <cell r="G1559" t="str">
            <v>gr</v>
          </cell>
          <cell r="H1559">
            <v>0.9</v>
          </cell>
        </row>
        <row r="1560">
          <cell r="A1560" t="str">
            <v>Spice Bay Leaf</v>
          </cell>
          <cell r="C1560">
            <v>3</v>
          </cell>
          <cell r="D1560" t="str">
            <v>ea</v>
          </cell>
          <cell r="E1560">
            <v>5.5E-2</v>
          </cell>
          <cell r="F1560">
            <v>1</v>
          </cell>
          <cell r="G1560" t="str">
            <v>ea</v>
          </cell>
          <cell r="H1560">
            <v>0.9</v>
          </cell>
        </row>
        <row r="1561">
          <cell r="A1561" t="str">
            <v>Spice Bay Leaves</v>
          </cell>
          <cell r="C1561">
            <v>5</v>
          </cell>
          <cell r="D1561" t="str">
            <v>gr</v>
          </cell>
          <cell r="E1561">
            <v>55</v>
          </cell>
          <cell r="F1561">
            <v>1000</v>
          </cell>
          <cell r="G1561" t="str">
            <v>gr</v>
          </cell>
          <cell r="H1561">
            <v>0.9</v>
          </cell>
        </row>
        <row r="1562">
          <cell r="A1562" t="str">
            <v>Spice Biltong</v>
          </cell>
          <cell r="C1562">
            <v>5</v>
          </cell>
          <cell r="D1562" t="str">
            <v>gr</v>
          </cell>
          <cell r="E1562">
            <v>46.1</v>
          </cell>
          <cell r="F1562">
            <v>1000</v>
          </cell>
          <cell r="G1562" t="str">
            <v>gr</v>
          </cell>
          <cell r="H1562">
            <v>0.9</v>
          </cell>
        </row>
        <row r="1563">
          <cell r="A1563" t="str">
            <v>Spice Briyani</v>
          </cell>
          <cell r="E1563">
            <v>97.8</v>
          </cell>
          <cell r="F1563">
            <v>1000</v>
          </cell>
          <cell r="G1563" t="str">
            <v>gr</v>
          </cell>
          <cell r="H1563">
            <v>0.9</v>
          </cell>
        </row>
        <row r="1564">
          <cell r="A1564" t="str">
            <v>Spice Cajun</v>
          </cell>
          <cell r="C1564">
            <v>1</v>
          </cell>
          <cell r="D1564" t="str">
            <v>gr</v>
          </cell>
          <cell r="E1564">
            <v>21.13</v>
          </cell>
          <cell r="F1564">
            <v>1000</v>
          </cell>
          <cell r="G1564" t="str">
            <v>gr</v>
          </cell>
          <cell r="H1564">
            <v>0.9</v>
          </cell>
        </row>
        <row r="1565">
          <cell r="A1565" t="str">
            <v>Spice Cajun Raps</v>
          </cell>
          <cell r="C1565">
            <v>1</v>
          </cell>
          <cell r="D1565" t="str">
            <v>gr</v>
          </cell>
          <cell r="E1565">
            <v>30.4</v>
          </cell>
          <cell r="F1565">
            <v>1000</v>
          </cell>
          <cell r="G1565" t="str">
            <v>gr</v>
          </cell>
          <cell r="H1565">
            <v>0.9</v>
          </cell>
        </row>
        <row r="1566">
          <cell r="A1566" t="str">
            <v>Spice Caraway Ground</v>
          </cell>
          <cell r="C1566">
            <v>1</v>
          </cell>
          <cell r="D1566" t="str">
            <v>gr</v>
          </cell>
          <cell r="E1566">
            <v>33</v>
          </cell>
          <cell r="F1566">
            <v>1000</v>
          </cell>
          <cell r="G1566" t="str">
            <v>gr</v>
          </cell>
          <cell r="H1566">
            <v>0.9</v>
          </cell>
        </row>
        <row r="1567">
          <cell r="A1567" t="str">
            <v>Spice Caraway Seeds</v>
          </cell>
          <cell r="E1567">
            <v>37.1</v>
          </cell>
          <cell r="F1567">
            <v>1000</v>
          </cell>
          <cell r="G1567" t="str">
            <v>gr</v>
          </cell>
          <cell r="H1567">
            <v>0.9</v>
          </cell>
        </row>
        <row r="1568">
          <cell r="A1568" t="str">
            <v>Spice Cardamon Pod Green</v>
          </cell>
          <cell r="E1568">
            <v>278</v>
          </cell>
          <cell r="F1568">
            <v>1000</v>
          </cell>
          <cell r="G1568" t="str">
            <v>gr</v>
          </cell>
          <cell r="H1568">
            <v>0.9</v>
          </cell>
        </row>
        <row r="1569">
          <cell r="A1569" t="str">
            <v>Spice Cardamon Pod</v>
          </cell>
          <cell r="E1569">
            <v>26.5</v>
          </cell>
          <cell r="F1569">
            <v>28</v>
          </cell>
          <cell r="G1569" t="str">
            <v>gr</v>
          </cell>
          <cell r="H1569">
            <v>0.9</v>
          </cell>
        </row>
        <row r="1570">
          <cell r="A1570" t="str">
            <v>Spice Cardomon Ground</v>
          </cell>
          <cell r="E1570">
            <v>295</v>
          </cell>
          <cell r="F1570">
            <v>1000</v>
          </cell>
          <cell r="G1570" t="str">
            <v>gr</v>
          </cell>
          <cell r="H1570">
            <v>0.9</v>
          </cell>
        </row>
        <row r="1571">
          <cell r="A1571" t="str">
            <v>Spice Cardomon Pod</v>
          </cell>
          <cell r="E1571">
            <v>278</v>
          </cell>
          <cell r="F1571">
            <v>1000</v>
          </cell>
          <cell r="G1571" t="str">
            <v>gr</v>
          </cell>
          <cell r="H1571">
            <v>0.9</v>
          </cell>
        </row>
        <row r="1572">
          <cell r="A1572" t="str">
            <v>Spice Cayenne Pepper</v>
          </cell>
          <cell r="C1572">
            <v>1</v>
          </cell>
          <cell r="D1572" t="str">
            <v>gr</v>
          </cell>
          <cell r="E1572">
            <v>22</v>
          </cell>
          <cell r="F1572">
            <v>1000</v>
          </cell>
          <cell r="G1572" t="str">
            <v>gr</v>
          </cell>
          <cell r="H1572">
            <v>0.9</v>
          </cell>
        </row>
        <row r="1573">
          <cell r="A1573" t="str">
            <v>Spice Cayenne Powder</v>
          </cell>
          <cell r="C1573">
            <v>1</v>
          </cell>
          <cell r="D1573" t="str">
            <v>gr</v>
          </cell>
          <cell r="E1573">
            <v>22</v>
          </cell>
          <cell r="F1573">
            <v>1000</v>
          </cell>
          <cell r="G1573" t="str">
            <v>gr</v>
          </cell>
          <cell r="H1573">
            <v>0.9</v>
          </cell>
        </row>
        <row r="1574">
          <cell r="A1574" t="str">
            <v>Spice Chilli Dried</v>
          </cell>
          <cell r="E1574">
            <v>44.19</v>
          </cell>
          <cell r="F1574">
            <v>1000</v>
          </cell>
          <cell r="G1574" t="str">
            <v>gr</v>
          </cell>
          <cell r="H1574">
            <v>0.9</v>
          </cell>
        </row>
        <row r="1575">
          <cell r="A1575" t="str">
            <v>Spice Chilli Green Crushed</v>
          </cell>
          <cell r="E1575">
            <v>40.4</v>
          </cell>
          <cell r="F1575">
            <v>1000</v>
          </cell>
          <cell r="G1575" t="str">
            <v>gr</v>
          </cell>
          <cell r="H1575">
            <v>0.9</v>
          </cell>
        </row>
        <row r="1576">
          <cell r="A1576" t="str">
            <v>Spice Chilli Powder</v>
          </cell>
          <cell r="E1576">
            <v>35</v>
          </cell>
          <cell r="F1576">
            <v>1000</v>
          </cell>
          <cell r="G1576" t="str">
            <v>gr</v>
          </cell>
          <cell r="H1576">
            <v>0.9</v>
          </cell>
        </row>
        <row r="1577">
          <cell r="A1577" t="str">
            <v>Spice Chilli Red Fine</v>
          </cell>
          <cell r="E1577">
            <v>35</v>
          </cell>
          <cell r="F1577">
            <v>1000</v>
          </cell>
          <cell r="G1577" t="str">
            <v>gr</v>
          </cell>
          <cell r="H1577">
            <v>0.9</v>
          </cell>
        </row>
        <row r="1578">
          <cell r="A1578" t="str">
            <v>Spice Curry - CPT</v>
          </cell>
          <cell r="E1578">
            <v>43.05</v>
          </cell>
          <cell r="F1578">
            <v>1000</v>
          </cell>
          <cell r="G1578" t="str">
            <v>gr</v>
          </cell>
          <cell r="H1578">
            <v>0.9</v>
          </cell>
        </row>
        <row r="1579">
          <cell r="A1579" t="str">
            <v>Short Crust Pastry Shell 16cm</v>
          </cell>
          <cell r="C1579">
            <v>15</v>
          </cell>
          <cell r="D1579" t="str">
            <v>gr</v>
          </cell>
          <cell r="E1579">
            <v>6.5</v>
          </cell>
          <cell r="F1579">
            <v>1</v>
          </cell>
          <cell r="G1579" t="str">
            <v>ea</v>
          </cell>
          <cell r="H1579">
            <v>0.9</v>
          </cell>
        </row>
        <row r="1580">
          <cell r="A1580" t="str">
            <v>Chiilli Finely Chopped - CPT</v>
          </cell>
          <cell r="C1580">
            <v>15</v>
          </cell>
          <cell r="D1580" t="str">
            <v>gr</v>
          </cell>
          <cell r="E1580">
            <v>35</v>
          </cell>
          <cell r="F1580">
            <v>1000</v>
          </cell>
          <cell r="G1580" t="str">
            <v>gr</v>
          </cell>
          <cell r="H1580">
            <v>0.9</v>
          </cell>
        </row>
        <row r="1581">
          <cell r="A1581" t="str">
            <v>Spice Chinese 5 Spice</v>
          </cell>
          <cell r="E1581">
            <v>159.47</v>
          </cell>
          <cell r="F1581">
            <v>1000</v>
          </cell>
          <cell r="G1581" t="str">
            <v>gr</v>
          </cell>
          <cell r="H1581">
            <v>0.9</v>
          </cell>
        </row>
        <row r="1582">
          <cell r="A1582" t="str">
            <v>Spice Cinnamon</v>
          </cell>
          <cell r="E1582">
            <v>44</v>
          </cell>
          <cell r="F1582">
            <v>1000</v>
          </cell>
          <cell r="G1582" t="str">
            <v>gr</v>
          </cell>
          <cell r="H1582">
            <v>0.9</v>
          </cell>
        </row>
        <row r="1583">
          <cell r="A1583" t="str">
            <v>Seasoning Cube</v>
          </cell>
          <cell r="E1583">
            <v>18.02</v>
          </cell>
          <cell r="F1583">
            <v>1000</v>
          </cell>
          <cell r="G1583" t="str">
            <v>gr</v>
          </cell>
          <cell r="H1583">
            <v>0.9</v>
          </cell>
        </row>
        <row r="1584">
          <cell r="A1584" t="str">
            <v>Seasoning - CPT</v>
          </cell>
          <cell r="E1584">
            <v>4.28</v>
          </cell>
          <cell r="F1584">
            <v>1000</v>
          </cell>
          <cell r="G1584" t="str">
            <v>gr</v>
          </cell>
          <cell r="H1584">
            <v>0.9</v>
          </cell>
        </row>
        <row r="1585">
          <cell r="A1585" t="str">
            <v>Spice Cinnamon Bark</v>
          </cell>
          <cell r="C1585">
            <v>1</v>
          </cell>
          <cell r="D1585" t="str">
            <v>gr</v>
          </cell>
          <cell r="E1585">
            <v>19.5</v>
          </cell>
          <cell r="F1585">
            <v>1000</v>
          </cell>
          <cell r="G1585" t="str">
            <v>gr</v>
          </cell>
          <cell r="H1585">
            <v>0.9</v>
          </cell>
        </row>
        <row r="1586">
          <cell r="A1586" t="str">
            <v>Spice Cinnamon Stick</v>
          </cell>
          <cell r="C1586">
            <v>1</v>
          </cell>
          <cell r="D1586" t="str">
            <v>gr</v>
          </cell>
          <cell r="E1586">
            <v>44</v>
          </cell>
          <cell r="F1586">
            <v>1000</v>
          </cell>
          <cell r="G1586" t="str">
            <v>gr</v>
          </cell>
          <cell r="H1586">
            <v>0.9</v>
          </cell>
        </row>
        <row r="1587">
          <cell r="A1587" t="str">
            <v>Spice Cinnamon Sticks</v>
          </cell>
          <cell r="C1587">
            <v>2</v>
          </cell>
          <cell r="D1587" t="str">
            <v>gr</v>
          </cell>
          <cell r="E1587">
            <v>30</v>
          </cell>
          <cell r="F1587">
            <v>1000</v>
          </cell>
          <cell r="G1587" t="str">
            <v>gr</v>
          </cell>
          <cell r="H1587">
            <v>0.9</v>
          </cell>
        </row>
        <row r="1588">
          <cell r="A1588" t="str">
            <v>Spice Cloves Ground</v>
          </cell>
          <cell r="C1588">
            <v>2</v>
          </cell>
          <cell r="D1588" t="str">
            <v>gr</v>
          </cell>
          <cell r="E1588">
            <v>79.73</v>
          </cell>
          <cell r="F1588">
            <v>1000</v>
          </cell>
          <cell r="G1588" t="str">
            <v>gr</v>
          </cell>
          <cell r="H1588">
            <v>0.9</v>
          </cell>
        </row>
        <row r="1589">
          <cell r="A1589" t="str">
            <v>Spice Cloves Whole</v>
          </cell>
          <cell r="E1589">
            <v>79.73</v>
          </cell>
          <cell r="F1589">
            <v>1000</v>
          </cell>
          <cell r="G1589" t="str">
            <v>gr</v>
          </cell>
          <cell r="H1589">
            <v>0.9</v>
          </cell>
        </row>
        <row r="1590">
          <cell r="A1590" t="str">
            <v>Spice Coriander Ground</v>
          </cell>
          <cell r="E1590">
            <v>34.020000000000003</v>
          </cell>
          <cell r="F1590">
            <v>1000</v>
          </cell>
          <cell r="G1590" t="str">
            <v>gr</v>
          </cell>
          <cell r="H1590">
            <v>0.9</v>
          </cell>
        </row>
        <row r="1591">
          <cell r="A1591" t="str">
            <v>Spice Coriander Seeds</v>
          </cell>
          <cell r="E1591">
            <v>18</v>
          </cell>
          <cell r="F1591">
            <v>1000</v>
          </cell>
          <cell r="G1591" t="str">
            <v>gr</v>
          </cell>
          <cell r="H1591">
            <v>0.9</v>
          </cell>
        </row>
        <row r="1592">
          <cell r="A1592" t="str">
            <v>Spice Creole Seasoning</v>
          </cell>
          <cell r="E1592">
            <v>61.8</v>
          </cell>
          <cell r="F1592">
            <v>1000</v>
          </cell>
          <cell r="G1592" t="str">
            <v>gr</v>
          </cell>
          <cell r="H1592">
            <v>0.9</v>
          </cell>
        </row>
        <row r="1593">
          <cell r="A1593" t="str">
            <v>Spice Cumin Ground</v>
          </cell>
          <cell r="E1593">
            <v>55</v>
          </cell>
          <cell r="F1593">
            <v>1000</v>
          </cell>
          <cell r="G1593" t="str">
            <v>gr</v>
          </cell>
          <cell r="H1593">
            <v>0.9</v>
          </cell>
        </row>
        <row r="1594">
          <cell r="A1594" t="str">
            <v>Spice Cumin Seeds</v>
          </cell>
          <cell r="E1594">
            <v>48</v>
          </cell>
          <cell r="F1594">
            <v>1000</v>
          </cell>
          <cell r="G1594" t="str">
            <v>gr</v>
          </cell>
          <cell r="H1594">
            <v>0.9</v>
          </cell>
        </row>
        <row r="1595">
          <cell r="A1595" t="str">
            <v>Spice Cumin Whole</v>
          </cell>
          <cell r="C1595">
            <v>5</v>
          </cell>
          <cell r="D1595" t="str">
            <v>gr</v>
          </cell>
          <cell r="E1595">
            <v>55</v>
          </cell>
          <cell r="F1595">
            <v>1000</v>
          </cell>
          <cell r="G1595" t="str">
            <v>gr</v>
          </cell>
          <cell r="H1595">
            <v>0.9</v>
          </cell>
        </row>
        <row r="1596">
          <cell r="A1596" t="str">
            <v>Spice Curry Leaves</v>
          </cell>
          <cell r="C1596">
            <v>5</v>
          </cell>
          <cell r="D1596" t="str">
            <v>gr</v>
          </cell>
          <cell r="E1596">
            <v>45</v>
          </cell>
          <cell r="F1596">
            <v>1000</v>
          </cell>
          <cell r="G1596" t="str">
            <v>gr</v>
          </cell>
          <cell r="H1596">
            <v>0.8</v>
          </cell>
        </row>
        <row r="1597">
          <cell r="A1597" t="str">
            <v>Spice Curry Powder</v>
          </cell>
          <cell r="C1597">
            <v>0.5</v>
          </cell>
          <cell r="D1597" t="str">
            <v>gr</v>
          </cell>
          <cell r="E1597">
            <v>33.700000000000003</v>
          </cell>
          <cell r="F1597">
            <v>1000</v>
          </cell>
          <cell r="G1597" t="str">
            <v>gr</v>
          </cell>
          <cell r="H1597">
            <v>0.9</v>
          </cell>
        </row>
        <row r="1598">
          <cell r="A1598" t="str">
            <v>Spice Fish</v>
          </cell>
          <cell r="C1598">
            <v>0.5</v>
          </cell>
          <cell r="D1598" t="str">
            <v>gr</v>
          </cell>
          <cell r="E1598">
            <v>12</v>
          </cell>
          <cell r="F1598">
            <v>1000</v>
          </cell>
          <cell r="G1598" t="str">
            <v>gr</v>
          </cell>
          <cell r="H1598">
            <v>0.9</v>
          </cell>
        </row>
        <row r="1599">
          <cell r="A1599" t="str">
            <v>Spice Fish Seasoning</v>
          </cell>
          <cell r="C1599">
            <v>0.5</v>
          </cell>
          <cell r="D1599" t="str">
            <v>gr</v>
          </cell>
          <cell r="E1599">
            <v>28.95</v>
          </cell>
          <cell r="F1599">
            <v>1000</v>
          </cell>
          <cell r="G1599" t="str">
            <v>gr</v>
          </cell>
          <cell r="H1599">
            <v>0.9</v>
          </cell>
        </row>
        <row r="1600">
          <cell r="A1600" t="str">
            <v>Spice Garam Masala</v>
          </cell>
          <cell r="C1600">
            <v>0.5</v>
          </cell>
          <cell r="D1600" t="str">
            <v>gr</v>
          </cell>
          <cell r="E1600">
            <v>40</v>
          </cell>
          <cell r="F1600">
            <v>1000</v>
          </cell>
          <cell r="G1600" t="str">
            <v>gr</v>
          </cell>
          <cell r="H1600">
            <v>0.9</v>
          </cell>
        </row>
        <row r="1601">
          <cell r="A1601" t="str">
            <v>Spice Masala Roasted</v>
          </cell>
          <cell r="E1601">
            <v>51</v>
          </cell>
          <cell r="F1601">
            <v>1000</v>
          </cell>
          <cell r="G1601" t="str">
            <v>gr</v>
          </cell>
          <cell r="H1601">
            <v>0.8</v>
          </cell>
        </row>
        <row r="1602">
          <cell r="A1602" t="str">
            <v>Spice Ginger Ground</v>
          </cell>
          <cell r="E1602">
            <v>37.94</v>
          </cell>
          <cell r="F1602">
            <v>600</v>
          </cell>
          <cell r="G1602" t="str">
            <v>gr</v>
          </cell>
          <cell r="H1602">
            <v>0.9</v>
          </cell>
        </row>
        <row r="1603">
          <cell r="A1603" t="str">
            <v>Spice Glutoplus</v>
          </cell>
          <cell r="E1603">
            <v>45</v>
          </cell>
          <cell r="F1603">
            <v>1000</v>
          </cell>
          <cell r="G1603" t="str">
            <v>gr</v>
          </cell>
          <cell r="H1603">
            <v>0.9</v>
          </cell>
        </row>
        <row r="1604">
          <cell r="A1604" t="str">
            <v>Spice Kasoori Methi</v>
          </cell>
          <cell r="E1604">
            <v>58</v>
          </cell>
          <cell r="F1604">
            <v>1000</v>
          </cell>
          <cell r="G1604" t="str">
            <v>gr</v>
          </cell>
          <cell r="H1604">
            <v>0.9</v>
          </cell>
        </row>
        <row r="1605">
          <cell r="A1605" t="str">
            <v>Spice Kasurie Methi</v>
          </cell>
          <cell r="E1605">
            <v>360</v>
          </cell>
          <cell r="F1605">
            <v>1000</v>
          </cell>
          <cell r="G1605" t="str">
            <v>gr</v>
          </cell>
          <cell r="H1605">
            <v>0.9</v>
          </cell>
        </row>
        <row r="1606">
          <cell r="A1606" t="str">
            <v>Spice Lemon Pepper</v>
          </cell>
          <cell r="C1606">
            <v>3</v>
          </cell>
          <cell r="D1606" t="str">
            <v>ea</v>
          </cell>
          <cell r="E1606">
            <v>64.400000000000006</v>
          </cell>
          <cell r="F1606">
            <v>1000</v>
          </cell>
          <cell r="G1606" t="str">
            <v>gr</v>
          </cell>
          <cell r="H1606">
            <v>0.9</v>
          </cell>
        </row>
        <row r="1607">
          <cell r="A1607" t="str">
            <v>Spice Lemongrass</v>
          </cell>
          <cell r="C1607">
            <v>3</v>
          </cell>
          <cell r="D1607" t="str">
            <v>ea</v>
          </cell>
          <cell r="E1607">
            <v>49</v>
          </cell>
          <cell r="F1607">
            <v>1000</v>
          </cell>
          <cell r="G1607" t="str">
            <v>gr</v>
          </cell>
          <cell r="H1607">
            <v>0.9</v>
          </cell>
        </row>
        <row r="1608">
          <cell r="A1608" t="str">
            <v>Spice Lemongrass Chopped</v>
          </cell>
          <cell r="C1608">
            <v>3</v>
          </cell>
          <cell r="D1608" t="str">
            <v>ea</v>
          </cell>
          <cell r="E1608">
            <v>4</v>
          </cell>
          <cell r="F1608">
            <v>28</v>
          </cell>
          <cell r="G1608" t="str">
            <v>gr</v>
          </cell>
          <cell r="H1608">
            <v>0.9</v>
          </cell>
        </row>
        <row r="1609">
          <cell r="A1609" t="str">
            <v>Spice Lemongrass Tinned</v>
          </cell>
          <cell r="C1609">
            <v>3</v>
          </cell>
          <cell r="D1609" t="str">
            <v>ea</v>
          </cell>
          <cell r="E1609">
            <v>14.101666666666667</v>
          </cell>
          <cell r="F1609">
            <v>110</v>
          </cell>
          <cell r="G1609" t="str">
            <v>gr</v>
          </cell>
          <cell r="H1609">
            <v>0.9</v>
          </cell>
        </row>
        <row r="1610">
          <cell r="A1610" t="str">
            <v>Spice Linseed</v>
          </cell>
          <cell r="C1610">
            <v>3</v>
          </cell>
          <cell r="D1610" t="str">
            <v>ea</v>
          </cell>
          <cell r="E1610">
            <v>25</v>
          </cell>
          <cell r="F1610">
            <v>1000</v>
          </cell>
          <cell r="G1610" t="str">
            <v>gr</v>
          </cell>
          <cell r="H1610">
            <v>0.9</v>
          </cell>
        </row>
        <row r="1611">
          <cell r="A1611" t="str">
            <v>Spice Loomi (Dried Lime)</v>
          </cell>
          <cell r="C1611">
            <v>1</v>
          </cell>
          <cell r="D1611" t="str">
            <v>gr</v>
          </cell>
          <cell r="E1611">
            <v>80</v>
          </cell>
          <cell r="F1611">
            <v>1000</v>
          </cell>
          <cell r="G1611" t="str">
            <v>gr</v>
          </cell>
          <cell r="H1611">
            <v>0.9</v>
          </cell>
        </row>
        <row r="1612">
          <cell r="A1612" t="str">
            <v>Spice Madras Curry</v>
          </cell>
          <cell r="C1612">
            <v>1</v>
          </cell>
          <cell r="D1612" t="str">
            <v>gr</v>
          </cell>
          <cell r="E1612">
            <v>57.53</v>
          </cell>
          <cell r="F1612">
            <v>1000</v>
          </cell>
          <cell r="G1612" t="str">
            <v>gr</v>
          </cell>
          <cell r="H1612">
            <v>0.9</v>
          </cell>
        </row>
        <row r="1613">
          <cell r="A1613" t="str">
            <v>Spice Marjoram</v>
          </cell>
          <cell r="E1613">
            <v>70</v>
          </cell>
          <cell r="F1613">
            <v>1000</v>
          </cell>
          <cell r="G1613" t="str">
            <v>gr</v>
          </cell>
          <cell r="H1613">
            <v>0.9</v>
          </cell>
        </row>
        <row r="1614">
          <cell r="A1614" t="str">
            <v>Spice Masala Chana</v>
          </cell>
          <cell r="E1614">
            <v>13</v>
          </cell>
          <cell r="F1614">
            <v>1000</v>
          </cell>
          <cell r="G1614" t="str">
            <v>gr</v>
          </cell>
          <cell r="H1614">
            <v>0.9</v>
          </cell>
        </row>
        <row r="1615">
          <cell r="A1615" t="str">
            <v>Spice Masala Chat</v>
          </cell>
          <cell r="E1615">
            <v>9.5</v>
          </cell>
          <cell r="F1615">
            <v>50</v>
          </cell>
          <cell r="G1615" t="str">
            <v>gr</v>
          </cell>
          <cell r="H1615">
            <v>0.9</v>
          </cell>
        </row>
        <row r="1616">
          <cell r="A1616" t="str">
            <v>Spice Masala Chicken Tandoori</v>
          </cell>
          <cell r="E1616">
            <v>29.99</v>
          </cell>
          <cell r="F1616">
            <v>1000</v>
          </cell>
          <cell r="G1616" t="str">
            <v>gr</v>
          </cell>
          <cell r="H1616">
            <v>0.9</v>
          </cell>
        </row>
        <row r="1617">
          <cell r="A1617" t="str">
            <v>Spice Masala Chicken Tikka</v>
          </cell>
          <cell r="E1617">
            <v>29.99</v>
          </cell>
          <cell r="F1617">
            <v>1000</v>
          </cell>
          <cell r="G1617" t="str">
            <v>gr</v>
          </cell>
          <cell r="H1617">
            <v>0.9</v>
          </cell>
        </row>
        <row r="1618">
          <cell r="A1618" t="str">
            <v>Spice Masala Fish</v>
          </cell>
          <cell r="E1618">
            <v>29.99</v>
          </cell>
          <cell r="F1618">
            <v>1000</v>
          </cell>
          <cell r="G1618" t="str">
            <v>gr</v>
          </cell>
          <cell r="H1618">
            <v>0.9</v>
          </cell>
        </row>
        <row r="1619">
          <cell r="A1619" t="str">
            <v>Spice Masala Garlic</v>
          </cell>
          <cell r="E1619">
            <v>29.99</v>
          </cell>
          <cell r="F1619">
            <v>1000</v>
          </cell>
          <cell r="G1619" t="str">
            <v>gr</v>
          </cell>
          <cell r="H1619">
            <v>0.9</v>
          </cell>
        </row>
        <row r="1620">
          <cell r="A1620" t="str">
            <v>Spice Masala Ginger</v>
          </cell>
          <cell r="E1620">
            <v>29.99</v>
          </cell>
          <cell r="F1620">
            <v>1000</v>
          </cell>
          <cell r="G1620" t="str">
            <v>gr</v>
          </cell>
          <cell r="H1620">
            <v>0.9</v>
          </cell>
        </row>
        <row r="1621">
          <cell r="A1621" t="str">
            <v>Spice Masala Meat</v>
          </cell>
          <cell r="E1621">
            <v>29.99</v>
          </cell>
          <cell r="F1621">
            <v>1000</v>
          </cell>
          <cell r="G1621" t="str">
            <v>gr</v>
          </cell>
          <cell r="H1621">
            <v>0.9</v>
          </cell>
        </row>
        <row r="1622">
          <cell r="A1622" t="str">
            <v>Spice Masala Mix</v>
          </cell>
          <cell r="C1622">
            <v>10</v>
          </cell>
          <cell r="D1622" t="str">
            <v>gr</v>
          </cell>
          <cell r="E1622">
            <v>34.130000000000003</v>
          </cell>
          <cell r="F1622">
            <v>1000</v>
          </cell>
          <cell r="G1622" t="str">
            <v>gr</v>
          </cell>
          <cell r="H1622">
            <v>0.9</v>
          </cell>
        </row>
        <row r="1623">
          <cell r="A1623" t="str">
            <v>Spice Masala Green</v>
          </cell>
          <cell r="C1623">
            <v>10</v>
          </cell>
          <cell r="D1623" t="str">
            <v>gr</v>
          </cell>
          <cell r="E1623">
            <v>29.99</v>
          </cell>
          <cell r="F1623">
            <v>1000</v>
          </cell>
          <cell r="G1623" t="str">
            <v>gr</v>
          </cell>
          <cell r="H1623">
            <v>0.9</v>
          </cell>
        </row>
        <row r="1624">
          <cell r="A1624" t="str">
            <v>Spice Masala Mutton</v>
          </cell>
          <cell r="C1624">
            <v>10</v>
          </cell>
          <cell r="D1624" t="str">
            <v>gr</v>
          </cell>
          <cell r="E1624">
            <v>29.99</v>
          </cell>
          <cell r="F1624">
            <v>1000</v>
          </cell>
          <cell r="G1624" t="str">
            <v>gr</v>
          </cell>
          <cell r="H1624">
            <v>0.9</v>
          </cell>
        </row>
        <row r="1625">
          <cell r="A1625" t="str">
            <v>Spice Masala Roast</v>
          </cell>
          <cell r="C1625">
            <v>7</v>
          </cell>
          <cell r="D1625" t="str">
            <v>gr</v>
          </cell>
          <cell r="E1625">
            <v>29.99</v>
          </cell>
          <cell r="F1625">
            <v>1000</v>
          </cell>
          <cell r="G1625" t="str">
            <v>gr</v>
          </cell>
          <cell r="H1625">
            <v>0.9</v>
          </cell>
        </row>
        <row r="1626">
          <cell r="A1626" t="str">
            <v>Spice MasalaVegetable</v>
          </cell>
          <cell r="C1626">
            <v>7</v>
          </cell>
          <cell r="D1626" t="str">
            <v>gr</v>
          </cell>
          <cell r="E1626">
            <v>29.99</v>
          </cell>
          <cell r="F1626">
            <v>1000</v>
          </cell>
          <cell r="G1626" t="str">
            <v>gr</v>
          </cell>
          <cell r="H1626">
            <v>0.9</v>
          </cell>
        </row>
        <row r="1627">
          <cell r="A1627" t="str">
            <v>Spice Methi</v>
          </cell>
          <cell r="E1627">
            <v>140</v>
          </cell>
          <cell r="F1627">
            <v>1000</v>
          </cell>
          <cell r="G1627" t="str">
            <v>gr</v>
          </cell>
          <cell r="H1627">
            <v>0.9</v>
          </cell>
        </row>
        <row r="1628">
          <cell r="A1628" t="str">
            <v>Spice Nutmeg</v>
          </cell>
          <cell r="E1628">
            <v>120</v>
          </cell>
          <cell r="F1628">
            <v>1000</v>
          </cell>
          <cell r="G1628" t="str">
            <v>gr</v>
          </cell>
          <cell r="H1628">
            <v>0.9</v>
          </cell>
        </row>
        <row r="1629">
          <cell r="A1629" t="str">
            <v>Spice Nutmeg Ground</v>
          </cell>
          <cell r="C1629">
            <v>4</v>
          </cell>
          <cell r="D1629" t="str">
            <v>gr</v>
          </cell>
          <cell r="E1629">
            <v>120</v>
          </cell>
          <cell r="F1629">
            <v>1000</v>
          </cell>
          <cell r="G1629" t="str">
            <v>gr</v>
          </cell>
          <cell r="H1629">
            <v>0.9</v>
          </cell>
        </row>
        <row r="1630">
          <cell r="A1630" t="str">
            <v>Spice Paprika</v>
          </cell>
          <cell r="C1630">
            <v>0.5</v>
          </cell>
          <cell r="D1630" t="str">
            <v>gr</v>
          </cell>
          <cell r="E1630">
            <v>58</v>
          </cell>
          <cell r="F1630">
            <v>1000</v>
          </cell>
          <cell r="G1630" t="str">
            <v>gr</v>
          </cell>
          <cell r="H1630">
            <v>0.9</v>
          </cell>
        </row>
        <row r="1631">
          <cell r="A1631" t="str">
            <v>Spice Paprika Ground</v>
          </cell>
          <cell r="C1631">
            <v>100</v>
          </cell>
          <cell r="D1631" t="str">
            <v>gr</v>
          </cell>
          <cell r="E1631">
            <v>58</v>
          </cell>
          <cell r="F1631">
            <v>1000</v>
          </cell>
          <cell r="G1631" t="str">
            <v>gr</v>
          </cell>
          <cell r="H1631">
            <v>0.9</v>
          </cell>
        </row>
        <row r="1632">
          <cell r="A1632" t="str">
            <v>Spice Pepper White Ground</v>
          </cell>
          <cell r="C1632">
            <v>0.5</v>
          </cell>
          <cell r="D1632" t="str">
            <v>gr</v>
          </cell>
          <cell r="E1632">
            <v>149.99</v>
          </cell>
          <cell r="F1632">
            <v>1000</v>
          </cell>
          <cell r="G1632" t="str">
            <v>gr</v>
          </cell>
          <cell r="H1632">
            <v>0.9</v>
          </cell>
        </row>
        <row r="1633">
          <cell r="A1633" t="str">
            <v>Spice Paprika Chips</v>
          </cell>
          <cell r="C1633">
            <v>0.5</v>
          </cell>
          <cell r="D1633" t="str">
            <v>gr</v>
          </cell>
          <cell r="E1633">
            <v>96</v>
          </cell>
          <cell r="F1633">
            <v>1000</v>
          </cell>
          <cell r="G1633" t="str">
            <v>gr</v>
          </cell>
          <cell r="H1633">
            <v>0.9</v>
          </cell>
        </row>
        <row r="1634">
          <cell r="A1634" t="str">
            <v>Spice Paprika Smoked</v>
          </cell>
          <cell r="E1634">
            <v>22</v>
          </cell>
          <cell r="F1634">
            <v>25</v>
          </cell>
          <cell r="G1634" t="str">
            <v>gr</v>
          </cell>
          <cell r="H1634">
            <v>0.9</v>
          </cell>
        </row>
        <row r="1635">
          <cell r="A1635" t="str">
            <v>Spice Peri Peri</v>
          </cell>
          <cell r="E1635">
            <v>42.11</v>
          </cell>
          <cell r="F1635">
            <v>1000</v>
          </cell>
          <cell r="G1635" t="str">
            <v>gr</v>
          </cell>
          <cell r="H1635">
            <v>0.9</v>
          </cell>
        </row>
        <row r="1636">
          <cell r="A1636" t="str">
            <v>Spice Ras el Hanout</v>
          </cell>
          <cell r="C1636">
            <v>5</v>
          </cell>
          <cell r="D1636" t="str">
            <v>gr</v>
          </cell>
          <cell r="E1636">
            <v>80</v>
          </cell>
          <cell r="F1636">
            <v>1000</v>
          </cell>
          <cell r="G1636" t="str">
            <v>gr</v>
          </cell>
          <cell r="H1636">
            <v>0.9</v>
          </cell>
        </row>
        <row r="1637">
          <cell r="A1637" t="str">
            <v>Spice Saffron Threads</v>
          </cell>
          <cell r="C1637">
            <v>1</v>
          </cell>
          <cell r="D1637" t="str">
            <v>gr</v>
          </cell>
          <cell r="E1637">
            <v>40</v>
          </cell>
          <cell r="F1637">
            <v>1000</v>
          </cell>
          <cell r="G1637" t="str">
            <v>gr</v>
          </cell>
          <cell r="H1637">
            <v>0.9</v>
          </cell>
        </row>
        <row r="1638">
          <cell r="A1638" t="str">
            <v>Spice Smokal Powder</v>
          </cell>
          <cell r="C1638">
            <v>1</v>
          </cell>
          <cell r="D1638" t="str">
            <v>gr</v>
          </cell>
          <cell r="E1638">
            <v>33.46</v>
          </cell>
          <cell r="F1638">
            <v>1000</v>
          </cell>
          <cell r="G1638" t="str">
            <v>gr</v>
          </cell>
          <cell r="H1638">
            <v>0.9</v>
          </cell>
        </row>
        <row r="1639">
          <cell r="A1639" t="str">
            <v>Spice Star Anise</v>
          </cell>
          <cell r="C1639">
            <v>2</v>
          </cell>
          <cell r="D1639" t="str">
            <v>gr</v>
          </cell>
          <cell r="E1639">
            <v>87.47</v>
          </cell>
          <cell r="F1639">
            <v>1000</v>
          </cell>
          <cell r="G1639" t="str">
            <v>gr</v>
          </cell>
          <cell r="H1639">
            <v>0.9</v>
          </cell>
        </row>
        <row r="1640">
          <cell r="A1640" t="str">
            <v>Spice Summak Powder</v>
          </cell>
          <cell r="B1640" t="str">
            <v>Bought in from Arabia by LSG UK chef</v>
          </cell>
          <cell r="C1640">
            <v>5</v>
          </cell>
          <cell r="D1640" t="str">
            <v>gr</v>
          </cell>
          <cell r="E1640">
            <v>58.47</v>
          </cell>
          <cell r="F1640">
            <v>1000</v>
          </cell>
          <cell r="G1640" t="str">
            <v>gr</v>
          </cell>
          <cell r="H1640">
            <v>0.9</v>
          </cell>
        </row>
        <row r="1641">
          <cell r="A1641" t="str">
            <v>Tamarind Concentrate</v>
          </cell>
          <cell r="B1641" t="str">
            <v>Bought in from Arabia by LSG UK chef</v>
          </cell>
          <cell r="C1641">
            <v>5</v>
          </cell>
          <cell r="D1641" t="str">
            <v>gr</v>
          </cell>
          <cell r="E1641">
            <v>40.748898678414093</v>
          </cell>
          <cell r="F1641">
            <v>1000</v>
          </cell>
          <cell r="G1641" t="str">
            <v>gr</v>
          </cell>
          <cell r="H1641">
            <v>0.9</v>
          </cell>
        </row>
        <row r="1642">
          <cell r="A1642" t="str">
            <v>Spice Tamarind</v>
          </cell>
          <cell r="E1642">
            <v>9.75</v>
          </cell>
          <cell r="F1642">
            <v>227</v>
          </cell>
          <cell r="G1642" t="str">
            <v>gr</v>
          </cell>
          <cell r="H1642">
            <v>0.9</v>
          </cell>
        </row>
        <row r="1643">
          <cell r="A1643" t="str">
            <v>Spice Tandoori</v>
          </cell>
          <cell r="E1643">
            <v>60</v>
          </cell>
          <cell r="F1643">
            <v>1000</v>
          </cell>
          <cell r="G1643" t="str">
            <v>gr</v>
          </cell>
          <cell r="H1643">
            <v>0.9</v>
          </cell>
        </row>
        <row r="1644">
          <cell r="A1644" t="str">
            <v>Spice Tikka</v>
          </cell>
          <cell r="C1644">
            <v>1</v>
          </cell>
          <cell r="D1644" t="str">
            <v>gr</v>
          </cell>
          <cell r="E1644">
            <v>60</v>
          </cell>
          <cell r="F1644">
            <v>1000</v>
          </cell>
          <cell r="G1644" t="str">
            <v>gr</v>
          </cell>
          <cell r="H1644">
            <v>0.9</v>
          </cell>
        </row>
        <row r="1645">
          <cell r="A1645" t="str">
            <v>Spice Tumeric Ground</v>
          </cell>
          <cell r="C1645">
            <v>2</v>
          </cell>
          <cell r="D1645" t="str">
            <v>gr</v>
          </cell>
          <cell r="E1645">
            <v>70.260000000000005</v>
          </cell>
          <cell r="F1645">
            <v>800</v>
          </cell>
          <cell r="G1645" t="str">
            <v>gr</v>
          </cell>
          <cell r="H1645">
            <v>0.9</v>
          </cell>
        </row>
        <row r="1646">
          <cell r="A1646" t="str">
            <v>Spice Varianta</v>
          </cell>
          <cell r="C1646">
            <v>10</v>
          </cell>
          <cell r="D1646" t="str">
            <v>gr</v>
          </cell>
          <cell r="E1646">
            <v>59</v>
          </cell>
          <cell r="F1646">
            <v>1000</v>
          </cell>
          <cell r="G1646" t="str">
            <v>gr</v>
          </cell>
          <cell r="H1646">
            <v>0.9</v>
          </cell>
        </row>
        <row r="1647">
          <cell r="A1647" t="str">
            <v>Spinach Baby</v>
          </cell>
          <cell r="B1647" t="str">
            <v>6ea</v>
          </cell>
          <cell r="C1647">
            <v>20</v>
          </cell>
          <cell r="D1647" t="str">
            <v>gr</v>
          </cell>
          <cell r="E1647">
            <v>59</v>
          </cell>
          <cell r="F1647">
            <v>1000</v>
          </cell>
          <cell r="G1647" t="str">
            <v>gr</v>
          </cell>
          <cell r="H1647">
            <v>0.8</v>
          </cell>
        </row>
        <row r="1648">
          <cell r="A1648" t="str">
            <v>Spinach Baby - CPT</v>
          </cell>
          <cell r="B1648" t="str">
            <v>6ea</v>
          </cell>
          <cell r="C1648">
            <v>20</v>
          </cell>
          <cell r="D1648" t="str">
            <v>gr</v>
          </cell>
          <cell r="E1648">
            <v>59</v>
          </cell>
          <cell r="F1648">
            <v>1000</v>
          </cell>
          <cell r="G1648" t="str">
            <v>gr</v>
          </cell>
          <cell r="H1648">
            <v>0.8</v>
          </cell>
        </row>
        <row r="1649">
          <cell r="A1649" t="str">
            <v>Spinach Baby Leaf</v>
          </cell>
          <cell r="B1649" t="str">
            <v>6ea</v>
          </cell>
          <cell r="C1649">
            <v>10</v>
          </cell>
          <cell r="D1649" t="str">
            <v>ea</v>
          </cell>
          <cell r="E1649">
            <v>59</v>
          </cell>
          <cell r="F1649">
            <v>1000</v>
          </cell>
          <cell r="G1649" t="str">
            <v>gr</v>
          </cell>
          <cell r="H1649">
            <v>0.8</v>
          </cell>
        </row>
        <row r="1650">
          <cell r="A1650" t="str">
            <v>Spinach Baby Leaves</v>
          </cell>
          <cell r="C1650">
            <v>10</v>
          </cell>
          <cell r="D1650" t="str">
            <v>gr</v>
          </cell>
          <cell r="E1650">
            <v>59</v>
          </cell>
          <cell r="F1650">
            <v>1000</v>
          </cell>
          <cell r="G1650" t="str">
            <v>gr</v>
          </cell>
          <cell r="H1650">
            <v>0.8</v>
          </cell>
        </row>
        <row r="1651">
          <cell r="A1651" t="str">
            <v>Spinach Fresh Deveined</v>
          </cell>
          <cell r="C1651">
            <v>10</v>
          </cell>
          <cell r="D1651" t="str">
            <v>gr</v>
          </cell>
          <cell r="E1651">
            <v>12.9</v>
          </cell>
          <cell r="F1651">
            <v>1000</v>
          </cell>
          <cell r="G1651" t="str">
            <v>gr</v>
          </cell>
          <cell r="H1651">
            <v>0.8</v>
          </cell>
        </row>
        <row r="1652">
          <cell r="A1652" t="str">
            <v>Spinach Frozen</v>
          </cell>
          <cell r="E1652">
            <v>21.15</v>
          </cell>
          <cell r="F1652">
            <v>1000</v>
          </cell>
          <cell r="G1652" t="str">
            <v>gr</v>
          </cell>
          <cell r="H1652">
            <v>0.8</v>
          </cell>
        </row>
        <row r="1653">
          <cell r="A1653" t="str">
            <v>Spinach Sauteed</v>
          </cell>
          <cell r="C1653">
            <v>60</v>
          </cell>
          <cell r="D1653" t="str">
            <v>gr</v>
          </cell>
          <cell r="E1653">
            <v>36.32</v>
          </cell>
          <cell r="F1653">
            <v>1000</v>
          </cell>
          <cell r="G1653" t="str">
            <v>gr</v>
          </cell>
          <cell r="H1653">
            <v>0.9</v>
          </cell>
        </row>
        <row r="1654">
          <cell r="A1654" t="str">
            <v>Spinach Sauteed</v>
          </cell>
          <cell r="C1654">
            <v>20000</v>
          </cell>
          <cell r="D1654" t="str">
            <v>gr</v>
          </cell>
          <cell r="E1654">
            <v>36.32</v>
          </cell>
          <cell r="F1654">
            <v>1000</v>
          </cell>
          <cell r="G1654" t="str">
            <v>gr</v>
          </cell>
          <cell r="H1654">
            <v>0.8</v>
          </cell>
        </row>
        <row r="1655">
          <cell r="A1655" t="str">
            <v>Spinach Shredded</v>
          </cell>
          <cell r="C1655">
            <v>20000</v>
          </cell>
          <cell r="D1655" t="str">
            <v>gr</v>
          </cell>
          <cell r="E1655">
            <v>22</v>
          </cell>
          <cell r="F1655">
            <v>1000</v>
          </cell>
          <cell r="G1655" t="str">
            <v>gr</v>
          </cell>
          <cell r="H1655">
            <v>0.8</v>
          </cell>
        </row>
        <row r="1656">
          <cell r="A1656" t="str">
            <v>Spray &amp; Cook</v>
          </cell>
          <cell r="C1656">
            <v>5</v>
          </cell>
          <cell r="D1656" t="str">
            <v>gr</v>
          </cell>
          <cell r="E1656">
            <v>16.62</v>
          </cell>
          <cell r="F1656">
            <v>300</v>
          </cell>
          <cell r="G1656" t="str">
            <v>gr</v>
          </cell>
          <cell r="H1656">
            <v>0.9</v>
          </cell>
        </row>
        <row r="1657">
          <cell r="A1657" t="str">
            <v>Spray &amp; Cook 500ml</v>
          </cell>
          <cell r="B1657" t="str">
            <v>300ml</v>
          </cell>
          <cell r="C1657">
            <v>5</v>
          </cell>
          <cell r="D1657" t="str">
            <v>gr</v>
          </cell>
          <cell r="E1657">
            <v>277.99</v>
          </cell>
          <cell r="F1657">
            <v>24</v>
          </cell>
          <cell r="G1657" t="str">
            <v>ea</v>
          </cell>
          <cell r="H1657">
            <v>0.9</v>
          </cell>
        </row>
        <row r="1658">
          <cell r="A1658" t="str">
            <v>Spring Onion Bias Cut</v>
          </cell>
          <cell r="B1658" t="str">
            <v>300ml</v>
          </cell>
          <cell r="C1658">
            <v>2</v>
          </cell>
          <cell r="D1658" t="str">
            <v>gr</v>
          </cell>
          <cell r="E1658">
            <v>15.95</v>
          </cell>
          <cell r="F1658">
            <v>1000</v>
          </cell>
          <cell r="G1658" t="str">
            <v>gr</v>
          </cell>
          <cell r="H1658">
            <v>0.8</v>
          </cell>
        </row>
        <row r="1659">
          <cell r="A1659" t="str">
            <v>Spring Onion Slices</v>
          </cell>
          <cell r="C1659">
            <v>10</v>
          </cell>
          <cell r="D1659" t="str">
            <v>gr</v>
          </cell>
          <cell r="E1659">
            <v>17.5</v>
          </cell>
          <cell r="F1659">
            <v>1000</v>
          </cell>
          <cell r="G1659" t="str">
            <v>gr</v>
          </cell>
          <cell r="H1659">
            <v>0.8</v>
          </cell>
        </row>
        <row r="1660">
          <cell r="A1660" t="str">
            <v>Spring Onions Chopped</v>
          </cell>
          <cell r="C1660">
            <v>50</v>
          </cell>
          <cell r="D1660" t="str">
            <v>gr</v>
          </cell>
          <cell r="E1660">
            <v>17.5</v>
          </cell>
          <cell r="F1660">
            <v>1000</v>
          </cell>
          <cell r="G1660" t="str">
            <v>gr</v>
          </cell>
          <cell r="H1660">
            <v>0.8</v>
          </cell>
        </row>
        <row r="1661">
          <cell r="A1661" t="str">
            <v>Spring Onions Julienne</v>
          </cell>
          <cell r="C1661">
            <v>50</v>
          </cell>
          <cell r="D1661" t="str">
            <v>gr</v>
          </cell>
          <cell r="E1661">
            <v>17.5</v>
          </cell>
          <cell r="F1661">
            <v>1000</v>
          </cell>
          <cell r="G1661" t="str">
            <v>gr</v>
          </cell>
          <cell r="H1661">
            <v>0.8</v>
          </cell>
        </row>
        <row r="1662">
          <cell r="A1662" t="str">
            <v>Spring Onions Trimmed</v>
          </cell>
          <cell r="C1662">
            <v>50</v>
          </cell>
          <cell r="D1662" t="str">
            <v>gr</v>
          </cell>
          <cell r="E1662">
            <v>17.5</v>
          </cell>
          <cell r="F1662">
            <v>1000</v>
          </cell>
          <cell r="G1662" t="str">
            <v>gr</v>
          </cell>
          <cell r="H1662">
            <v>0.8</v>
          </cell>
        </row>
        <row r="1663">
          <cell r="A1663" t="str">
            <v>Spring Onions Sliced</v>
          </cell>
          <cell r="C1663">
            <v>120</v>
          </cell>
          <cell r="D1663" t="str">
            <v>gr</v>
          </cell>
          <cell r="E1663">
            <v>17.5</v>
          </cell>
          <cell r="F1663">
            <v>1000</v>
          </cell>
          <cell r="G1663" t="str">
            <v>gr</v>
          </cell>
          <cell r="H1663">
            <v>0.8</v>
          </cell>
        </row>
        <row r="1664">
          <cell r="A1664" t="str">
            <v>Springbok Loin</v>
          </cell>
          <cell r="C1664">
            <v>1</v>
          </cell>
          <cell r="D1664" t="str">
            <v>ea</v>
          </cell>
          <cell r="E1664">
            <v>145</v>
          </cell>
          <cell r="F1664">
            <v>1000</v>
          </cell>
          <cell r="G1664" t="str">
            <v>gr</v>
          </cell>
          <cell r="H1664">
            <v>0.7</v>
          </cell>
        </row>
        <row r="1665">
          <cell r="A1665" t="str">
            <v>Springroll Vegetable 30gr</v>
          </cell>
          <cell r="C1665">
            <v>1</v>
          </cell>
          <cell r="D1665" t="str">
            <v>ea</v>
          </cell>
          <cell r="E1665">
            <v>0.8</v>
          </cell>
          <cell r="F1665">
            <v>1</v>
          </cell>
          <cell r="G1665" t="str">
            <v>ea</v>
          </cell>
          <cell r="H1665">
            <v>0.8</v>
          </cell>
        </row>
        <row r="1666">
          <cell r="A1666" t="str">
            <v>Stock Lamb</v>
          </cell>
          <cell r="C1666">
            <v>1</v>
          </cell>
          <cell r="D1666" t="str">
            <v>ea</v>
          </cell>
          <cell r="E1666">
            <v>40</v>
          </cell>
          <cell r="F1666">
            <v>1000</v>
          </cell>
          <cell r="G1666" t="str">
            <v>gr</v>
          </cell>
          <cell r="H1666">
            <v>0.9</v>
          </cell>
        </row>
        <row r="1667">
          <cell r="A1667" t="str">
            <v>Stock Beef</v>
          </cell>
          <cell r="E1667">
            <v>49.72</v>
          </cell>
          <cell r="F1667">
            <v>1000</v>
          </cell>
          <cell r="G1667" t="str">
            <v>gr</v>
          </cell>
          <cell r="H1667">
            <v>0.9</v>
          </cell>
        </row>
        <row r="1668">
          <cell r="A1668" t="str">
            <v>Stock Beef Fresh</v>
          </cell>
          <cell r="C1668">
            <v>1000</v>
          </cell>
          <cell r="D1668" t="str">
            <v>gr</v>
          </cell>
          <cell r="E1668">
            <v>8.9504912143102864</v>
          </cell>
          <cell r="F1668">
            <v>1000</v>
          </cell>
          <cell r="G1668" t="str">
            <v>gr</v>
          </cell>
          <cell r="H1668">
            <v>0.9</v>
          </cell>
        </row>
        <row r="1669">
          <cell r="A1669" t="str">
            <v>Stock Beef Powder</v>
          </cell>
          <cell r="C1669">
            <v>1000</v>
          </cell>
          <cell r="D1669" t="str">
            <v>gr</v>
          </cell>
          <cell r="E1669">
            <v>17.7</v>
          </cell>
          <cell r="F1669">
            <v>1000</v>
          </cell>
          <cell r="G1669" t="str">
            <v>gr</v>
          </cell>
          <cell r="H1669">
            <v>0.9</v>
          </cell>
        </row>
        <row r="1670">
          <cell r="A1670" t="str">
            <v>Stock Chicken</v>
          </cell>
          <cell r="C1670">
            <v>1000</v>
          </cell>
          <cell r="D1670" t="str">
            <v>gr</v>
          </cell>
          <cell r="E1670">
            <v>50.355555555555554</v>
          </cell>
          <cell r="F1670">
            <v>1000</v>
          </cell>
          <cell r="G1670" t="str">
            <v>gr</v>
          </cell>
          <cell r="H1670">
            <v>0.9</v>
          </cell>
        </row>
        <row r="1671">
          <cell r="A1671" t="str">
            <v>Stock Chicken Fresh</v>
          </cell>
          <cell r="C1671">
            <v>500</v>
          </cell>
          <cell r="D1671" t="str">
            <v>gr</v>
          </cell>
          <cell r="E1671">
            <v>56.99</v>
          </cell>
          <cell r="F1671">
            <v>1000</v>
          </cell>
          <cell r="G1671" t="str">
            <v>gr</v>
          </cell>
          <cell r="H1671">
            <v>0.9</v>
          </cell>
        </row>
        <row r="1672">
          <cell r="A1672" t="str">
            <v>Stock Chicken Light</v>
          </cell>
          <cell r="C1672">
            <v>500</v>
          </cell>
          <cell r="D1672" t="str">
            <v>gr</v>
          </cell>
          <cell r="E1672">
            <v>56.99</v>
          </cell>
          <cell r="F1672">
            <v>1000</v>
          </cell>
          <cell r="G1672" t="str">
            <v>gr</v>
          </cell>
          <cell r="H1672">
            <v>0.9</v>
          </cell>
        </row>
        <row r="1673">
          <cell r="A1673" t="str">
            <v>Stock Chicken Powder</v>
          </cell>
          <cell r="C1673">
            <v>20</v>
          </cell>
          <cell r="D1673" t="str">
            <v>gr</v>
          </cell>
          <cell r="E1673">
            <v>56.99</v>
          </cell>
          <cell r="F1673">
            <v>1000</v>
          </cell>
          <cell r="G1673" t="str">
            <v>gr</v>
          </cell>
          <cell r="H1673">
            <v>0.9</v>
          </cell>
        </row>
        <row r="1674">
          <cell r="A1674" t="str">
            <v>Stock Fish</v>
          </cell>
          <cell r="C1674">
            <v>350</v>
          </cell>
          <cell r="D1674" t="str">
            <v>gr</v>
          </cell>
          <cell r="E1674">
            <v>11.076541803728071</v>
          </cell>
          <cell r="F1674">
            <v>1000</v>
          </cell>
          <cell r="G1674" t="str">
            <v>gr</v>
          </cell>
          <cell r="H1674">
            <v>0.9</v>
          </cell>
        </row>
        <row r="1675">
          <cell r="A1675" t="str">
            <v>Stock Gelatine</v>
          </cell>
          <cell r="C1675">
            <v>350</v>
          </cell>
          <cell r="D1675" t="str">
            <v>gr</v>
          </cell>
          <cell r="E1675">
            <v>6.9422222222222221</v>
          </cell>
          <cell r="F1675">
            <v>1000</v>
          </cell>
          <cell r="G1675" t="str">
            <v>gr</v>
          </cell>
          <cell r="H1675">
            <v>0.9</v>
          </cell>
        </row>
        <row r="1676">
          <cell r="A1676" t="str">
            <v>Stock Syrup</v>
          </cell>
          <cell r="E1676">
            <v>0</v>
          </cell>
          <cell r="F1676">
            <v>1000</v>
          </cell>
          <cell r="G1676" t="str">
            <v>gr</v>
          </cell>
          <cell r="H1676">
            <v>0.9</v>
          </cell>
        </row>
        <row r="1677">
          <cell r="A1677" t="str">
            <v>Stock Vegetable</v>
          </cell>
          <cell r="E1677">
            <v>56.03</v>
          </cell>
          <cell r="F1677">
            <v>1000</v>
          </cell>
          <cell r="G1677" t="str">
            <v>gr</v>
          </cell>
          <cell r="H1677">
            <v>0.9</v>
          </cell>
        </row>
        <row r="1678">
          <cell r="A1678" t="str">
            <v>Stock Vegetable Powder</v>
          </cell>
          <cell r="E1678">
            <v>57.83</v>
          </cell>
          <cell r="F1678">
            <v>1000</v>
          </cell>
          <cell r="G1678" t="str">
            <v>gr</v>
          </cell>
          <cell r="H1678">
            <v>0.9</v>
          </cell>
        </row>
        <row r="1679">
          <cell r="A1679" t="str">
            <v>Stuffing Ricotta - CPT</v>
          </cell>
          <cell r="E1679">
            <v>35.6</v>
          </cell>
          <cell r="F1679">
            <v>1000</v>
          </cell>
          <cell r="G1679" t="str">
            <v>gr</v>
          </cell>
          <cell r="H1679">
            <v>0.9</v>
          </cell>
        </row>
        <row r="1680">
          <cell r="A1680" t="str">
            <v>Strawberries</v>
          </cell>
          <cell r="C1680">
            <v>350</v>
          </cell>
          <cell r="D1680" t="str">
            <v>gr</v>
          </cell>
          <cell r="E1680">
            <v>29</v>
          </cell>
          <cell r="F1680">
            <v>1000</v>
          </cell>
          <cell r="G1680" t="str">
            <v>gr</v>
          </cell>
          <cell r="H1680">
            <v>0.8</v>
          </cell>
        </row>
        <row r="1681">
          <cell r="A1681" t="str">
            <v>Strawberries Fresh</v>
          </cell>
          <cell r="C1681">
            <v>340</v>
          </cell>
          <cell r="D1681" t="str">
            <v>gr</v>
          </cell>
          <cell r="E1681">
            <v>29</v>
          </cell>
          <cell r="F1681">
            <v>1000</v>
          </cell>
          <cell r="G1681" t="str">
            <v>gr</v>
          </cell>
          <cell r="H1681">
            <v>0.8</v>
          </cell>
        </row>
        <row r="1682">
          <cell r="A1682" t="str">
            <v>Strawberries Frozen</v>
          </cell>
          <cell r="C1682">
            <v>340</v>
          </cell>
          <cell r="D1682" t="str">
            <v>gr</v>
          </cell>
          <cell r="E1682">
            <v>33.04</v>
          </cell>
          <cell r="F1682">
            <v>1000</v>
          </cell>
          <cell r="G1682" t="str">
            <v>gr</v>
          </cell>
          <cell r="H1682">
            <v>0.8</v>
          </cell>
        </row>
        <row r="1683">
          <cell r="A1683" t="str">
            <v>String</v>
          </cell>
          <cell r="E1683">
            <v>0.15496000000000001</v>
          </cell>
          <cell r="F1683">
            <v>1</v>
          </cell>
          <cell r="G1683" t="str">
            <v>ea</v>
          </cell>
          <cell r="H1683">
            <v>0.9</v>
          </cell>
        </row>
        <row r="1684">
          <cell r="A1684" t="str">
            <v>Sugar</v>
          </cell>
          <cell r="E1684">
            <v>95</v>
          </cell>
          <cell r="F1684">
            <v>12500</v>
          </cell>
          <cell r="G1684" t="str">
            <v>gr</v>
          </cell>
          <cell r="H1684">
            <v>0.9</v>
          </cell>
        </row>
        <row r="1685">
          <cell r="A1685" t="str">
            <v>Sugar Beans</v>
          </cell>
          <cell r="E1685">
            <v>11.85</v>
          </cell>
          <cell r="F1685">
            <v>1000</v>
          </cell>
          <cell r="G1685" t="str">
            <v>gr</v>
          </cell>
          <cell r="H1685">
            <v>0.9</v>
          </cell>
        </row>
        <row r="1686">
          <cell r="A1686" t="str">
            <v>Sugar Brown</v>
          </cell>
          <cell r="C1686">
            <v>85</v>
          </cell>
          <cell r="D1686" t="str">
            <v>gr</v>
          </cell>
          <cell r="E1686">
            <v>166.29</v>
          </cell>
          <cell r="F1686">
            <v>25000</v>
          </cell>
          <cell r="G1686" t="str">
            <v>gr</v>
          </cell>
          <cell r="H1686">
            <v>0.9</v>
          </cell>
        </row>
        <row r="1687">
          <cell r="A1687" t="str">
            <v>Sugar Castor</v>
          </cell>
          <cell r="C1687">
            <v>85</v>
          </cell>
          <cell r="D1687" t="str">
            <v>gr</v>
          </cell>
          <cell r="E1687">
            <v>18.420000000000002</v>
          </cell>
          <cell r="F1687">
            <v>1000</v>
          </cell>
          <cell r="G1687" t="str">
            <v>gr</v>
          </cell>
          <cell r="H1687">
            <v>0.9</v>
          </cell>
        </row>
        <row r="1688">
          <cell r="A1688" t="str">
            <v>Sugar Icing</v>
          </cell>
          <cell r="C1688">
            <v>30</v>
          </cell>
          <cell r="D1688" t="str">
            <v>gr</v>
          </cell>
          <cell r="E1688">
            <v>155.35</v>
          </cell>
          <cell r="F1688">
            <v>25000</v>
          </cell>
          <cell r="G1688" t="str">
            <v>gr</v>
          </cell>
          <cell r="H1688">
            <v>0.9</v>
          </cell>
        </row>
        <row r="1689">
          <cell r="A1689" t="str">
            <v>Sugar Palm</v>
          </cell>
          <cell r="C1689">
            <v>30</v>
          </cell>
          <cell r="D1689" t="str">
            <v>gr</v>
          </cell>
          <cell r="E1689">
            <v>8.3000000000000007</v>
          </cell>
          <cell r="F1689">
            <v>400</v>
          </cell>
          <cell r="G1689" t="str">
            <v>gr</v>
          </cell>
          <cell r="H1689">
            <v>0.9</v>
          </cell>
        </row>
        <row r="1690">
          <cell r="A1690" t="str">
            <v>Sugar White</v>
          </cell>
          <cell r="C1690">
            <v>60</v>
          </cell>
          <cell r="D1690" t="str">
            <v>gr</v>
          </cell>
          <cell r="E1690">
            <v>95</v>
          </cell>
          <cell r="F1690">
            <v>12500</v>
          </cell>
          <cell r="G1690" t="str">
            <v>gr</v>
          </cell>
          <cell r="H1690">
            <v>0.9</v>
          </cell>
        </row>
        <row r="1691">
          <cell r="A1691" t="str">
            <v>Sundried Tomato Pesto</v>
          </cell>
          <cell r="C1691">
            <v>30</v>
          </cell>
          <cell r="D1691" t="str">
            <v>gr</v>
          </cell>
          <cell r="E1691">
            <v>111.32000000000001</v>
          </cell>
          <cell r="F1691">
            <v>1000</v>
          </cell>
          <cell r="G1691" t="str">
            <v>gr</v>
          </cell>
          <cell r="H1691">
            <v>0.9</v>
          </cell>
        </row>
        <row r="1692">
          <cell r="A1692" t="str">
            <v>Sweetcorn Creamed</v>
          </cell>
          <cell r="C1692">
            <v>1000</v>
          </cell>
          <cell r="D1692" t="str">
            <v>gr</v>
          </cell>
          <cell r="E1692">
            <v>5.51</v>
          </cell>
          <cell r="F1692">
            <v>420</v>
          </cell>
          <cell r="G1692" t="str">
            <v>gr</v>
          </cell>
          <cell r="H1692">
            <v>0.8</v>
          </cell>
        </row>
        <row r="1693">
          <cell r="A1693" t="str">
            <v>Sweetcorn Kernels</v>
          </cell>
          <cell r="C1693">
            <v>6000</v>
          </cell>
          <cell r="D1693" t="str">
            <v>gr</v>
          </cell>
          <cell r="E1693">
            <v>17.38</v>
          </cell>
          <cell r="F1693">
            <v>1000</v>
          </cell>
          <cell r="G1693" t="str">
            <v>gr</v>
          </cell>
          <cell r="H1693">
            <v>0.8</v>
          </cell>
        </row>
        <row r="1694">
          <cell r="A1694" t="str">
            <v>Sweetpaste</v>
          </cell>
          <cell r="C1694">
            <v>6000</v>
          </cell>
          <cell r="D1694" t="str">
            <v>gr</v>
          </cell>
          <cell r="E1694">
            <v>9.900877492877493</v>
          </cell>
          <cell r="F1694">
            <v>1000</v>
          </cell>
          <cell r="G1694" t="str">
            <v>gr</v>
          </cell>
          <cell r="H1694">
            <v>0.9</v>
          </cell>
        </row>
        <row r="1695">
          <cell r="A1695" t="str">
            <v>Swiss Roll Plain</v>
          </cell>
          <cell r="E1695">
            <v>0</v>
          </cell>
          <cell r="F1695">
            <v>1000</v>
          </cell>
          <cell r="G1695" t="str">
            <v>gr</v>
          </cell>
          <cell r="H1695">
            <v>0.9</v>
          </cell>
        </row>
        <row r="1696">
          <cell r="A1696" t="str">
            <v>Swiss Roll Sheet</v>
          </cell>
          <cell r="E1696">
            <v>0</v>
          </cell>
          <cell r="F1696">
            <v>1000</v>
          </cell>
          <cell r="G1696" t="str">
            <v>gr</v>
          </cell>
          <cell r="H1696">
            <v>0.9</v>
          </cell>
        </row>
        <row r="1697">
          <cell r="A1697" t="str">
            <v>Syrup Golden</v>
          </cell>
          <cell r="E1697">
            <v>275</v>
          </cell>
          <cell r="F1697">
            <v>25000</v>
          </cell>
          <cell r="G1697" t="str">
            <v>gr</v>
          </cell>
          <cell r="H1697">
            <v>0.9</v>
          </cell>
        </row>
        <row r="1698">
          <cell r="A1698" t="str">
            <v>Syrup Golden Illovo</v>
          </cell>
          <cell r="E1698">
            <v>63.95</v>
          </cell>
          <cell r="F1698">
            <v>3500</v>
          </cell>
          <cell r="G1698" t="str">
            <v>gr</v>
          </cell>
          <cell r="H1698">
            <v>0.9</v>
          </cell>
        </row>
        <row r="1699">
          <cell r="A1699" t="str">
            <v>Syrup Maple Canadian</v>
          </cell>
          <cell r="E1699">
            <v>69.989999999999995</v>
          </cell>
          <cell r="F1699">
            <v>250</v>
          </cell>
          <cell r="G1699" t="str">
            <v>gr</v>
          </cell>
          <cell r="H1699">
            <v>0.9</v>
          </cell>
        </row>
        <row r="1700">
          <cell r="A1700" t="str">
            <v>Syrup Maple Flavoured</v>
          </cell>
          <cell r="E1700">
            <v>39.76</v>
          </cell>
          <cell r="F1700">
            <v>2000</v>
          </cell>
          <cell r="G1700" t="str">
            <v>gr</v>
          </cell>
          <cell r="H1700">
            <v>0.9</v>
          </cell>
        </row>
        <row r="1701">
          <cell r="A1701" t="str">
            <v>Syrup Maple Local</v>
          </cell>
          <cell r="E1701">
            <v>12.32</v>
          </cell>
          <cell r="F1701">
            <v>500</v>
          </cell>
          <cell r="G1701" t="str">
            <v>gr</v>
          </cell>
          <cell r="H1701">
            <v>0.9</v>
          </cell>
        </row>
        <row r="1702">
          <cell r="A1702" t="str">
            <v>Syrup Treacle</v>
          </cell>
          <cell r="E1702">
            <v>9.2899999999999991</v>
          </cell>
          <cell r="F1702">
            <v>750</v>
          </cell>
          <cell r="G1702" t="str">
            <v>gr</v>
          </cell>
          <cell r="H1702">
            <v>0.9</v>
          </cell>
        </row>
        <row r="1703">
          <cell r="A1703" t="str">
            <v>Tahina</v>
          </cell>
          <cell r="C1703">
            <v>20</v>
          </cell>
          <cell r="D1703" t="str">
            <v>gr</v>
          </cell>
          <cell r="E1703">
            <v>3.7</v>
          </cell>
          <cell r="F1703">
            <v>80</v>
          </cell>
          <cell r="G1703" t="str">
            <v>gr</v>
          </cell>
          <cell r="H1703">
            <v>0.9</v>
          </cell>
        </row>
        <row r="1704">
          <cell r="A1704" t="str">
            <v>Tamarind Paste</v>
          </cell>
          <cell r="C1704">
            <v>20</v>
          </cell>
          <cell r="D1704" t="str">
            <v>gr</v>
          </cell>
          <cell r="E1704">
            <v>9.75</v>
          </cell>
          <cell r="F1704">
            <v>227</v>
          </cell>
          <cell r="G1704" t="str">
            <v>gr</v>
          </cell>
          <cell r="H1704">
            <v>0.9</v>
          </cell>
        </row>
        <row r="1705">
          <cell r="A1705" t="str">
            <v>Tarragon</v>
          </cell>
          <cell r="E1705">
            <v>188.24</v>
          </cell>
          <cell r="F1705">
            <v>1000</v>
          </cell>
          <cell r="G1705" t="str">
            <v>gr</v>
          </cell>
          <cell r="H1705">
            <v>0.8</v>
          </cell>
        </row>
        <row r="1706">
          <cell r="A1706" t="str">
            <v>Tarragon Freeze Dried</v>
          </cell>
          <cell r="C1706">
            <v>5</v>
          </cell>
          <cell r="D1706" t="str">
            <v>gr</v>
          </cell>
          <cell r="E1706">
            <v>15.56</v>
          </cell>
          <cell r="F1706">
            <v>4</v>
          </cell>
          <cell r="G1706" t="str">
            <v>gr</v>
          </cell>
          <cell r="H1706">
            <v>0.9</v>
          </cell>
        </row>
        <row r="1707">
          <cell r="A1707" t="str">
            <v>Tartlette Cases</v>
          </cell>
          <cell r="C1707">
            <v>5</v>
          </cell>
          <cell r="D1707" t="str">
            <v>gr</v>
          </cell>
          <cell r="E1707">
            <v>1.44</v>
          </cell>
          <cell r="F1707">
            <v>1</v>
          </cell>
          <cell r="G1707" t="str">
            <v>ea</v>
          </cell>
          <cell r="H1707">
            <v>0.95</v>
          </cell>
        </row>
        <row r="1708">
          <cell r="A1708" t="str">
            <v>Tartlette Small Round</v>
          </cell>
          <cell r="E1708">
            <v>1</v>
          </cell>
          <cell r="F1708">
            <v>1</v>
          </cell>
          <cell r="G1708" t="str">
            <v>ea</v>
          </cell>
          <cell r="H1708">
            <v>0.95</v>
          </cell>
        </row>
        <row r="1709">
          <cell r="A1709" t="str">
            <v>Tartlette Sweet Round Large</v>
          </cell>
          <cell r="E1709">
            <v>0.95</v>
          </cell>
          <cell r="F1709">
            <v>1</v>
          </cell>
          <cell r="G1709" t="str">
            <v>ea</v>
          </cell>
          <cell r="H1709">
            <v>0.95</v>
          </cell>
        </row>
        <row r="1710">
          <cell r="A1710" t="str">
            <v>Thyme Dried</v>
          </cell>
          <cell r="C1710">
            <v>1</v>
          </cell>
          <cell r="D1710" t="str">
            <v>gr</v>
          </cell>
          <cell r="E1710">
            <v>83.2</v>
          </cell>
          <cell r="F1710">
            <v>1000</v>
          </cell>
          <cell r="G1710" t="str">
            <v>gr</v>
          </cell>
          <cell r="H1710">
            <v>0.9</v>
          </cell>
        </row>
        <row r="1711">
          <cell r="A1711" t="str">
            <v>Thyme Fresh Chopped</v>
          </cell>
          <cell r="C1711">
            <v>10</v>
          </cell>
          <cell r="D1711" t="str">
            <v>gr</v>
          </cell>
          <cell r="E1711">
            <v>49.5</v>
          </cell>
          <cell r="F1711">
            <v>1000</v>
          </cell>
          <cell r="G1711" t="str">
            <v>gr</v>
          </cell>
          <cell r="H1711">
            <v>0.8</v>
          </cell>
        </row>
        <row r="1712">
          <cell r="A1712" t="str">
            <v>Thyme Sprig</v>
          </cell>
          <cell r="C1712">
            <v>1</v>
          </cell>
          <cell r="D1712" t="str">
            <v>ea</v>
          </cell>
          <cell r="E1712">
            <v>0.28949999999999998</v>
          </cell>
          <cell r="F1712">
            <v>1</v>
          </cell>
          <cell r="G1712" t="str">
            <v>ea</v>
          </cell>
          <cell r="H1712">
            <v>0.8</v>
          </cell>
        </row>
        <row r="1713">
          <cell r="A1713" t="str">
            <v>Thyme Sprigs</v>
          </cell>
          <cell r="B1713" t="str">
            <v>40ea</v>
          </cell>
          <cell r="C1713">
            <v>1200</v>
          </cell>
          <cell r="D1713" t="str">
            <v>gr</v>
          </cell>
          <cell r="E1713">
            <v>5.79</v>
          </cell>
          <cell r="F1713">
            <v>100</v>
          </cell>
          <cell r="G1713" t="str">
            <v>gr</v>
          </cell>
          <cell r="H1713">
            <v>0.8</v>
          </cell>
        </row>
        <row r="1714">
          <cell r="A1714" t="str">
            <v>Tofu Dried</v>
          </cell>
          <cell r="B1714" t="str">
            <v>40ea</v>
          </cell>
          <cell r="C1714">
            <v>1200</v>
          </cell>
          <cell r="D1714" t="str">
            <v>gr</v>
          </cell>
          <cell r="E1714">
            <v>10</v>
          </cell>
          <cell r="F1714">
            <v>500</v>
          </cell>
          <cell r="G1714" t="str">
            <v>gr</v>
          </cell>
          <cell r="H1714">
            <v>0.9</v>
          </cell>
        </row>
        <row r="1715">
          <cell r="A1715" t="str">
            <v>Tomato &amp; Onion Mix Tinned DBN</v>
          </cell>
          <cell r="C1715">
            <v>500</v>
          </cell>
          <cell r="D1715" t="str">
            <v>gr</v>
          </cell>
          <cell r="E1715">
            <v>7.333333333333333</v>
          </cell>
          <cell r="F1715">
            <v>1000</v>
          </cell>
          <cell r="G1715" t="str">
            <v>gr</v>
          </cell>
          <cell r="H1715">
            <v>0.9</v>
          </cell>
        </row>
        <row r="1716">
          <cell r="A1716" t="str">
            <v>Tomato Brunoise</v>
          </cell>
          <cell r="B1716" t="str">
            <v>4x10gr</v>
          </cell>
          <cell r="C1716">
            <v>40</v>
          </cell>
          <cell r="D1716" t="str">
            <v>gr</v>
          </cell>
          <cell r="E1716">
            <v>17.899999999999999</v>
          </cell>
          <cell r="F1716">
            <v>1000</v>
          </cell>
          <cell r="G1716" t="str">
            <v>gr</v>
          </cell>
          <cell r="H1716">
            <v>0.9</v>
          </cell>
        </row>
        <row r="1717">
          <cell r="A1717" t="str">
            <v>Tomato Cocktail Halves</v>
          </cell>
          <cell r="B1717" t="str">
            <v>4x10gr</v>
          </cell>
          <cell r="C1717">
            <v>150</v>
          </cell>
          <cell r="D1717" t="str">
            <v>gr</v>
          </cell>
          <cell r="E1717">
            <v>14.9</v>
          </cell>
          <cell r="F1717">
            <v>1000</v>
          </cell>
          <cell r="G1717" t="str">
            <v>gr</v>
          </cell>
          <cell r="H1717">
            <v>0.8</v>
          </cell>
        </row>
        <row r="1718">
          <cell r="A1718" t="str">
            <v>Tomato Concasse</v>
          </cell>
          <cell r="B1718" t="str">
            <v>SAU 0060</v>
          </cell>
          <cell r="C1718">
            <v>150</v>
          </cell>
          <cell r="D1718" t="str">
            <v>gr</v>
          </cell>
          <cell r="E1718">
            <v>21.648377114149756</v>
          </cell>
          <cell r="F1718">
            <v>1000</v>
          </cell>
          <cell r="G1718" t="str">
            <v>gr</v>
          </cell>
          <cell r="H1718">
            <v>0.9</v>
          </cell>
        </row>
        <row r="1719">
          <cell r="A1719" t="str">
            <v>Tomato Cubes</v>
          </cell>
          <cell r="B1719" t="str">
            <v>SAU 0060</v>
          </cell>
          <cell r="C1719">
            <v>10</v>
          </cell>
          <cell r="D1719" t="str">
            <v>gr</v>
          </cell>
          <cell r="E1719">
            <v>6.5</v>
          </cell>
          <cell r="F1719">
            <v>1000</v>
          </cell>
          <cell r="G1719" t="str">
            <v>gr</v>
          </cell>
          <cell r="H1719">
            <v>0.9</v>
          </cell>
        </row>
        <row r="1720">
          <cell r="A1720" t="str">
            <v>Tomato Cubes Seeded</v>
          </cell>
          <cell r="C1720">
            <v>10</v>
          </cell>
          <cell r="D1720" t="str">
            <v>gr</v>
          </cell>
          <cell r="E1720">
            <v>6.5</v>
          </cell>
          <cell r="F1720">
            <v>1000</v>
          </cell>
          <cell r="G1720" t="str">
            <v>gr</v>
          </cell>
          <cell r="H1720">
            <v>0.9</v>
          </cell>
        </row>
        <row r="1721">
          <cell r="A1721" t="str">
            <v>Tomato Halves</v>
          </cell>
          <cell r="C1721">
            <v>1000</v>
          </cell>
          <cell r="D1721" t="str">
            <v>gr</v>
          </cell>
          <cell r="E1721">
            <v>6.5</v>
          </cell>
          <cell r="F1721">
            <v>1000</v>
          </cell>
          <cell r="G1721" t="str">
            <v>gr</v>
          </cell>
          <cell r="H1721">
            <v>0.8</v>
          </cell>
        </row>
        <row r="1722">
          <cell r="A1722" t="str">
            <v>Tomato Paste</v>
          </cell>
          <cell r="C1722">
            <v>700</v>
          </cell>
          <cell r="D1722" t="str">
            <v>gr</v>
          </cell>
          <cell r="E1722">
            <v>101.05</v>
          </cell>
          <cell r="F1722">
            <v>3000</v>
          </cell>
          <cell r="G1722" t="str">
            <v>gr</v>
          </cell>
          <cell r="H1722">
            <v>0.9</v>
          </cell>
        </row>
        <row r="1723">
          <cell r="A1723" t="str">
            <v>Tomato Pulp</v>
          </cell>
          <cell r="C1723">
            <v>700</v>
          </cell>
          <cell r="D1723" t="str">
            <v>gr</v>
          </cell>
          <cell r="E1723">
            <v>9.5</v>
          </cell>
          <cell r="F1723">
            <v>1000</v>
          </cell>
          <cell r="G1723" t="str">
            <v>gr</v>
          </cell>
          <cell r="H1723">
            <v>0.9</v>
          </cell>
        </row>
        <row r="1724">
          <cell r="A1724" t="str">
            <v>Tomato Puree</v>
          </cell>
          <cell r="E1724">
            <v>33.68333333333333</v>
          </cell>
          <cell r="F1724">
            <v>1000</v>
          </cell>
          <cell r="G1724" t="str">
            <v>gr</v>
          </cell>
          <cell r="H1724">
            <v>0.9</v>
          </cell>
        </row>
        <row r="1725">
          <cell r="A1725" t="str">
            <v>Tomato Quarter Seared</v>
          </cell>
          <cell r="B1725" t="str">
            <v>4ea</v>
          </cell>
          <cell r="C1725">
            <v>16</v>
          </cell>
          <cell r="D1725" t="str">
            <v>ea</v>
          </cell>
          <cell r="E1725">
            <v>0.19875000000000001</v>
          </cell>
          <cell r="F1725">
            <v>1</v>
          </cell>
          <cell r="G1725" t="str">
            <v>ea</v>
          </cell>
          <cell r="H1725">
            <v>0.8</v>
          </cell>
        </row>
        <row r="1726">
          <cell r="A1726" t="str">
            <v>Tomato Relish</v>
          </cell>
          <cell r="B1726" t="str">
            <v>4ea</v>
          </cell>
          <cell r="C1726">
            <v>40</v>
          </cell>
          <cell r="D1726" t="str">
            <v>gr</v>
          </cell>
          <cell r="E1726">
            <v>56.282583333333342</v>
          </cell>
          <cell r="F1726">
            <v>1000</v>
          </cell>
          <cell r="G1726" t="str">
            <v>gr</v>
          </cell>
          <cell r="H1726">
            <v>0.8</v>
          </cell>
        </row>
        <row r="1727">
          <cell r="A1727" t="str">
            <v>Tomato Slice</v>
          </cell>
          <cell r="C1727">
            <v>40</v>
          </cell>
          <cell r="D1727" t="str">
            <v>gr</v>
          </cell>
          <cell r="E1727">
            <v>6.5</v>
          </cell>
          <cell r="F1727">
            <v>1000</v>
          </cell>
          <cell r="G1727" t="str">
            <v>gr</v>
          </cell>
          <cell r="H1727">
            <v>0.8</v>
          </cell>
        </row>
        <row r="1728">
          <cell r="A1728" t="str">
            <v>Tomato Wedges</v>
          </cell>
          <cell r="C1728">
            <v>1000</v>
          </cell>
          <cell r="D1728" t="str">
            <v>gr</v>
          </cell>
          <cell r="E1728">
            <v>6.5</v>
          </cell>
          <cell r="F1728">
            <v>1000</v>
          </cell>
          <cell r="G1728" t="str">
            <v>gr</v>
          </cell>
          <cell r="H1728">
            <v>0.8</v>
          </cell>
        </row>
        <row r="1729">
          <cell r="A1729" t="str">
            <v>Tomatoes Chopped</v>
          </cell>
          <cell r="C1729">
            <v>10</v>
          </cell>
          <cell r="D1729" t="str">
            <v>gr</v>
          </cell>
          <cell r="E1729">
            <v>6.5</v>
          </cell>
          <cell r="F1729">
            <v>1000</v>
          </cell>
          <cell r="G1729" t="str">
            <v>gr</v>
          </cell>
          <cell r="H1729">
            <v>0.8</v>
          </cell>
        </row>
        <row r="1730">
          <cell r="A1730" t="str">
            <v>Tomatoes Cocktail</v>
          </cell>
          <cell r="C1730">
            <v>150</v>
          </cell>
          <cell r="D1730" t="str">
            <v>gr</v>
          </cell>
          <cell r="E1730">
            <v>14.9</v>
          </cell>
          <cell r="F1730">
            <v>1000</v>
          </cell>
          <cell r="G1730" t="str">
            <v>gr</v>
          </cell>
          <cell r="H1730">
            <v>0.8</v>
          </cell>
        </row>
        <row r="1731">
          <cell r="A1731" t="str">
            <v>Tomatoes Diced</v>
          </cell>
          <cell r="C1731">
            <v>30</v>
          </cell>
          <cell r="D1731" t="str">
            <v>gr</v>
          </cell>
          <cell r="E1731">
            <v>6.5</v>
          </cell>
          <cell r="F1731">
            <v>1000</v>
          </cell>
          <cell r="G1731" t="str">
            <v>gr</v>
          </cell>
          <cell r="H1731">
            <v>0.8</v>
          </cell>
        </row>
        <row r="1732">
          <cell r="A1732" t="str">
            <v>Tomatoes Plum</v>
          </cell>
          <cell r="C1732">
            <v>700</v>
          </cell>
          <cell r="D1732" t="str">
            <v>gr</v>
          </cell>
          <cell r="E1732">
            <v>7.15</v>
          </cell>
          <cell r="F1732">
            <v>1000</v>
          </cell>
          <cell r="G1732" t="str">
            <v>gr</v>
          </cell>
          <cell r="H1732">
            <v>0.8</v>
          </cell>
        </row>
        <row r="1733">
          <cell r="A1733" t="str">
            <v>Tomatoes Roma</v>
          </cell>
          <cell r="C1733">
            <v>700</v>
          </cell>
          <cell r="D1733" t="str">
            <v>gr</v>
          </cell>
          <cell r="E1733">
            <v>9</v>
          </cell>
          <cell r="F1733">
            <v>1000</v>
          </cell>
          <cell r="G1733" t="str">
            <v>gr</v>
          </cell>
          <cell r="H1733">
            <v>0.8</v>
          </cell>
        </row>
        <row r="1734">
          <cell r="A1734" t="str">
            <v>Tomatoes Sliced</v>
          </cell>
          <cell r="C1734">
            <v>15</v>
          </cell>
          <cell r="D1734" t="str">
            <v>gr</v>
          </cell>
          <cell r="E1734">
            <v>6.5</v>
          </cell>
          <cell r="F1734">
            <v>1000</v>
          </cell>
          <cell r="G1734" t="str">
            <v>gr</v>
          </cell>
          <cell r="H1734">
            <v>0.8</v>
          </cell>
        </row>
        <row r="1735">
          <cell r="A1735" t="str">
            <v>Tomatoes Sliced Grilled</v>
          </cell>
          <cell r="C1735">
            <v>15</v>
          </cell>
          <cell r="D1735" t="str">
            <v>gr</v>
          </cell>
          <cell r="E1735">
            <v>6.5</v>
          </cell>
          <cell r="F1735">
            <v>1000</v>
          </cell>
          <cell r="G1735" t="str">
            <v>gr</v>
          </cell>
          <cell r="H1735">
            <v>0.8</v>
          </cell>
        </row>
        <row r="1736">
          <cell r="A1736" t="str">
            <v>Tomatoes Whole Cored</v>
          </cell>
          <cell r="C1736">
            <v>15</v>
          </cell>
          <cell r="D1736" t="str">
            <v>gr</v>
          </cell>
          <cell r="E1736">
            <v>6.5</v>
          </cell>
          <cell r="F1736">
            <v>1000</v>
          </cell>
          <cell r="G1736" t="str">
            <v>gr</v>
          </cell>
          <cell r="H1736">
            <v>0.8</v>
          </cell>
        </row>
        <row r="1737">
          <cell r="A1737" t="str">
            <v>Tomatoes Deseeded and Skin Off</v>
          </cell>
          <cell r="C1737">
            <v>15</v>
          </cell>
          <cell r="D1737" t="str">
            <v>gr</v>
          </cell>
          <cell r="E1737">
            <v>6.5</v>
          </cell>
          <cell r="F1737">
            <v>1000</v>
          </cell>
          <cell r="G1737" t="str">
            <v>gr</v>
          </cell>
          <cell r="H1737">
            <v>0.8</v>
          </cell>
        </row>
        <row r="1738">
          <cell r="A1738" t="str">
            <v>Tomatoes Sundried</v>
          </cell>
          <cell r="C1738">
            <v>1500</v>
          </cell>
          <cell r="D1738" t="str">
            <v>gr</v>
          </cell>
          <cell r="E1738">
            <v>58</v>
          </cell>
          <cell r="F1738">
            <v>1000</v>
          </cell>
          <cell r="G1738" t="str">
            <v>gr</v>
          </cell>
          <cell r="H1738">
            <v>0.9</v>
          </cell>
        </row>
        <row r="1739">
          <cell r="A1739" t="str">
            <v>Tomatoes Sundried Marinated</v>
          </cell>
          <cell r="C1739">
            <v>1500</v>
          </cell>
          <cell r="D1739" t="str">
            <v>gr</v>
          </cell>
          <cell r="E1739">
            <v>79.98</v>
          </cell>
          <cell r="F1739">
            <v>1000</v>
          </cell>
          <cell r="G1739" t="str">
            <v>gr</v>
          </cell>
          <cell r="H1739">
            <v>0.9</v>
          </cell>
        </row>
        <row r="1740">
          <cell r="A1740" t="str">
            <v>Tomatoes Italian Tinned</v>
          </cell>
          <cell r="C1740">
            <v>10500</v>
          </cell>
          <cell r="D1740" t="str">
            <v>gr</v>
          </cell>
          <cell r="E1740">
            <v>29.5</v>
          </cell>
          <cell r="F1740">
            <v>2500</v>
          </cell>
          <cell r="G1740" t="str">
            <v>gr</v>
          </cell>
          <cell r="H1740">
            <v>0.8</v>
          </cell>
        </row>
        <row r="1741">
          <cell r="A1741" t="str">
            <v>Tomatoes Tinned</v>
          </cell>
          <cell r="C1741">
            <v>10500</v>
          </cell>
          <cell r="D1741" t="str">
            <v>gr</v>
          </cell>
          <cell r="E1741">
            <v>30</v>
          </cell>
          <cell r="F1741">
            <v>2500</v>
          </cell>
          <cell r="G1741" t="str">
            <v>gr</v>
          </cell>
          <cell r="H1741">
            <v>0.8</v>
          </cell>
        </row>
        <row r="1742">
          <cell r="A1742" t="str">
            <v>Tomatoes Tinned Juice</v>
          </cell>
          <cell r="C1742">
            <v>10500</v>
          </cell>
          <cell r="D1742" t="str">
            <v>gr</v>
          </cell>
          <cell r="E1742">
            <v>11.986666666666666</v>
          </cell>
          <cell r="F1742">
            <v>1000</v>
          </cell>
          <cell r="G1742" t="str">
            <v>gr</v>
          </cell>
          <cell r="H1742">
            <v>0.8</v>
          </cell>
        </row>
        <row r="1743">
          <cell r="A1743" t="str">
            <v>Tomatoes Vine Ripened</v>
          </cell>
          <cell r="C1743">
            <v>3</v>
          </cell>
          <cell r="D1743" t="str">
            <v>ea</v>
          </cell>
          <cell r="E1743">
            <v>1.032</v>
          </cell>
          <cell r="F1743">
            <v>1</v>
          </cell>
          <cell r="G1743" t="str">
            <v>ea</v>
          </cell>
          <cell r="H1743">
            <v>0.8</v>
          </cell>
        </row>
        <row r="1744">
          <cell r="A1744" t="str">
            <v>Tomatoes Wedges</v>
          </cell>
          <cell r="C1744">
            <v>150</v>
          </cell>
          <cell r="D1744" t="str">
            <v>gr</v>
          </cell>
          <cell r="E1744">
            <v>6.5</v>
          </cell>
          <cell r="F1744">
            <v>1000</v>
          </cell>
          <cell r="G1744" t="str">
            <v>gr</v>
          </cell>
          <cell r="H1744">
            <v>0.8</v>
          </cell>
        </row>
        <row r="1745">
          <cell r="A1745" t="str">
            <v>Toothpick</v>
          </cell>
          <cell r="C1745">
            <v>1</v>
          </cell>
          <cell r="D1745" t="str">
            <v>ea</v>
          </cell>
          <cell r="E1745">
            <v>16.66</v>
          </cell>
          <cell r="F1745">
            <v>1000</v>
          </cell>
          <cell r="G1745" t="str">
            <v>ea</v>
          </cell>
          <cell r="H1745">
            <v>0.95</v>
          </cell>
        </row>
        <row r="1746">
          <cell r="A1746" t="str">
            <v>Tortilla Wrap</v>
          </cell>
          <cell r="C1746">
            <v>1</v>
          </cell>
          <cell r="D1746" t="str">
            <v>ea</v>
          </cell>
          <cell r="E1746">
            <v>2.64</v>
          </cell>
          <cell r="F1746">
            <v>1</v>
          </cell>
          <cell r="G1746" t="str">
            <v>ea</v>
          </cell>
          <cell r="H1746">
            <v>0.9</v>
          </cell>
        </row>
        <row r="1747">
          <cell r="A1747" t="str">
            <v>Trout Fresh Fillet</v>
          </cell>
          <cell r="C1747">
            <v>40</v>
          </cell>
          <cell r="D1747" t="str">
            <v>gr</v>
          </cell>
          <cell r="E1747">
            <v>6.46</v>
          </cell>
          <cell r="F1747">
            <v>60</v>
          </cell>
          <cell r="G1747" t="str">
            <v>gr</v>
          </cell>
          <cell r="H1747">
            <v>0.8</v>
          </cell>
        </row>
        <row r="1748">
          <cell r="A1748" t="str">
            <v>Trout Salmon</v>
          </cell>
          <cell r="C1748">
            <v>40</v>
          </cell>
          <cell r="D1748" t="str">
            <v>gr</v>
          </cell>
          <cell r="E1748">
            <v>78.67</v>
          </cell>
          <cell r="F1748">
            <v>1000</v>
          </cell>
          <cell r="G1748" t="str">
            <v>gr</v>
          </cell>
          <cell r="H1748">
            <v>0.8</v>
          </cell>
        </row>
        <row r="1749">
          <cell r="A1749" t="str">
            <v>Trout Salmon Chilean</v>
          </cell>
          <cell r="E1749">
            <v>78.67</v>
          </cell>
          <cell r="F1749">
            <v>1000</v>
          </cell>
          <cell r="G1749" t="str">
            <v>gr</v>
          </cell>
          <cell r="H1749">
            <v>0.8</v>
          </cell>
        </row>
        <row r="1750">
          <cell r="A1750" t="str">
            <v>Trout Smoked</v>
          </cell>
          <cell r="C1750">
            <v>20</v>
          </cell>
          <cell r="D1750" t="str">
            <v>gr</v>
          </cell>
          <cell r="E1750">
            <v>92.94</v>
          </cell>
          <cell r="F1750">
            <v>500</v>
          </cell>
          <cell r="G1750" t="str">
            <v>gr</v>
          </cell>
          <cell r="H1750">
            <v>0.9</v>
          </cell>
        </row>
        <row r="1751">
          <cell r="A1751" t="str">
            <v>Truffle</v>
          </cell>
          <cell r="C1751">
            <v>20</v>
          </cell>
          <cell r="D1751" t="str">
            <v>gr</v>
          </cell>
          <cell r="E1751">
            <v>2567</v>
          </cell>
          <cell r="F1751">
            <v>1000</v>
          </cell>
          <cell r="G1751" t="str">
            <v>gr</v>
          </cell>
          <cell r="H1751">
            <v>1</v>
          </cell>
        </row>
        <row r="1752">
          <cell r="A1752" t="str">
            <v>Tuna Chunks</v>
          </cell>
          <cell r="C1752">
            <v>20</v>
          </cell>
          <cell r="D1752" t="str">
            <v>gr</v>
          </cell>
          <cell r="E1752">
            <v>62.74</v>
          </cell>
          <cell r="F1752">
            <v>1700</v>
          </cell>
          <cell r="G1752" t="str">
            <v>gr</v>
          </cell>
          <cell r="H1752">
            <v>0.8</v>
          </cell>
        </row>
        <row r="1753">
          <cell r="A1753" t="str">
            <v>Tuna Chunks in Brine</v>
          </cell>
          <cell r="C1753">
            <v>95</v>
          </cell>
          <cell r="D1753" t="str">
            <v>gr</v>
          </cell>
          <cell r="E1753">
            <v>62.74</v>
          </cell>
          <cell r="F1753">
            <v>1700</v>
          </cell>
          <cell r="G1753" t="str">
            <v>gr</v>
          </cell>
          <cell r="H1753">
            <v>0.8</v>
          </cell>
        </row>
        <row r="1754">
          <cell r="A1754" t="str">
            <v>Tuna Flakes</v>
          </cell>
          <cell r="C1754">
            <v>20</v>
          </cell>
          <cell r="D1754" t="str">
            <v>gr</v>
          </cell>
          <cell r="E1754">
            <v>58.95</v>
          </cell>
          <cell r="F1754">
            <v>1700</v>
          </cell>
          <cell r="G1754" t="str">
            <v>gr</v>
          </cell>
          <cell r="H1754">
            <v>0.8</v>
          </cell>
        </row>
        <row r="1755">
          <cell r="A1755" t="str">
            <v>Tuna Fresh</v>
          </cell>
          <cell r="B1755" t="str">
            <v>2x20gr</v>
          </cell>
          <cell r="C1755">
            <v>40</v>
          </cell>
          <cell r="D1755" t="str">
            <v>gr</v>
          </cell>
          <cell r="E1755">
            <v>58.95</v>
          </cell>
          <cell r="F1755">
            <v>1000</v>
          </cell>
          <cell r="G1755" t="str">
            <v>gr</v>
          </cell>
          <cell r="H1755">
            <v>0.8</v>
          </cell>
        </row>
        <row r="1756">
          <cell r="A1756" t="str">
            <v>Tuna Shredded in Brine</v>
          </cell>
          <cell r="B1756" t="str">
            <v>2x20gr</v>
          </cell>
          <cell r="C1756">
            <v>95</v>
          </cell>
          <cell r="D1756" t="str">
            <v>gr</v>
          </cell>
          <cell r="E1756">
            <v>58.95</v>
          </cell>
          <cell r="F1756">
            <v>1700</v>
          </cell>
          <cell r="G1756" t="str">
            <v>gr</v>
          </cell>
          <cell r="H1756">
            <v>0.8</v>
          </cell>
        </row>
        <row r="1757">
          <cell r="A1757" t="str">
            <v>Tuna Smoked</v>
          </cell>
          <cell r="C1757">
            <v>95</v>
          </cell>
          <cell r="D1757" t="str">
            <v>gr</v>
          </cell>
          <cell r="E1757">
            <v>68.8</v>
          </cell>
          <cell r="F1757">
            <v>1000</v>
          </cell>
          <cell r="G1757" t="str">
            <v>gr</v>
          </cell>
          <cell r="H1757">
            <v>0.9</v>
          </cell>
        </row>
        <row r="1758">
          <cell r="A1758" t="str">
            <v>Tuna Steak Frozen</v>
          </cell>
          <cell r="E1758">
            <v>49.49</v>
          </cell>
          <cell r="F1758">
            <v>1000</v>
          </cell>
          <cell r="G1758" t="str">
            <v>gr</v>
          </cell>
          <cell r="H1758">
            <v>0.8</v>
          </cell>
        </row>
        <row r="1759">
          <cell r="A1759" t="str">
            <v>Tuna Tinned</v>
          </cell>
          <cell r="E1759">
            <v>62.74</v>
          </cell>
          <cell r="F1759">
            <v>1700</v>
          </cell>
          <cell r="G1759" t="str">
            <v>gr</v>
          </cell>
          <cell r="H1759">
            <v>0.8</v>
          </cell>
        </row>
        <row r="1760">
          <cell r="A1760" t="str">
            <v>Tuna Tinned Flaked</v>
          </cell>
          <cell r="E1760">
            <v>58.95</v>
          </cell>
          <cell r="F1760">
            <v>1700</v>
          </cell>
          <cell r="G1760" t="str">
            <v>gr</v>
          </cell>
          <cell r="H1760">
            <v>0.8</v>
          </cell>
        </row>
        <row r="1761">
          <cell r="A1761" t="str">
            <v>Turkey Breast</v>
          </cell>
          <cell r="E1761">
            <v>52</v>
          </cell>
          <cell r="F1761">
            <v>1000</v>
          </cell>
          <cell r="G1761" t="str">
            <v>gr</v>
          </cell>
          <cell r="H1761">
            <v>0.8</v>
          </cell>
        </row>
        <row r="1762">
          <cell r="A1762" t="str">
            <v>Turkey Breast Roasted</v>
          </cell>
          <cell r="E1762">
            <v>52</v>
          </cell>
          <cell r="F1762">
            <v>1000</v>
          </cell>
          <cell r="G1762" t="str">
            <v>gr</v>
          </cell>
          <cell r="H1762">
            <v>0.65</v>
          </cell>
        </row>
        <row r="1763">
          <cell r="A1763" t="str">
            <v>Turkey Breast Smoked Roasted</v>
          </cell>
          <cell r="B1763" t="str">
            <v>3x30gr</v>
          </cell>
          <cell r="C1763">
            <v>90</v>
          </cell>
          <cell r="D1763" t="str">
            <v>gr</v>
          </cell>
          <cell r="E1763">
            <v>79</v>
          </cell>
          <cell r="F1763">
            <v>1000</v>
          </cell>
          <cell r="G1763" t="str">
            <v>gr</v>
          </cell>
          <cell r="H1763">
            <v>0.9</v>
          </cell>
        </row>
        <row r="1764">
          <cell r="A1764" t="str">
            <v>Turkey Smoked Loaf</v>
          </cell>
          <cell r="B1764" t="str">
            <v>3x30gr</v>
          </cell>
          <cell r="C1764">
            <v>20</v>
          </cell>
          <cell r="D1764" t="str">
            <v>gr</v>
          </cell>
          <cell r="E1764">
            <v>82</v>
          </cell>
          <cell r="F1764">
            <v>1000</v>
          </cell>
          <cell r="G1764" t="str">
            <v>gr</v>
          </cell>
          <cell r="H1764">
            <v>0.9</v>
          </cell>
        </row>
        <row r="1765">
          <cell r="A1765" t="str">
            <v>Turnip Cubes</v>
          </cell>
          <cell r="C1765">
            <v>20</v>
          </cell>
          <cell r="D1765" t="str">
            <v>gr</v>
          </cell>
          <cell r="E1765">
            <v>6</v>
          </cell>
          <cell r="F1765">
            <v>1000</v>
          </cell>
          <cell r="G1765" t="str">
            <v>gr</v>
          </cell>
          <cell r="H1765">
            <v>0.8</v>
          </cell>
        </row>
        <row r="1766">
          <cell r="A1766" t="str">
            <v>Turnip Ribbons</v>
          </cell>
          <cell r="C1766">
            <v>20</v>
          </cell>
          <cell r="D1766" t="str">
            <v>gr</v>
          </cell>
          <cell r="E1766">
            <v>8.9499999999999993</v>
          </cell>
          <cell r="F1766">
            <v>1000</v>
          </cell>
          <cell r="G1766" t="str">
            <v>gr</v>
          </cell>
          <cell r="H1766">
            <v>0.7</v>
          </cell>
        </row>
        <row r="1767">
          <cell r="A1767" t="str">
            <v>Turnips with Tops</v>
          </cell>
          <cell r="C1767">
            <v>20</v>
          </cell>
          <cell r="D1767" t="str">
            <v>gr</v>
          </cell>
          <cell r="E1767">
            <v>8.9499999999999993</v>
          </cell>
          <cell r="F1767">
            <v>1000</v>
          </cell>
          <cell r="G1767" t="str">
            <v>gr</v>
          </cell>
          <cell r="H1767">
            <v>0.8</v>
          </cell>
        </row>
        <row r="1768">
          <cell r="A1768" t="str">
            <v>Vanilla Bean</v>
          </cell>
          <cell r="C1768">
            <v>20</v>
          </cell>
          <cell r="D1768" t="str">
            <v>gr</v>
          </cell>
          <cell r="E1768">
            <v>199.7</v>
          </cell>
          <cell r="F1768">
            <v>5000</v>
          </cell>
          <cell r="G1768" t="str">
            <v>gr</v>
          </cell>
          <cell r="H1768">
            <v>0.95</v>
          </cell>
        </row>
        <row r="1769">
          <cell r="A1769" t="str">
            <v>Veal</v>
          </cell>
          <cell r="C1769">
            <v>3000</v>
          </cell>
          <cell r="D1769" t="str">
            <v>gr</v>
          </cell>
          <cell r="E1769">
            <v>72</v>
          </cell>
          <cell r="F1769">
            <v>1000</v>
          </cell>
          <cell r="G1769" t="str">
            <v>gr</v>
          </cell>
          <cell r="H1769">
            <v>0.8</v>
          </cell>
        </row>
        <row r="1770">
          <cell r="A1770" t="str">
            <v>Veal Bones</v>
          </cell>
          <cell r="C1770">
            <v>10000</v>
          </cell>
          <cell r="D1770" t="str">
            <v>gr</v>
          </cell>
          <cell r="E1770">
            <v>12</v>
          </cell>
          <cell r="F1770">
            <v>1000</v>
          </cell>
          <cell r="G1770" t="str">
            <v>gr</v>
          </cell>
          <cell r="H1770">
            <v>0.9</v>
          </cell>
        </row>
        <row r="1771">
          <cell r="A1771" t="str">
            <v>Veal Cubes</v>
          </cell>
          <cell r="C1771">
            <v>16000</v>
          </cell>
          <cell r="D1771" t="str">
            <v>gr</v>
          </cell>
          <cell r="E1771">
            <v>72</v>
          </cell>
          <cell r="F1771">
            <v>1000</v>
          </cell>
          <cell r="G1771" t="str">
            <v>gr</v>
          </cell>
          <cell r="H1771">
            <v>0.8</v>
          </cell>
        </row>
        <row r="1772">
          <cell r="A1772" t="str">
            <v>Veal Knuckles</v>
          </cell>
          <cell r="C1772">
            <v>3000</v>
          </cell>
          <cell r="D1772" t="str">
            <v>gr</v>
          </cell>
          <cell r="E1772">
            <v>45</v>
          </cell>
          <cell r="F1772">
            <v>1000</v>
          </cell>
          <cell r="G1772" t="str">
            <v>gr</v>
          </cell>
          <cell r="H1772">
            <v>0.8</v>
          </cell>
        </row>
        <row r="1773">
          <cell r="A1773" t="str">
            <v>Veal Leg Cubes</v>
          </cell>
          <cell r="C1773">
            <v>20</v>
          </cell>
          <cell r="D1773" t="str">
            <v>gr</v>
          </cell>
          <cell r="E1773">
            <v>75</v>
          </cell>
          <cell r="F1773">
            <v>1000</v>
          </cell>
          <cell r="G1773" t="str">
            <v>gr</v>
          </cell>
          <cell r="H1773">
            <v>0.8</v>
          </cell>
        </row>
        <row r="1774">
          <cell r="A1774" t="str">
            <v>Veal Loin</v>
          </cell>
          <cell r="C1774">
            <v>3000</v>
          </cell>
          <cell r="D1774" t="str">
            <v>gr</v>
          </cell>
          <cell r="E1774">
            <v>90</v>
          </cell>
          <cell r="F1774">
            <v>1000</v>
          </cell>
          <cell r="G1774" t="str">
            <v>gr</v>
          </cell>
          <cell r="H1774">
            <v>0.8</v>
          </cell>
        </row>
        <row r="1775">
          <cell r="A1775" t="str">
            <v>Veal Ossobucco</v>
          </cell>
          <cell r="C1775">
            <v>3000</v>
          </cell>
          <cell r="D1775" t="str">
            <v>gr</v>
          </cell>
          <cell r="E1775">
            <v>39</v>
          </cell>
          <cell r="F1775">
            <v>1000</v>
          </cell>
          <cell r="G1775" t="str">
            <v>gr</v>
          </cell>
          <cell r="H1775">
            <v>0.8</v>
          </cell>
        </row>
        <row r="1776">
          <cell r="A1776" t="str">
            <v>Vegetables Bundles</v>
          </cell>
          <cell r="C1776">
            <v>3000</v>
          </cell>
          <cell r="D1776" t="str">
            <v>gr</v>
          </cell>
          <cell r="E1776">
            <v>2.5</v>
          </cell>
          <cell r="F1776">
            <v>1</v>
          </cell>
          <cell r="G1776" t="str">
            <v>ea</v>
          </cell>
          <cell r="H1776">
            <v>0.9</v>
          </cell>
        </row>
        <row r="1777">
          <cell r="A1777" t="str">
            <v>Vegetables Chunky Mixed</v>
          </cell>
          <cell r="E1777">
            <v>13.5</v>
          </cell>
          <cell r="F1777">
            <v>1000</v>
          </cell>
          <cell r="G1777" t="str">
            <v>gr</v>
          </cell>
          <cell r="H1777">
            <v>0.9</v>
          </cell>
        </row>
        <row r="1778">
          <cell r="A1778" t="str">
            <v>Vegetables Chunky Roasted</v>
          </cell>
          <cell r="C1778">
            <v>30</v>
          </cell>
          <cell r="D1778" t="str">
            <v>gr</v>
          </cell>
          <cell r="E1778">
            <v>13.5</v>
          </cell>
          <cell r="F1778">
            <v>1000</v>
          </cell>
          <cell r="G1778" t="str">
            <v>gr</v>
          </cell>
          <cell r="H1778">
            <v>0.9</v>
          </cell>
        </row>
        <row r="1779">
          <cell r="A1779" t="str">
            <v>Vegetables Dried</v>
          </cell>
          <cell r="C1779">
            <v>30</v>
          </cell>
          <cell r="D1779" t="str">
            <v>gr</v>
          </cell>
          <cell r="E1779">
            <v>12</v>
          </cell>
          <cell r="F1779">
            <v>100</v>
          </cell>
          <cell r="G1779" t="str">
            <v>gr</v>
          </cell>
          <cell r="H1779">
            <v>0.9</v>
          </cell>
        </row>
        <row r="1780">
          <cell r="A1780" t="str">
            <v>Vegetables Mixed Brunoise</v>
          </cell>
          <cell r="C1780">
            <v>2600</v>
          </cell>
          <cell r="D1780" t="str">
            <v>gr</v>
          </cell>
          <cell r="E1780">
            <v>14</v>
          </cell>
          <cell r="F1780">
            <v>1000</v>
          </cell>
          <cell r="G1780" t="str">
            <v>gr</v>
          </cell>
          <cell r="H1780">
            <v>0.8</v>
          </cell>
        </row>
        <row r="1781">
          <cell r="A1781" t="str">
            <v>Vegetables Mixed Brunoise Grilled</v>
          </cell>
          <cell r="C1781">
            <v>2600</v>
          </cell>
          <cell r="D1781" t="str">
            <v>gr</v>
          </cell>
          <cell r="E1781">
            <v>14</v>
          </cell>
          <cell r="F1781">
            <v>1000</v>
          </cell>
          <cell r="G1781" t="str">
            <v>gr</v>
          </cell>
          <cell r="H1781">
            <v>0.8</v>
          </cell>
        </row>
        <row r="1782">
          <cell r="A1782" t="str">
            <v>Vegetables Mixed Chunky</v>
          </cell>
          <cell r="C1782">
            <v>60</v>
          </cell>
          <cell r="D1782" t="str">
            <v>gr</v>
          </cell>
          <cell r="E1782">
            <v>13.5</v>
          </cell>
          <cell r="F1782">
            <v>1000</v>
          </cell>
          <cell r="G1782" t="str">
            <v>gr</v>
          </cell>
          <cell r="H1782">
            <v>0.9</v>
          </cell>
        </row>
        <row r="1783">
          <cell r="A1783" t="str">
            <v>Vegetables Mixed Cubes terrines</v>
          </cell>
          <cell r="C1783">
            <v>60</v>
          </cell>
          <cell r="D1783" t="str">
            <v>gr</v>
          </cell>
          <cell r="E1783">
            <v>14</v>
          </cell>
          <cell r="F1783">
            <v>1000</v>
          </cell>
          <cell r="G1783" t="str">
            <v>gr</v>
          </cell>
          <cell r="H1783">
            <v>0.9</v>
          </cell>
        </row>
        <row r="1784">
          <cell r="A1784" t="str">
            <v>Vegetables Mixed Frozen</v>
          </cell>
          <cell r="C1784">
            <v>800</v>
          </cell>
          <cell r="D1784" t="str">
            <v>gr</v>
          </cell>
          <cell r="E1784">
            <v>18.36</v>
          </cell>
          <cell r="F1784">
            <v>1000</v>
          </cell>
          <cell r="G1784" t="str">
            <v>gr</v>
          </cell>
          <cell r="H1784">
            <v>0.8</v>
          </cell>
        </row>
        <row r="1785">
          <cell r="A1785" t="str">
            <v>Vegetables Mixed Granny Cut</v>
          </cell>
          <cell r="C1785">
            <v>60</v>
          </cell>
          <cell r="D1785" t="str">
            <v>gr</v>
          </cell>
          <cell r="E1785">
            <v>15.42</v>
          </cell>
          <cell r="F1785">
            <v>1000</v>
          </cell>
          <cell r="G1785" t="str">
            <v>gr</v>
          </cell>
          <cell r="H1785">
            <v>0.9</v>
          </cell>
        </row>
        <row r="1786">
          <cell r="A1786" t="str">
            <v>Vegetables Mixed Grilled</v>
          </cell>
          <cell r="C1786">
            <v>40</v>
          </cell>
          <cell r="D1786" t="str">
            <v>gr</v>
          </cell>
          <cell r="E1786">
            <v>18.600000000000001</v>
          </cell>
          <cell r="F1786">
            <v>1000</v>
          </cell>
          <cell r="G1786" t="str">
            <v>gr</v>
          </cell>
          <cell r="H1786">
            <v>0.75</v>
          </cell>
        </row>
        <row r="1787">
          <cell r="A1787" t="str">
            <v>Vegetables Mixed Julienne</v>
          </cell>
          <cell r="C1787">
            <v>400</v>
          </cell>
          <cell r="D1787" t="str">
            <v>gr</v>
          </cell>
          <cell r="E1787">
            <v>13.5</v>
          </cell>
          <cell r="F1787">
            <v>1000</v>
          </cell>
          <cell r="G1787" t="str">
            <v>gr</v>
          </cell>
          <cell r="H1787">
            <v>0.9</v>
          </cell>
        </row>
        <row r="1788">
          <cell r="A1788" t="str">
            <v>Vegetables Mixed Roasted</v>
          </cell>
          <cell r="C1788">
            <v>60</v>
          </cell>
          <cell r="D1788" t="str">
            <v>gr</v>
          </cell>
          <cell r="E1788">
            <v>18.600000000000001</v>
          </cell>
          <cell r="F1788">
            <v>1000</v>
          </cell>
          <cell r="G1788" t="str">
            <v>gr</v>
          </cell>
          <cell r="H1788">
            <v>0.75</v>
          </cell>
        </row>
        <row r="1789">
          <cell r="A1789" t="str">
            <v>Vegetables Mixed Roasted Batons</v>
          </cell>
          <cell r="C1789">
            <v>60</v>
          </cell>
          <cell r="D1789" t="str">
            <v>gr</v>
          </cell>
          <cell r="E1789">
            <v>16</v>
          </cell>
          <cell r="F1789">
            <v>1000</v>
          </cell>
          <cell r="G1789" t="str">
            <v>gr</v>
          </cell>
          <cell r="H1789">
            <v>0.75</v>
          </cell>
        </row>
        <row r="1790">
          <cell r="A1790" t="str">
            <v>Vegetables Mixed Seasonal</v>
          </cell>
          <cell r="C1790">
            <v>60</v>
          </cell>
          <cell r="D1790" t="str">
            <v>gr</v>
          </cell>
          <cell r="E1790">
            <v>18.600000000000001</v>
          </cell>
          <cell r="F1790">
            <v>1000</v>
          </cell>
          <cell r="G1790" t="str">
            <v>gr</v>
          </cell>
          <cell r="H1790">
            <v>0.9</v>
          </cell>
        </row>
        <row r="1791">
          <cell r="A1791" t="str">
            <v>Vegetables Mixed Stirfried</v>
          </cell>
          <cell r="C1791">
            <v>60</v>
          </cell>
          <cell r="D1791" t="str">
            <v>gr</v>
          </cell>
          <cell r="E1791">
            <v>16</v>
          </cell>
          <cell r="F1791">
            <v>1000</v>
          </cell>
          <cell r="G1791" t="str">
            <v>gr</v>
          </cell>
          <cell r="H1791">
            <v>0.8</v>
          </cell>
        </row>
        <row r="1792">
          <cell r="A1792" t="str">
            <v>Vegetables Ratatouille Mix</v>
          </cell>
          <cell r="C1792">
            <v>60</v>
          </cell>
          <cell r="D1792" t="str">
            <v>gr</v>
          </cell>
          <cell r="E1792">
            <v>13.5</v>
          </cell>
          <cell r="F1792">
            <v>1000</v>
          </cell>
          <cell r="G1792" t="str">
            <v>gr</v>
          </cell>
          <cell r="H1792">
            <v>0.9</v>
          </cell>
        </row>
        <row r="1793">
          <cell r="A1793" t="str">
            <v>Vegetables Quiche Mix</v>
          </cell>
          <cell r="E1793">
            <v>16</v>
          </cell>
          <cell r="F1793">
            <v>1000</v>
          </cell>
          <cell r="G1793" t="str">
            <v>gr</v>
          </cell>
          <cell r="H1793">
            <v>0.9</v>
          </cell>
        </row>
        <row r="1794">
          <cell r="A1794" t="str">
            <v>Venison Cubes</v>
          </cell>
          <cell r="C1794">
            <v>16000</v>
          </cell>
          <cell r="D1794" t="str">
            <v>gr</v>
          </cell>
          <cell r="E1794">
            <v>55.99</v>
          </cell>
          <cell r="F1794">
            <v>1000</v>
          </cell>
          <cell r="G1794" t="str">
            <v>gr</v>
          </cell>
          <cell r="H1794">
            <v>0.8</v>
          </cell>
        </row>
        <row r="1795">
          <cell r="A1795" t="str">
            <v>Venison Leg Cubes</v>
          </cell>
          <cell r="C1795">
            <v>16000</v>
          </cell>
          <cell r="D1795" t="str">
            <v>gr</v>
          </cell>
          <cell r="E1795">
            <v>67.989999999999995</v>
          </cell>
          <cell r="F1795">
            <v>1000</v>
          </cell>
          <cell r="G1795" t="str">
            <v>gr</v>
          </cell>
          <cell r="H1795">
            <v>0.8</v>
          </cell>
        </row>
        <row r="1796">
          <cell r="A1796" t="str">
            <v>Venison Loin</v>
          </cell>
          <cell r="E1796">
            <v>168</v>
          </cell>
          <cell r="F1796">
            <v>1000</v>
          </cell>
          <cell r="G1796" t="str">
            <v>gr</v>
          </cell>
          <cell r="H1796">
            <v>0.8</v>
          </cell>
        </row>
        <row r="1797">
          <cell r="A1797" t="str">
            <v>Vinaigrette Mustard &amp; Herb</v>
          </cell>
          <cell r="B1797" t="str">
            <v>VIN 0012</v>
          </cell>
          <cell r="E1797">
            <v>13.323855555555555</v>
          </cell>
          <cell r="F1797">
            <v>1000</v>
          </cell>
          <cell r="G1797" t="str">
            <v>gr</v>
          </cell>
          <cell r="H1797">
            <v>0.9</v>
          </cell>
        </row>
        <row r="1798">
          <cell r="A1798" t="str">
            <v>Vine Leaves Stuffed</v>
          </cell>
          <cell r="B1798" t="str">
            <v>VIN 0012</v>
          </cell>
          <cell r="C1798">
            <v>20</v>
          </cell>
          <cell r="D1798" t="str">
            <v>gr</v>
          </cell>
          <cell r="E1798">
            <v>54.95</v>
          </cell>
          <cell r="F1798">
            <v>1000</v>
          </cell>
          <cell r="G1798" t="str">
            <v>gr</v>
          </cell>
          <cell r="H1798">
            <v>0.75</v>
          </cell>
        </row>
        <row r="1799">
          <cell r="A1799" t="str">
            <v>Vinegar Apple Cider</v>
          </cell>
          <cell r="C1799">
            <v>30</v>
          </cell>
          <cell r="D1799" t="str">
            <v>gr</v>
          </cell>
          <cell r="E1799">
            <v>28.38</v>
          </cell>
          <cell r="F1799">
            <v>1000</v>
          </cell>
          <cell r="G1799" t="str">
            <v>ml</v>
          </cell>
          <cell r="H1799">
            <v>0.9</v>
          </cell>
        </row>
        <row r="1800">
          <cell r="A1800" t="str">
            <v>Vinegar Balsamic</v>
          </cell>
          <cell r="C1800">
            <v>120</v>
          </cell>
          <cell r="D1800" t="str">
            <v>gr</v>
          </cell>
          <cell r="E1800">
            <v>26.5</v>
          </cell>
          <cell r="F1800">
            <v>1000</v>
          </cell>
          <cell r="G1800" t="str">
            <v>ml</v>
          </cell>
          <cell r="H1800">
            <v>0.9</v>
          </cell>
        </row>
        <row r="1801">
          <cell r="A1801" t="str">
            <v>Vinegar Balsamic Henkstenburg</v>
          </cell>
          <cell r="C1801">
            <v>20</v>
          </cell>
          <cell r="D1801" t="str">
            <v>gr</v>
          </cell>
          <cell r="E1801">
            <v>51.99</v>
          </cell>
          <cell r="F1801">
            <v>500</v>
          </cell>
          <cell r="G1801" t="str">
            <v>gr</v>
          </cell>
          <cell r="H1801">
            <v>0.9</v>
          </cell>
        </row>
        <row r="1802">
          <cell r="A1802" t="str">
            <v>Vinegar Balsamic Maille</v>
          </cell>
          <cell r="C1802">
            <v>20</v>
          </cell>
          <cell r="D1802" t="str">
            <v>gr</v>
          </cell>
          <cell r="E1802">
            <v>40.28</v>
          </cell>
          <cell r="F1802">
            <v>500</v>
          </cell>
          <cell r="G1802" t="str">
            <v>gr</v>
          </cell>
          <cell r="H1802">
            <v>0.9</v>
          </cell>
        </row>
        <row r="1803">
          <cell r="A1803" t="str">
            <v>Vinegar Balsamic White</v>
          </cell>
          <cell r="C1803">
            <v>120</v>
          </cell>
          <cell r="D1803" t="str">
            <v>gr</v>
          </cell>
          <cell r="E1803">
            <v>34.1</v>
          </cell>
          <cell r="F1803">
            <v>1000</v>
          </cell>
          <cell r="G1803" t="str">
            <v>ml</v>
          </cell>
          <cell r="H1803">
            <v>0.9</v>
          </cell>
        </row>
        <row r="1804">
          <cell r="A1804" t="str">
            <v>Vinegar Chinese</v>
          </cell>
          <cell r="C1804">
            <v>120</v>
          </cell>
          <cell r="D1804" t="str">
            <v>gr</v>
          </cell>
          <cell r="E1804">
            <v>14</v>
          </cell>
          <cell r="F1804">
            <v>600</v>
          </cell>
          <cell r="G1804" t="str">
            <v>ml</v>
          </cell>
          <cell r="H1804">
            <v>0.9</v>
          </cell>
        </row>
        <row r="1805">
          <cell r="A1805" t="str">
            <v>Vinegar Cider</v>
          </cell>
          <cell r="E1805">
            <v>9.99</v>
          </cell>
          <cell r="F1805">
            <v>375</v>
          </cell>
          <cell r="G1805" t="str">
            <v>ml</v>
          </cell>
          <cell r="H1805">
            <v>0.9</v>
          </cell>
        </row>
        <row r="1806">
          <cell r="A1806" t="str">
            <v>Vinegar Raspberry</v>
          </cell>
          <cell r="E1806">
            <v>32.049999999999997</v>
          </cell>
          <cell r="F1806">
            <v>500</v>
          </cell>
          <cell r="G1806" t="str">
            <v>ml</v>
          </cell>
          <cell r="H1806">
            <v>0.9</v>
          </cell>
        </row>
        <row r="1807">
          <cell r="A1807" t="str">
            <v>Vinegar Red Grape</v>
          </cell>
          <cell r="E1807">
            <v>38</v>
          </cell>
          <cell r="F1807">
            <v>5000</v>
          </cell>
          <cell r="G1807" t="str">
            <v>ml</v>
          </cell>
          <cell r="H1807">
            <v>0.9</v>
          </cell>
        </row>
        <row r="1808">
          <cell r="A1808" t="str">
            <v>Vinegar Red Wine</v>
          </cell>
          <cell r="C1808">
            <v>40</v>
          </cell>
          <cell r="D1808" t="str">
            <v>gr</v>
          </cell>
          <cell r="E1808">
            <v>21.6</v>
          </cell>
          <cell r="F1808">
            <v>1000</v>
          </cell>
          <cell r="G1808" t="str">
            <v>ml</v>
          </cell>
          <cell r="H1808">
            <v>0.9</v>
          </cell>
        </row>
        <row r="1809">
          <cell r="A1809" t="str">
            <v>Vinegar Red Wine Henkstenburg</v>
          </cell>
          <cell r="C1809">
            <v>40</v>
          </cell>
          <cell r="D1809" t="str">
            <v>gr</v>
          </cell>
          <cell r="E1809">
            <v>44.99</v>
          </cell>
          <cell r="F1809">
            <v>500</v>
          </cell>
          <cell r="G1809" t="str">
            <v>gr</v>
          </cell>
          <cell r="H1809">
            <v>0.9</v>
          </cell>
        </row>
        <row r="1810">
          <cell r="A1810" t="str">
            <v>Vinegar Rice</v>
          </cell>
          <cell r="C1810">
            <v>40</v>
          </cell>
          <cell r="D1810" t="str">
            <v>gr</v>
          </cell>
          <cell r="E1810">
            <v>16</v>
          </cell>
          <cell r="F1810">
            <v>1000</v>
          </cell>
          <cell r="G1810" t="str">
            <v>ml</v>
          </cell>
          <cell r="H1810">
            <v>0.9</v>
          </cell>
        </row>
        <row r="1811">
          <cell r="A1811" t="str">
            <v>Vinegar Sherry</v>
          </cell>
          <cell r="E1811">
            <v>75.319999999999993</v>
          </cell>
          <cell r="F1811">
            <v>1000</v>
          </cell>
          <cell r="G1811" t="str">
            <v>ml</v>
          </cell>
          <cell r="H1811">
            <v>0.9</v>
          </cell>
        </row>
        <row r="1812">
          <cell r="A1812" t="str">
            <v>Vinegar Sherry  Henkstenburg</v>
          </cell>
          <cell r="E1812">
            <v>52.99</v>
          </cell>
          <cell r="F1812">
            <v>500</v>
          </cell>
          <cell r="G1812" t="str">
            <v>ml</v>
          </cell>
          <cell r="H1812">
            <v>0.9</v>
          </cell>
        </row>
        <row r="1813">
          <cell r="A1813" t="str">
            <v>Vinegar Tarragon</v>
          </cell>
          <cell r="E1813">
            <v>123.52</v>
          </cell>
          <cell r="F1813">
            <v>500</v>
          </cell>
          <cell r="G1813" t="str">
            <v>ml</v>
          </cell>
          <cell r="H1813">
            <v>0.9</v>
          </cell>
        </row>
        <row r="1814">
          <cell r="A1814" t="str">
            <v>Vinegar White</v>
          </cell>
          <cell r="C1814">
            <v>50</v>
          </cell>
          <cell r="D1814" t="str">
            <v>gr</v>
          </cell>
          <cell r="E1814">
            <v>2.59</v>
          </cell>
          <cell r="F1814">
            <v>5000</v>
          </cell>
          <cell r="G1814" t="str">
            <v>ml</v>
          </cell>
          <cell r="H1814">
            <v>0.9</v>
          </cell>
        </row>
        <row r="1815">
          <cell r="A1815" t="str">
            <v>Vinegar White Grape</v>
          </cell>
          <cell r="C1815">
            <v>50</v>
          </cell>
          <cell r="D1815" t="str">
            <v>gr</v>
          </cell>
          <cell r="E1815">
            <v>38</v>
          </cell>
          <cell r="F1815">
            <v>5000</v>
          </cell>
          <cell r="G1815" t="str">
            <v>ml</v>
          </cell>
          <cell r="H1815">
            <v>0.9</v>
          </cell>
        </row>
        <row r="1816">
          <cell r="A1816" t="str">
            <v>Vinegar White Spirit</v>
          </cell>
          <cell r="E1816">
            <v>10</v>
          </cell>
          <cell r="F1816">
            <v>1000</v>
          </cell>
          <cell r="G1816" t="str">
            <v>ml</v>
          </cell>
          <cell r="H1816">
            <v>0.9</v>
          </cell>
        </row>
        <row r="1817">
          <cell r="A1817" t="str">
            <v>Vinegar White Wine</v>
          </cell>
          <cell r="C1817">
            <v>50</v>
          </cell>
          <cell r="D1817" t="str">
            <v>gr</v>
          </cell>
          <cell r="E1817">
            <v>19.14</v>
          </cell>
          <cell r="F1817">
            <v>5000</v>
          </cell>
          <cell r="G1817" t="str">
            <v>ml</v>
          </cell>
          <cell r="H1817">
            <v>0.9</v>
          </cell>
        </row>
        <row r="1818">
          <cell r="A1818" t="str">
            <v>Vinegar White Wine Henkstenburg</v>
          </cell>
          <cell r="C1818">
            <v>40</v>
          </cell>
          <cell r="D1818" t="str">
            <v>gr</v>
          </cell>
          <cell r="E1818">
            <v>44.99</v>
          </cell>
          <cell r="F1818">
            <v>500</v>
          </cell>
          <cell r="G1818" t="str">
            <v>gr</v>
          </cell>
          <cell r="H1818">
            <v>0.9</v>
          </cell>
        </row>
        <row r="1819">
          <cell r="A1819" t="str">
            <v>Vinegar White Wine Maille</v>
          </cell>
          <cell r="C1819">
            <v>600</v>
          </cell>
          <cell r="D1819" t="str">
            <v>gr</v>
          </cell>
          <cell r="E1819">
            <v>38.99</v>
          </cell>
          <cell r="F1819">
            <v>500</v>
          </cell>
          <cell r="G1819" t="str">
            <v>gr</v>
          </cell>
          <cell r="H1819">
            <v>0.9</v>
          </cell>
        </row>
        <row r="1820">
          <cell r="A1820" t="str">
            <v>Vol au Vent</v>
          </cell>
          <cell r="C1820">
            <v>1</v>
          </cell>
          <cell r="D1820" t="str">
            <v>ea</v>
          </cell>
          <cell r="E1820">
            <v>2.1</v>
          </cell>
          <cell r="F1820">
            <v>1</v>
          </cell>
          <cell r="G1820" t="str">
            <v>ea</v>
          </cell>
          <cell r="H1820">
            <v>0.95</v>
          </cell>
        </row>
        <row r="1821">
          <cell r="A1821" t="str">
            <v>Vol au Vent Large</v>
          </cell>
          <cell r="C1821">
            <v>1</v>
          </cell>
          <cell r="D1821" t="str">
            <v>ea</v>
          </cell>
          <cell r="E1821">
            <v>2.1</v>
          </cell>
          <cell r="F1821">
            <v>1</v>
          </cell>
          <cell r="G1821" t="str">
            <v>ea</v>
          </cell>
          <cell r="H1821">
            <v>0.95</v>
          </cell>
        </row>
        <row r="1822">
          <cell r="A1822" t="str">
            <v>Vol au Vent Small</v>
          </cell>
          <cell r="C1822">
            <v>1</v>
          </cell>
          <cell r="D1822" t="str">
            <v>ea</v>
          </cell>
          <cell r="E1822">
            <v>1.8</v>
          </cell>
          <cell r="F1822">
            <v>1</v>
          </cell>
          <cell r="G1822" t="str">
            <v>ea</v>
          </cell>
          <cell r="H1822">
            <v>0.95</v>
          </cell>
        </row>
        <row r="1823">
          <cell r="A1823" t="str">
            <v xml:space="preserve">Waffles </v>
          </cell>
          <cell r="C1823">
            <v>1</v>
          </cell>
          <cell r="D1823" t="str">
            <v>ea</v>
          </cell>
          <cell r="E1823">
            <v>10.61</v>
          </cell>
          <cell r="F1823">
            <v>6</v>
          </cell>
          <cell r="G1823" t="str">
            <v>ea</v>
          </cell>
          <cell r="H1823">
            <v>0.95</v>
          </cell>
        </row>
        <row r="1824">
          <cell r="A1824" t="str">
            <v>Walnuts</v>
          </cell>
          <cell r="C1824">
            <v>225</v>
          </cell>
          <cell r="D1824" t="str">
            <v>gr</v>
          </cell>
          <cell r="E1824">
            <v>100</v>
          </cell>
          <cell r="F1824">
            <v>1000</v>
          </cell>
          <cell r="G1824" t="str">
            <v>gr</v>
          </cell>
          <cell r="H1824">
            <v>0.9</v>
          </cell>
        </row>
        <row r="1825">
          <cell r="A1825" t="str">
            <v>Walnuts Chopped</v>
          </cell>
          <cell r="C1825">
            <v>225</v>
          </cell>
          <cell r="D1825" t="str">
            <v>gr</v>
          </cell>
          <cell r="E1825">
            <v>100</v>
          </cell>
          <cell r="F1825">
            <v>1000</v>
          </cell>
          <cell r="G1825" t="str">
            <v>gr</v>
          </cell>
          <cell r="H1825">
            <v>0.8</v>
          </cell>
        </row>
        <row r="1826">
          <cell r="A1826" t="str">
            <v>Water</v>
          </cell>
          <cell r="C1826">
            <v>5000</v>
          </cell>
          <cell r="D1826" t="str">
            <v>gr</v>
          </cell>
          <cell r="E1826">
            <v>0</v>
          </cell>
          <cell r="F1826">
            <v>1000</v>
          </cell>
          <cell r="G1826" t="str">
            <v>ml</v>
          </cell>
          <cell r="H1826">
            <v>1</v>
          </cell>
        </row>
        <row r="1827">
          <cell r="A1827" t="str">
            <v>Water Soda</v>
          </cell>
          <cell r="C1827">
            <v>550</v>
          </cell>
          <cell r="D1827" t="str">
            <v>ml</v>
          </cell>
          <cell r="E1827">
            <v>4.26</v>
          </cell>
          <cell r="F1827">
            <v>200</v>
          </cell>
          <cell r="G1827" t="str">
            <v>ml</v>
          </cell>
          <cell r="H1827">
            <v>0.95</v>
          </cell>
        </row>
        <row r="1828">
          <cell r="A1828" t="str">
            <v>Wheat Bulgar</v>
          </cell>
          <cell r="C1828">
            <v>550</v>
          </cell>
          <cell r="D1828" t="str">
            <v>ml</v>
          </cell>
          <cell r="E1828">
            <v>19.149999999999999</v>
          </cell>
          <cell r="F1828">
            <v>500</v>
          </cell>
          <cell r="G1828" t="str">
            <v>gr</v>
          </cell>
          <cell r="H1828">
            <v>0.9</v>
          </cell>
        </row>
        <row r="1829">
          <cell r="A1829" t="str">
            <v>Wine Hanepoot</v>
          </cell>
          <cell r="C1829">
            <v>60</v>
          </cell>
          <cell r="D1829" t="str">
            <v>gr</v>
          </cell>
          <cell r="E1829">
            <v>12.5</v>
          </cell>
          <cell r="F1829">
            <v>750</v>
          </cell>
          <cell r="G1829" t="str">
            <v>ml</v>
          </cell>
          <cell r="H1829">
            <v>0.9</v>
          </cell>
        </row>
        <row r="1830">
          <cell r="A1830" t="str">
            <v>Wine Marsala</v>
          </cell>
          <cell r="C1830">
            <v>60</v>
          </cell>
          <cell r="D1830" t="str">
            <v>gr</v>
          </cell>
          <cell r="E1830">
            <v>27.95</v>
          </cell>
          <cell r="F1830">
            <v>750</v>
          </cell>
          <cell r="G1830" t="str">
            <v>ml</v>
          </cell>
          <cell r="H1830">
            <v>0.9</v>
          </cell>
        </row>
        <row r="1831">
          <cell r="A1831" t="str">
            <v>Wine Nederburg Special Late Harvest</v>
          </cell>
          <cell r="C1831">
            <v>60</v>
          </cell>
          <cell r="D1831" t="str">
            <v>gr</v>
          </cell>
          <cell r="E1831">
            <v>22.38</v>
          </cell>
          <cell r="F1831">
            <v>750</v>
          </cell>
          <cell r="G1831" t="str">
            <v>ml</v>
          </cell>
          <cell r="H1831">
            <v>0.9</v>
          </cell>
        </row>
        <row r="1832">
          <cell r="A1832" t="str">
            <v>Wine Noble Late Harvest</v>
          </cell>
          <cell r="C1832">
            <v>60</v>
          </cell>
          <cell r="D1832" t="str">
            <v>gr</v>
          </cell>
          <cell r="E1832">
            <v>66.674999999999997</v>
          </cell>
          <cell r="F1832">
            <v>375</v>
          </cell>
          <cell r="G1832" t="str">
            <v>ml</v>
          </cell>
          <cell r="H1832">
            <v>0.9</v>
          </cell>
        </row>
        <row r="1833">
          <cell r="A1833" t="str">
            <v>Wine Pinotage</v>
          </cell>
          <cell r="C1833">
            <v>60</v>
          </cell>
          <cell r="D1833" t="str">
            <v>gr</v>
          </cell>
          <cell r="E1833">
            <v>42.1</v>
          </cell>
          <cell r="F1833">
            <v>750</v>
          </cell>
          <cell r="G1833" t="str">
            <v>ml</v>
          </cell>
          <cell r="H1833">
            <v>0.9</v>
          </cell>
        </row>
        <row r="1834">
          <cell r="A1834" t="str">
            <v>Wine Port Monis</v>
          </cell>
          <cell r="E1834">
            <v>47.27</v>
          </cell>
          <cell r="F1834">
            <v>750</v>
          </cell>
          <cell r="G1834" t="str">
            <v>ml</v>
          </cell>
          <cell r="H1834">
            <v>0.9</v>
          </cell>
        </row>
        <row r="1835">
          <cell r="A1835" t="str">
            <v>Wine Port Ruby</v>
          </cell>
          <cell r="C1835">
            <v>240</v>
          </cell>
          <cell r="D1835" t="str">
            <v>gr</v>
          </cell>
          <cell r="E1835">
            <v>46.11</v>
          </cell>
          <cell r="F1835">
            <v>750</v>
          </cell>
          <cell r="G1835" t="str">
            <v>ml</v>
          </cell>
          <cell r="H1835">
            <v>0.9</v>
          </cell>
        </row>
        <row r="1836">
          <cell r="A1836" t="str">
            <v>Wine Red Kosher</v>
          </cell>
          <cell r="C1836">
            <v>170</v>
          </cell>
          <cell r="D1836" t="str">
            <v>gr</v>
          </cell>
          <cell r="E1836">
            <v>67</v>
          </cell>
          <cell r="F1836">
            <v>1000</v>
          </cell>
          <cell r="G1836" t="str">
            <v>ml</v>
          </cell>
          <cell r="H1836">
            <v>0.9</v>
          </cell>
        </row>
        <row r="1837">
          <cell r="A1837" t="str">
            <v>Wine Red</v>
          </cell>
          <cell r="C1837">
            <v>170</v>
          </cell>
          <cell r="D1837" t="str">
            <v>gr</v>
          </cell>
          <cell r="E1837">
            <v>74.52</v>
          </cell>
          <cell r="F1837">
            <v>5000</v>
          </cell>
          <cell r="G1837" t="str">
            <v>ml</v>
          </cell>
          <cell r="H1837">
            <v>0.9</v>
          </cell>
        </row>
        <row r="1838">
          <cell r="A1838" t="str">
            <v>Wine Rice</v>
          </cell>
          <cell r="C1838">
            <v>170</v>
          </cell>
          <cell r="D1838" t="str">
            <v>gr</v>
          </cell>
          <cell r="E1838">
            <v>28</v>
          </cell>
          <cell r="F1838">
            <v>500</v>
          </cell>
          <cell r="G1838" t="str">
            <v>ml</v>
          </cell>
          <cell r="H1838">
            <v>0.9</v>
          </cell>
        </row>
        <row r="1839">
          <cell r="A1839" t="str">
            <v>Wine Rose</v>
          </cell>
          <cell r="C1839">
            <v>300</v>
          </cell>
          <cell r="D1839" t="str">
            <v>ml</v>
          </cell>
          <cell r="E1839">
            <v>14.95</v>
          </cell>
          <cell r="F1839">
            <v>750</v>
          </cell>
          <cell r="G1839" t="str">
            <v>ml</v>
          </cell>
          <cell r="H1839">
            <v>0.9</v>
          </cell>
        </row>
        <row r="1840">
          <cell r="A1840" t="str">
            <v>Wine Sherry</v>
          </cell>
          <cell r="C1840">
            <v>300</v>
          </cell>
          <cell r="D1840" t="str">
            <v>ml</v>
          </cell>
          <cell r="E1840">
            <v>33.880000000000003</v>
          </cell>
          <cell r="F1840">
            <v>2000</v>
          </cell>
          <cell r="G1840" t="str">
            <v>gr</v>
          </cell>
          <cell r="H1840">
            <v>0.9</v>
          </cell>
        </row>
        <row r="1841">
          <cell r="A1841" t="str">
            <v>Wine White</v>
          </cell>
          <cell r="C1841">
            <v>170</v>
          </cell>
          <cell r="D1841" t="str">
            <v>gr</v>
          </cell>
          <cell r="E1841">
            <v>7.9</v>
          </cell>
          <cell r="F1841">
            <v>1000</v>
          </cell>
          <cell r="G1841" t="str">
            <v>ml</v>
          </cell>
          <cell r="H1841">
            <v>0.9</v>
          </cell>
        </row>
        <row r="1842">
          <cell r="A1842" t="str">
            <v>Wine White Dry</v>
          </cell>
          <cell r="C1842">
            <v>170</v>
          </cell>
          <cell r="D1842" t="str">
            <v>gr</v>
          </cell>
          <cell r="E1842">
            <v>42.99</v>
          </cell>
          <cell r="F1842">
            <v>2000</v>
          </cell>
          <cell r="G1842" t="str">
            <v>ml</v>
          </cell>
          <cell r="H1842">
            <v>0.9</v>
          </cell>
        </row>
        <row r="1843">
          <cell r="A1843" t="str">
            <v>Wontong Chicken</v>
          </cell>
          <cell r="C1843">
            <v>170</v>
          </cell>
          <cell r="D1843" t="str">
            <v>gr</v>
          </cell>
          <cell r="E1843">
            <v>13.5</v>
          </cell>
          <cell r="F1843">
            <v>12</v>
          </cell>
          <cell r="G1843" t="str">
            <v>ea</v>
          </cell>
          <cell r="H1843">
            <v>0.9</v>
          </cell>
        </row>
        <row r="1844">
          <cell r="A1844" t="str">
            <v>Wontong Pork</v>
          </cell>
          <cell r="E1844">
            <v>13.5</v>
          </cell>
          <cell r="F1844">
            <v>12</v>
          </cell>
          <cell r="G1844" t="str">
            <v>ea</v>
          </cell>
          <cell r="H1844">
            <v>0.9</v>
          </cell>
        </row>
        <row r="1845">
          <cell r="A1845" t="str">
            <v>Wontong Prawn</v>
          </cell>
          <cell r="E1845">
            <v>13.5</v>
          </cell>
          <cell r="F1845">
            <v>12</v>
          </cell>
          <cell r="G1845" t="str">
            <v>ea</v>
          </cell>
          <cell r="H1845">
            <v>0.9</v>
          </cell>
        </row>
        <row r="1846">
          <cell r="A1846" t="str">
            <v>Yam Chinese (Wai Shan)</v>
          </cell>
          <cell r="E1846">
            <v>14</v>
          </cell>
          <cell r="F1846">
            <v>100</v>
          </cell>
          <cell r="G1846" t="str">
            <v>gr</v>
          </cell>
          <cell r="H1846">
            <v>0.9</v>
          </cell>
        </row>
        <row r="1847">
          <cell r="A1847" t="str">
            <v>Yeast Dry</v>
          </cell>
          <cell r="E1847">
            <v>15.95</v>
          </cell>
          <cell r="F1847">
            <v>500</v>
          </cell>
          <cell r="G1847" t="str">
            <v>gr</v>
          </cell>
          <cell r="H1847">
            <v>0.9</v>
          </cell>
        </row>
        <row r="1848">
          <cell r="A1848" t="str">
            <v>Yeast Wet</v>
          </cell>
          <cell r="E1848">
            <v>51.7</v>
          </cell>
          <cell r="F1848">
            <v>5000</v>
          </cell>
          <cell r="G1848" t="str">
            <v>gr</v>
          </cell>
          <cell r="H1848">
            <v>0.9</v>
          </cell>
        </row>
        <row r="1849">
          <cell r="A1849" t="str">
            <v>Yoghurt Black Cherry DBN</v>
          </cell>
          <cell r="C1849">
            <v>100</v>
          </cell>
          <cell r="D1849" t="str">
            <v>gr</v>
          </cell>
          <cell r="E1849">
            <v>48.5</v>
          </cell>
          <cell r="F1849">
            <v>5000</v>
          </cell>
          <cell r="G1849" t="str">
            <v>gr</v>
          </cell>
          <cell r="H1849">
            <v>0.9</v>
          </cell>
        </row>
        <row r="1850">
          <cell r="A1850" t="str">
            <v>Yoghurt Fruit</v>
          </cell>
          <cell r="C1850">
            <v>100</v>
          </cell>
          <cell r="D1850" t="str">
            <v>gr</v>
          </cell>
          <cell r="E1850">
            <v>54</v>
          </cell>
          <cell r="F1850">
            <v>5000</v>
          </cell>
          <cell r="G1850" t="str">
            <v>ml</v>
          </cell>
          <cell r="H1850">
            <v>0.9</v>
          </cell>
        </row>
        <row r="1851">
          <cell r="A1851" t="str">
            <v>Yoghurt Granadilla DBN</v>
          </cell>
          <cell r="C1851">
            <v>100</v>
          </cell>
          <cell r="D1851" t="str">
            <v>gr</v>
          </cell>
          <cell r="E1851">
            <v>48.5</v>
          </cell>
          <cell r="F1851">
            <v>5000</v>
          </cell>
          <cell r="G1851" t="str">
            <v>gr</v>
          </cell>
          <cell r="H1851">
            <v>0.9</v>
          </cell>
        </row>
        <row r="1852">
          <cell r="A1852" t="str">
            <v>Yoghurt Greek</v>
          </cell>
          <cell r="C1852">
            <v>100</v>
          </cell>
          <cell r="D1852" t="str">
            <v>gr</v>
          </cell>
          <cell r="E1852">
            <v>67.5</v>
          </cell>
          <cell r="F1852">
            <v>5000</v>
          </cell>
          <cell r="G1852" t="str">
            <v>ml</v>
          </cell>
          <cell r="H1852">
            <v>0.9</v>
          </cell>
        </row>
        <row r="1853">
          <cell r="A1853" t="str">
            <v>Yoghurt Peach DBN</v>
          </cell>
          <cell r="C1853">
            <v>100</v>
          </cell>
          <cell r="D1853" t="str">
            <v>gr</v>
          </cell>
          <cell r="E1853">
            <v>48.5</v>
          </cell>
          <cell r="F1853">
            <v>5000</v>
          </cell>
          <cell r="G1853" t="str">
            <v>gr</v>
          </cell>
          <cell r="H1853">
            <v>0.9</v>
          </cell>
        </row>
        <row r="1854">
          <cell r="A1854" t="str">
            <v>Yoghurt Plain</v>
          </cell>
          <cell r="C1854">
            <v>20</v>
          </cell>
          <cell r="D1854" t="str">
            <v>gr</v>
          </cell>
          <cell r="E1854">
            <v>13.437999999999999</v>
          </cell>
          <cell r="F1854">
            <v>1000</v>
          </cell>
          <cell r="G1854" t="str">
            <v>ml</v>
          </cell>
          <cell r="H1854">
            <v>0.9</v>
          </cell>
        </row>
        <row r="1855">
          <cell r="A1855" t="str">
            <v>Yoghurt Strawberry DBN</v>
          </cell>
          <cell r="C1855">
            <v>100</v>
          </cell>
          <cell r="D1855" t="str">
            <v>gr</v>
          </cell>
          <cell r="E1855">
            <v>48.5</v>
          </cell>
          <cell r="F1855">
            <v>5000</v>
          </cell>
          <cell r="G1855" t="str">
            <v>gr</v>
          </cell>
          <cell r="H1855">
            <v>0.9</v>
          </cell>
        </row>
        <row r="1856">
          <cell r="A1856" t="str">
            <v>Yoghurt Vanilla</v>
          </cell>
          <cell r="C1856">
            <v>20</v>
          </cell>
          <cell r="D1856" t="str">
            <v>gr</v>
          </cell>
          <cell r="E1856">
            <v>54</v>
          </cell>
          <cell r="F1856">
            <v>5000</v>
          </cell>
          <cell r="G1856" t="str">
            <v>ml</v>
          </cell>
          <cell r="H1856">
            <v>0.9</v>
          </cell>
        </row>
        <row r="1857">
          <cell r="A1857" t="str">
            <v>Yoghurt Vanilla DBN</v>
          </cell>
          <cell r="C1857">
            <v>100</v>
          </cell>
          <cell r="D1857" t="str">
            <v>gr</v>
          </cell>
          <cell r="E1857">
            <v>48.5</v>
          </cell>
          <cell r="F1857">
            <v>5000</v>
          </cell>
          <cell r="G1857" t="str">
            <v>gr</v>
          </cell>
          <cell r="H1857">
            <v>0.9</v>
          </cell>
        </row>
        <row r="1858">
          <cell r="A1858" t="str">
            <v>Spice Gourmet Tomato</v>
          </cell>
          <cell r="C1858">
            <v>125</v>
          </cell>
          <cell r="D1858" t="str">
            <v>gr</v>
          </cell>
          <cell r="E1858">
            <v>126.79</v>
          </cell>
          <cell r="F1858">
            <v>1400</v>
          </cell>
          <cell r="G1858" t="str">
            <v>gr</v>
          </cell>
          <cell r="H1858">
            <v>0.8</v>
          </cell>
        </row>
        <row r="1859">
          <cell r="A1859" t="str">
            <v>Chilli Red Paste</v>
          </cell>
          <cell r="C1859">
            <v>15</v>
          </cell>
          <cell r="D1859" t="str">
            <v>gr</v>
          </cell>
          <cell r="E1859">
            <v>25.52</v>
          </cell>
          <cell r="F1859">
            <v>1000</v>
          </cell>
          <cell r="G1859" t="str">
            <v>gr</v>
          </cell>
          <cell r="H1859">
            <v>0.9</v>
          </cell>
        </row>
        <row r="1860">
          <cell r="A1860" t="str">
            <v>Chilli Red Paste</v>
          </cell>
          <cell r="C1860">
            <v>15</v>
          </cell>
          <cell r="D1860" t="str">
            <v>gr</v>
          </cell>
          <cell r="E1860">
            <v>25.52</v>
          </cell>
          <cell r="F1860">
            <v>1000</v>
          </cell>
          <cell r="G1860" t="str">
            <v>gr</v>
          </cell>
          <cell r="H1860">
            <v>0.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Soups"/>
      <sheetName val="Terrines"/>
      <sheetName val="Salads"/>
      <sheetName val="Dressings"/>
      <sheetName val="Mayo Spreads Dips"/>
      <sheetName val="Chicken Dishes"/>
      <sheetName val="Meat Dishes"/>
      <sheetName val="Sauces"/>
      <sheetName val="Fish Dishes"/>
      <sheetName val="Starches"/>
      <sheetName val="Other"/>
      <sheetName val="Veg"/>
      <sheetName val="Chinese Dishes"/>
      <sheetName val="Airlines"/>
      <sheetName val="LH recipes"/>
      <sheetName val="Lookup"/>
      <sheetName val="Baker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H8">
            <v>41153</v>
          </cell>
        </row>
        <row r="9">
          <cell r="A9" t="str">
            <v>Almonds</v>
          </cell>
          <cell r="E9">
            <v>120</v>
          </cell>
          <cell r="F9">
            <v>1000</v>
          </cell>
          <cell r="G9" t="str">
            <v>gr</v>
          </cell>
          <cell r="H9">
            <v>0.95</v>
          </cell>
        </row>
        <row r="10">
          <cell r="A10" t="str">
            <v>Almonds Blanched</v>
          </cell>
          <cell r="E10">
            <v>120</v>
          </cell>
          <cell r="F10">
            <v>1000</v>
          </cell>
          <cell r="G10" t="str">
            <v>gr</v>
          </cell>
          <cell r="H10">
            <v>0.95</v>
          </cell>
        </row>
        <row r="11">
          <cell r="A11" t="str">
            <v>Almonds Flaked</v>
          </cell>
          <cell r="E11">
            <v>120</v>
          </cell>
          <cell r="F11">
            <v>1000</v>
          </cell>
          <cell r="G11" t="str">
            <v>gr</v>
          </cell>
          <cell r="H11">
            <v>0.95</v>
          </cell>
        </row>
        <row r="12">
          <cell r="A12" t="str">
            <v>Almonds Ground</v>
          </cell>
          <cell r="E12">
            <v>120</v>
          </cell>
          <cell r="F12">
            <v>1000</v>
          </cell>
          <cell r="G12" t="str">
            <v>gr</v>
          </cell>
          <cell r="H12">
            <v>0.95</v>
          </cell>
        </row>
        <row r="13">
          <cell r="A13" t="str">
            <v>Almonds Toasted</v>
          </cell>
          <cell r="E13">
            <v>120</v>
          </cell>
          <cell r="F13">
            <v>1000</v>
          </cell>
          <cell r="G13" t="str">
            <v>gr</v>
          </cell>
          <cell r="H13">
            <v>0.95</v>
          </cell>
        </row>
        <row r="14">
          <cell r="A14" t="str">
            <v>Amarula</v>
          </cell>
          <cell r="E14">
            <v>66.930000000000007</v>
          </cell>
          <cell r="F14">
            <v>750</v>
          </cell>
          <cell r="G14" t="str">
            <v>ml</v>
          </cell>
          <cell r="H14">
            <v>0.95</v>
          </cell>
        </row>
        <row r="15">
          <cell r="A15" t="str">
            <v>Anchovies</v>
          </cell>
          <cell r="E15">
            <v>159</v>
          </cell>
          <cell r="F15">
            <v>700</v>
          </cell>
          <cell r="G15" t="str">
            <v>gr</v>
          </cell>
          <cell r="H15">
            <v>0.95</v>
          </cell>
        </row>
        <row r="16">
          <cell r="A16" t="str">
            <v>Anchovies Chopped</v>
          </cell>
          <cell r="E16">
            <v>159</v>
          </cell>
          <cell r="F16">
            <v>700</v>
          </cell>
          <cell r="G16" t="str">
            <v>gr</v>
          </cell>
          <cell r="H16">
            <v>0.95</v>
          </cell>
        </row>
        <row r="17">
          <cell r="A17" t="str">
            <v>Anchovy Fillets</v>
          </cell>
          <cell r="E17">
            <v>159</v>
          </cell>
          <cell r="F17">
            <v>700</v>
          </cell>
          <cell r="G17" t="str">
            <v>gr</v>
          </cell>
          <cell r="H17">
            <v>0.95</v>
          </cell>
        </row>
        <row r="18">
          <cell r="A18" t="str">
            <v>Apple Cubes</v>
          </cell>
          <cell r="E18">
            <v>13.95</v>
          </cell>
          <cell r="F18">
            <v>1000</v>
          </cell>
          <cell r="G18" t="str">
            <v>gr</v>
          </cell>
          <cell r="H18">
            <v>0.95</v>
          </cell>
        </row>
        <row r="19">
          <cell r="A19" t="str">
            <v>Apple Golden Delicious Whole</v>
          </cell>
          <cell r="E19">
            <v>7.5</v>
          </cell>
          <cell r="F19">
            <v>1000</v>
          </cell>
          <cell r="G19" t="str">
            <v>gr</v>
          </cell>
          <cell r="H19">
            <v>0.95</v>
          </cell>
        </row>
        <row r="20">
          <cell r="A20" t="str">
            <v>Apple Granny Smith Whole</v>
          </cell>
          <cell r="E20">
            <v>7.5</v>
          </cell>
          <cell r="F20">
            <v>1000</v>
          </cell>
          <cell r="G20" t="str">
            <v>gr</v>
          </cell>
          <cell r="H20">
            <v>0.95</v>
          </cell>
        </row>
        <row r="21">
          <cell r="A21" t="str">
            <v>Apple Green Chopped</v>
          </cell>
          <cell r="E21">
            <v>11.2</v>
          </cell>
          <cell r="F21">
            <v>1000</v>
          </cell>
          <cell r="G21" t="str">
            <v>gr</v>
          </cell>
          <cell r="H21">
            <v>0.95</v>
          </cell>
        </row>
        <row r="22">
          <cell r="A22" t="str">
            <v>Apple Red Chopped</v>
          </cell>
          <cell r="E22">
            <v>12.95</v>
          </cell>
          <cell r="F22">
            <v>1000</v>
          </cell>
          <cell r="G22" t="str">
            <v>gr</v>
          </cell>
          <cell r="H22">
            <v>0.95</v>
          </cell>
        </row>
        <row r="23">
          <cell r="A23" t="str">
            <v>Apple Red Sliced</v>
          </cell>
          <cell r="E23">
            <v>12.95</v>
          </cell>
          <cell r="F23">
            <v>1000</v>
          </cell>
          <cell r="G23" t="str">
            <v>gr</v>
          </cell>
          <cell r="H23">
            <v>0.95</v>
          </cell>
        </row>
        <row r="24">
          <cell r="A24" t="str">
            <v>Apple Red Wedges</v>
          </cell>
          <cell r="E24">
            <v>12.95</v>
          </cell>
          <cell r="F24">
            <v>1000</v>
          </cell>
          <cell r="G24" t="str">
            <v>gr</v>
          </cell>
          <cell r="H24">
            <v>0.95</v>
          </cell>
        </row>
        <row r="25">
          <cell r="A25" t="str">
            <v>Apple Red Whole</v>
          </cell>
          <cell r="E25">
            <v>12.95</v>
          </cell>
          <cell r="F25">
            <v>1000</v>
          </cell>
          <cell r="G25" t="str">
            <v>gr</v>
          </cell>
          <cell r="H25">
            <v>0.95</v>
          </cell>
        </row>
        <row r="26">
          <cell r="A26" t="str">
            <v>Apple Wedge</v>
          </cell>
          <cell r="B26" t="str">
            <v>Golden delicious</v>
          </cell>
          <cell r="E26">
            <v>0.249</v>
          </cell>
          <cell r="F26">
            <v>1</v>
          </cell>
          <cell r="G26" t="str">
            <v>ea</v>
          </cell>
          <cell r="H26">
            <v>0.95</v>
          </cell>
        </row>
        <row r="27">
          <cell r="A27" t="str">
            <v>Apples Chopped</v>
          </cell>
          <cell r="E27">
            <v>14.95</v>
          </cell>
          <cell r="F27">
            <v>1000</v>
          </cell>
          <cell r="G27" t="str">
            <v>gr</v>
          </cell>
          <cell r="H27">
            <v>0.95</v>
          </cell>
        </row>
        <row r="28">
          <cell r="A28" t="str">
            <v>Apples Fresh Grated</v>
          </cell>
          <cell r="C28">
            <v>2400</v>
          </cell>
          <cell r="D28" t="str">
            <v>gr</v>
          </cell>
          <cell r="E28">
            <v>13.95</v>
          </cell>
          <cell r="F28">
            <v>1000</v>
          </cell>
          <cell r="G28" t="str">
            <v>gr</v>
          </cell>
          <cell r="H28">
            <v>0.95</v>
          </cell>
        </row>
        <row r="29">
          <cell r="A29" t="str">
            <v>Apples Grated</v>
          </cell>
          <cell r="E29">
            <v>15.95</v>
          </cell>
          <cell r="F29">
            <v>1000</v>
          </cell>
          <cell r="G29" t="str">
            <v>gr</v>
          </cell>
          <cell r="H29">
            <v>0.95</v>
          </cell>
        </row>
        <row r="30">
          <cell r="A30" t="str">
            <v>Apples Green Diced</v>
          </cell>
          <cell r="E30">
            <v>13.95</v>
          </cell>
          <cell r="F30">
            <v>1000</v>
          </cell>
          <cell r="G30" t="str">
            <v>gr</v>
          </cell>
          <cell r="H30">
            <v>0.95</v>
          </cell>
        </row>
        <row r="31">
          <cell r="A31" t="str">
            <v>Apples Green Diced 10x10</v>
          </cell>
          <cell r="E31">
            <v>13.95</v>
          </cell>
          <cell r="F31">
            <v>1000</v>
          </cell>
          <cell r="G31" t="str">
            <v>gr</v>
          </cell>
          <cell r="H31">
            <v>0.95</v>
          </cell>
        </row>
        <row r="32">
          <cell r="A32" t="str">
            <v>Apples Green Grated</v>
          </cell>
          <cell r="C32">
            <v>2400</v>
          </cell>
          <cell r="D32" t="str">
            <v>gr</v>
          </cell>
          <cell r="E32">
            <v>13.95</v>
          </cell>
          <cell r="F32">
            <v>1000</v>
          </cell>
          <cell r="G32" t="str">
            <v>gr</v>
          </cell>
          <cell r="H32">
            <v>0.95</v>
          </cell>
        </row>
        <row r="33">
          <cell r="A33" t="str">
            <v>Apples Green Pilled</v>
          </cell>
          <cell r="E33">
            <v>13.95</v>
          </cell>
          <cell r="F33">
            <v>1000</v>
          </cell>
          <cell r="G33" t="str">
            <v>gr</v>
          </cell>
          <cell r="H33">
            <v>0.95</v>
          </cell>
        </row>
        <row r="34">
          <cell r="A34" t="str">
            <v>Apples Green Sliced</v>
          </cell>
          <cell r="E34">
            <v>13.95</v>
          </cell>
          <cell r="F34">
            <v>1000</v>
          </cell>
          <cell r="G34" t="str">
            <v>gr</v>
          </cell>
          <cell r="H34">
            <v>0.95</v>
          </cell>
        </row>
        <row r="35">
          <cell r="A35" t="str">
            <v>Apples Green Sliced Thinly</v>
          </cell>
          <cell r="E35">
            <v>13.95</v>
          </cell>
          <cell r="F35">
            <v>1000</v>
          </cell>
          <cell r="G35" t="str">
            <v>gr</v>
          </cell>
          <cell r="H35">
            <v>0.95</v>
          </cell>
        </row>
        <row r="36">
          <cell r="A36" t="str">
            <v>Apples Green Wedges</v>
          </cell>
          <cell r="E36">
            <v>13.95</v>
          </cell>
          <cell r="F36">
            <v>1000</v>
          </cell>
          <cell r="G36" t="str">
            <v>gr</v>
          </cell>
          <cell r="H36">
            <v>0.95</v>
          </cell>
        </row>
        <row r="37">
          <cell r="A37" t="str">
            <v>Apples Red Cubes</v>
          </cell>
          <cell r="E37">
            <v>12.95</v>
          </cell>
          <cell r="F37">
            <v>1000</v>
          </cell>
          <cell r="G37" t="str">
            <v>gr</v>
          </cell>
          <cell r="H37">
            <v>0.95</v>
          </cell>
        </row>
        <row r="38">
          <cell r="A38" t="str">
            <v>Apples Sliced</v>
          </cell>
          <cell r="E38">
            <v>13.5</v>
          </cell>
          <cell r="F38">
            <v>1000</v>
          </cell>
          <cell r="G38" t="str">
            <v>gr</v>
          </cell>
          <cell r="H38">
            <v>0.95</v>
          </cell>
        </row>
        <row r="39">
          <cell r="A39" t="str">
            <v>Apples Tinned</v>
          </cell>
          <cell r="E39">
            <v>68.41</v>
          </cell>
          <cell r="F39">
            <v>3000</v>
          </cell>
          <cell r="G39" t="str">
            <v>gr</v>
          </cell>
          <cell r="H39">
            <v>0.95</v>
          </cell>
        </row>
        <row r="40">
          <cell r="A40" t="str">
            <v>Apples Whole</v>
          </cell>
          <cell r="E40">
            <v>8.3000000000000007</v>
          </cell>
          <cell r="F40">
            <v>1000</v>
          </cell>
          <cell r="G40" t="str">
            <v>gr</v>
          </cell>
          <cell r="H40">
            <v>0.95</v>
          </cell>
        </row>
        <row r="41">
          <cell r="A41" t="str">
            <v>Apricot Dried</v>
          </cell>
          <cell r="E41">
            <v>40</v>
          </cell>
          <cell r="F41">
            <v>1000</v>
          </cell>
          <cell r="G41" t="str">
            <v>gr</v>
          </cell>
          <cell r="H41">
            <v>0.95</v>
          </cell>
        </row>
        <row r="42">
          <cell r="A42" t="str">
            <v>Apricot Dried Turkish</v>
          </cell>
          <cell r="E42">
            <v>72</v>
          </cell>
          <cell r="F42">
            <v>1000</v>
          </cell>
          <cell r="G42" t="str">
            <v>gr</v>
          </cell>
          <cell r="H42">
            <v>0.95</v>
          </cell>
        </row>
        <row r="43">
          <cell r="A43" t="str">
            <v>Apricot Halves Tinned</v>
          </cell>
          <cell r="E43">
            <v>25.306666666666668</v>
          </cell>
          <cell r="F43">
            <v>1000</v>
          </cell>
          <cell r="G43" t="str">
            <v>gr</v>
          </cell>
          <cell r="H43">
            <v>0.95</v>
          </cell>
        </row>
        <row r="44">
          <cell r="A44" t="str">
            <v>Apricot Halves Tinned Chopped</v>
          </cell>
          <cell r="E44">
            <v>25.306666666666668</v>
          </cell>
          <cell r="F44">
            <v>1000</v>
          </cell>
          <cell r="G44" t="str">
            <v>gr</v>
          </cell>
          <cell r="H44">
            <v>0.95</v>
          </cell>
        </row>
        <row r="45">
          <cell r="A45" t="str">
            <v>Apricot Halves Tinned Chopped with Juice</v>
          </cell>
          <cell r="E45">
            <v>25.306666666666668</v>
          </cell>
          <cell r="F45">
            <v>1000</v>
          </cell>
          <cell r="G45" t="str">
            <v>gr</v>
          </cell>
          <cell r="H45">
            <v>0.95</v>
          </cell>
        </row>
        <row r="46">
          <cell r="A46" t="str">
            <v>Apricot Juice Tinned</v>
          </cell>
          <cell r="E46">
            <v>38.82</v>
          </cell>
          <cell r="F46">
            <v>1000</v>
          </cell>
          <cell r="G46" t="str">
            <v>gr</v>
          </cell>
          <cell r="H46">
            <v>0.95</v>
          </cell>
        </row>
        <row r="47">
          <cell r="A47" t="str">
            <v>Apricot Nectar</v>
          </cell>
          <cell r="E47">
            <v>22.633333333333336</v>
          </cell>
          <cell r="F47">
            <v>1000</v>
          </cell>
          <cell r="G47" t="str">
            <v>gr</v>
          </cell>
          <cell r="H47">
            <v>0.95</v>
          </cell>
        </row>
        <row r="48">
          <cell r="A48" t="str">
            <v>Apricots Dried</v>
          </cell>
          <cell r="E48">
            <v>40</v>
          </cell>
          <cell r="F48">
            <v>1000</v>
          </cell>
          <cell r="G48" t="str">
            <v>gr</v>
          </cell>
          <cell r="H48">
            <v>0.95</v>
          </cell>
        </row>
        <row r="49">
          <cell r="A49" t="str">
            <v>Apricots Dried Turkish</v>
          </cell>
          <cell r="E49">
            <v>72</v>
          </cell>
          <cell r="F49">
            <v>1000</v>
          </cell>
          <cell r="G49" t="str">
            <v>gr</v>
          </cell>
          <cell r="H49">
            <v>0.95</v>
          </cell>
        </row>
        <row r="50">
          <cell r="A50" t="str">
            <v>Arkady Fortschritt</v>
          </cell>
          <cell r="D50" t="str">
            <v>bakery</v>
          </cell>
          <cell r="E50">
            <v>559</v>
          </cell>
          <cell r="F50">
            <v>25000</v>
          </cell>
          <cell r="G50" t="str">
            <v>gr</v>
          </cell>
          <cell r="H50">
            <v>0.95</v>
          </cell>
        </row>
        <row r="51">
          <cell r="A51" t="str">
            <v>Arrow Root</v>
          </cell>
          <cell r="E51">
            <v>10</v>
          </cell>
          <cell r="F51">
            <v>200</v>
          </cell>
          <cell r="G51" t="str">
            <v>gr</v>
          </cell>
          <cell r="H51">
            <v>0.95</v>
          </cell>
        </row>
        <row r="52">
          <cell r="A52" t="str">
            <v>Artichoke Bottoms Quarters Tinned</v>
          </cell>
          <cell r="E52">
            <v>24.58</v>
          </cell>
          <cell r="F52">
            <v>400</v>
          </cell>
          <cell r="G52" t="str">
            <v>gr</v>
          </cell>
          <cell r="H52">
            <v>0.95</v>
          </cell>
        </row>
        <row r="53">
          <cell r="A53" t="str">
            <v>Artichoke Bottoms Tinned</v>
          </cell>
          <cell r="E53">
            <v>24.58</v>
          </cell>
          <cell r="F53">
            <v>400</v>
          </cell>
          <cell r="G53" t="str">
            <v>gr</v>
          </cell>
          <cell r="H53">
            <v>0.95</v>
          </cell>
        </row>
        <row r="54">
          <cell r="A54" t="str">
            <v>Artichoke Heart Seared</v>
          </cell>
          <cell r="C54">
            <v>10</v>
          </cell>
          <cell r="D54" t="str">
            <v>gr</v>
          </cell>
          <cell r="E54">
            <v>24.53</v>
          </cell>
          <cell r="F54">
            <v>400</v>
          </cell>
          <cell r="G54" t="str">
            <v>gr</v>
          </cell>
          <cell r="H54">
            <v>0.95</v>
          </cell>
        </row>
        <row r="55">
          <cell r="A55" t="str">
            <v>Artichoke Hearts</v>
          </cell>
          <cell r="E55">
            <v>24.53</v>
          </cell>
          <cell r="F55">
            <v>400</v>
          </cell>
          <cell r="G55" t="str">
            <v>gr</v>
          </cell>
          <cell r="H55">
            <v>0.95</v>
          </cell>
        </row>
        <row r="56">
          <cell r="A56" t="str">
            <v>Artichoke Hearts Tinned</v>
          </cell>
          <cell r="E56">
            <v>24.53</v>
          </cell>
          <cell r="F56">
            <v>400</v>
          </cell>
          <cell r="G56" t="str">
            <v>gr</v>
          </cell>
          <cell r="H56">
            <v>0.95</v>
          </cell>
        </row>
        <row r="57">
          <cell r="A57" t="str">
            <v>Asparagus Green Fresh</v>
          </cell>
          <cell r="C57">
            <v>500</v>
          </cell>
          <cell r="D57" t="str">
            <v>gr</v>
          </cell>
          <cell r="E57">
            <v>110</v>
          </cell>
          <cell r="F57">
            <v>1000</v>
          </cell>
          <cell r="G57" t="str">
            <v>gr</v>
          </cell>
          <cell r="H57">
            <v>0.95</v>
          </cell>
        </row>
        <row r="58">
          <cell r="A58" t="str">
            <v>Asparagus Green Tinned</v>
          </cell>
          <cell r="E58">
            <v>27</v>
          </cell>
          <cell r="F58">
            <v>450</v>
          </cell>
          <cell r="G58" t="str">
            <v>gr</v>
          </cell>
          <cell r="H58">
            <v>0.95</v>
          </cell>
        </row>
        <row r="59">
          <cell r="A59" t="str">
            <v>Asparagus Tinned</v>
          </cell>
          <cell r="E59">
            <v>27.28</v>
          </cell>
          <cell r="F59">
            <v>450</v>
          </cell>
          <cell r="G59" t="str">
            <v>gr</v>
          </cell>
          <cell r="H59">
            <v>0.95</v>
          </cell>
        </row>
        <row r="60">
          <cell r="A60" t="str">
            <v>Asparagus Tinned Juice</v>
          </cell>
          <cell r="E60">
            <v>27.28</v>
          </cell>
          <cell r="F60">
            <v>450</v>
          </cell>
          <cell r="G60" t="str">
            <v>gr</v>
          </cell>
          <cell r="H60">
            <v>0.95</v>
          </cell>
        </row>
        <row r="61">
          <cell r="A61" t="str">
            <v>Asparagus White Tinned</v>
          </cell>
          <cell r="E61">
            <v>25</v>
          </cell>
          <cell r="F61">
            <v>450</v>
          </cell>
          <cell r="G61" t="str">
            <v>gr</v>
          </cell>
          <cell r="H61">
            <v>0.95</v>
          </cell>
        </row>
        <row r="62">
          <cell r="A62" t="str">
            <v>Avocado Fresh</v>
          </cell>
          <cell r="C62">
            <v>20</v>
          </cell>
          <cell r="D62" t="str">
            <v>gr</v>
          </cell>
          <cell r="E62">
            <v>49.95</v>
          </cell>
          <cell r="F62">
            <v>1000</v>
          </cell>
          <cell r="G62" t="str">
            <v>gr</v>
          </cell>
          <cell r="H62">
            <v>0.95</v>
          </cell>
        </row>
        <row r="63">
          <cell r="A63" t="str">
            <v>Avocado Fresh Cubes</v>
          </cell>
          <cell r="C63">
            <v>20</v>
          </cell>
          <cell r="D63" t="str">
            <v>gr</v>
          </cell>
          <cell r="E63">
            <v>49.95</v>
          </cell>
          <cell r="F63">
            <v>1000</v>
          </cell>
          <cell r="G63" t="str">
            <v>gr</v>
          </cell>
          <cell r="H63">
            <v>0.95</v>
          </cell>
        </row>
        <row r="64">
          <cell r="A64" t="str">
            <v>Avocado Fresh Sliced</v>
          </cell>
          <cell r="C64">
            <v>20</v>
          </cell>
          <cell r="D64" t="str">
            <v>gr</v>
          </cell>
          <cell r="E64">
            <v>49.95</v>
          </cell>
          <cell r="F64">
            <v>1000</v>
          </cell>
          <cell r="G64" t="str">
            <v>gr</v>
          </cell>
          <cell r="H64">
            <v>0.95</v>
          </cell>
        </row>
        <row r="65">
          <cell r="A65" t="str">
            <v>Avocado Pulp</v>
          </cell>
          <cell r="C65">
            <v>20</v>
          </cell>
          <cell r="D65" t="str">
            <v>gr</v>
          </cell>
          <cell r="E65">
            <v>34.15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Baby Marrow</v>
          </cell>
          <cell r="C66">
            <v>20</v>
          </cell>
          <cell r="D66" t="str">
            <v>gr</v>
          </cell>
          <cell r="E66">
            <v>18.399999999999999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aby Marrow Batons</v>
          </cell>
          <cell r="C67">
            <v>30</v>
          </cell>
          <cell r="D67" t="str">
            <v>gr</v>
          </cell>
          <cell r="E67">
            <v>19.95</v>
          </cell>
          <cell r="F67">
            <v>1000</v>
          </cell>
          <cell r="G67" t="str">
            <v>gr</v>
          </cell>
          <cell r="H67">
            <v>0.95</v>
          </cell>
        </row>
        <row r="68">
          <cell r="A68" t="str">
            <v>Baby Marrow Bias Cut</v>
          </cell>
          <cell r="C68">
            <v>30</v>
          </cell>
          <cell r="D68" t="str">
            <v>gr</v>
          </cell>
          <cell r="E68">
            <v>12.5</v>
          </cell>
          <cell r="F68">
            <v>1000</v>
          </cell>
          <cell r="G68" t="str">
            <v>gr</v>
          </cell>
          <cell r="H68">
            <v>0.95</v>
          </cell>
        </row>
        <row r="69">
          <cell r="A69" t="str">
            <v>Baby Marrow Brunoise</v>
          </cell>
          <cell r="C69">
            <v>250</v>
          </cell>
          <cell r="D69" t="str">
            <v>gr</v>
          </cell>
          <cell r="E69">
            <v>18.399999999999999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aby Marrow Cubes</v>
          </cell>
          <cell r="C70">
            <v>90</v>
          </cell>
          <cell r="D70" t="str">
            <v>gr</v>
          </cell>
          <cell r="E70">
            <v>18.399999999999999</v>
          </cell>
          <cell r="F70">
            <v>1000</v>
          </cell>
          <cell r="G70" t="str">
            <v>gr</v>
          </cell>
          <cell r="H70">
            <v>0.95</v>
          </cell>
        </row>
        <row r="71">
          <cell r="A71" t="str">
            <v>Baby Marrow Grated</v>
          </cell>
          <cell r="C71">
            <v>10</v>
          </cell>
          <cell r="D71" t="str">
            <v>gr</v>
          </cell>
          <cell r="E71">
            <v>11.9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aby Marrow Grilled</v>
          </cell>
          <cell r="C72">
            <v>10</v>
          </cell>
          <cell r="D72" t="str">
            <v>gr</v>
          </cell>
          <cell r="E72">
            <v>28.346105263157899</v>
          </cell>
          <cell r="F72">
            <v>1000</v>
          </cell>
          <cell r="G72" t="str">
            <v>gr</v>
          </cell>
          <cell r="H72">
            <v>0.95</v>
          </cell>
        </row>
        <row r="73">
          <cell r="A73" t="str">
            <v>Baby Marrow Ribbons</v>
          </cell>
          <cell r="C73">
            <v>100</v>
          </cell>
          <cell r="D73" t="str">
            <v>gr</v>
          </cell>
          <cell r="E73">
            <v>18.399999999999999</v>
          </cell>
          <cell r="F73">
            <v>1000</v>
          </cell>
          <cell r="G73" t="str">
            <v>gr</v>
          </cell>
          <cell r="H73">
            <v>0.95</v>
          </cell>
        </row>
        <row r="74">
          <cell r="A74" t="str">
            <v>Baby Marrow Yellow</v>
          </cell>
          <cell r="C74">
            <v>20</v>
          </cell>
          <cell r="D74" t="str">
            <v>gr</v>
          </cell>
          <cell r="E74">
            <v>18.399999999999999</v>
          </cell>
          <cell r="F74">
            <v>1000</v>
          </cell>
          <cell r="G74" t="str">
            <v>gr</v>
          </cell>
          <cell r="H74">
            <v>0.95</v>
          </cell>
        </row>
        <row r="75">
          <cell r="A75" t="str">
            <v>Baby Marrows Chunks</v>
          </cell>
          <cell r="B75" t="str">
            <v>3x3gr</v>
          </cell>
          <cell r="C75">
            <v>9</v>
          </cell>
          <cell r="D75" t="str">
            <v>gr</v>
          </cell>
          <cell r="E75">
            <v>13.5</v>
          </cell>
          <cell r="F75">
            <v>1000</v>
          </cell>
          <cell r="G75" t="str">
            <v>gr</v>
          </cell>
          <cell r="H75">
            <v>0.95</v>
          </cell>
        </row>
        <row r="76">
          <cell r="A76" t="str">
            <v>Baby Marrows Granny Cut</v>
          </cell>
          <cell r="B76" t="str">
            <v>3x3gr</v>
          </cell>
          <cell r="C76">
            <v>9</v>
          </cell>
          <cell r="D76" t="str">
            <v>gr</v>
          </cell>
          <cell r="E76">
            <v>14.9</v>
          </cell>
          <cell r="F76">
            <v>1000</v>
          </cell>
          <cell r="G76" t="str">
            <v>gr</v>
          </cell>
          <cell r="H76">
            <v>0.95</v>
          </cell>
        </row>
        <row r="77">
          <cell r="A77" t="str">
            <v>Baby Marrows Grilled</v>
          </cell>
          <cell r="C77">
            <v>30</v>
          </cell>
          <cell r="D77" t="str">
            <v>gr</v>
          </cell>
          <cell r="E77">
            <v>28.346105263157899</v>
          </cell>
          <cell r="F77">
            <v>1000</v>
          </cell>
          <cell r="G77" t="str">
            <v>gr</v>
          </cell>
          <cell r="H77">
            <v>0.95</v>
          </cell>
        </row>
        <row r="78">
          <cell r="A78" t="str">
            <v>Baby Marrows Julienne</v>
          </cell>
          <cell r="C78">
            <v>85</v>
          </cell>
          <cell r="D78" t="str">
            <v>gr</v>
          </cell>
          <cell r="E78">
            <v>18.399999999999999</v>
          </cell>
          <cell r="F78">
            <v>1000</v>
          </cell>
          <cell r="G78" t="str">
            <v>gr</v>
          </cell>
          <cell r="H78">
            <v>0.95</v>
          </cell>
        </row>
        <row r="79">
          <cell r="A79" t="str">
            <v>Baby Marrows Sliced</v>
          </cell>
          <cell r="C79">
            <v>30</v>
          </cell>
          <cell r="D79" t="str">
            <v>gr</v>
          </cell>
          <cell r="E79">
            <v>19.95</v>
          </cell>
          <cell r="F79">
            <v>1000</v>
          </cell>
          <cell r="G79" t="str">
            <v>gr</v>
          </cell>
          <cell r="H79">
            <v>0.95</v>
          </cell>
        </row>
        <row r="80">
          <cell r="A80" t="str">
            <v>Baby Marrows Sliced Grilled</v>
          </cell>
          <cell r="C80">
            <v>70</v>
          </cell>
          <cell r="D80" t="str">
            <v>gr</v>
          </cell>
          <cell r="E80">
            <v>28.346105263157899</v>
          </cell>
          <cell r="F80">
            <v>1000</v>
          </cell>
          <cell r="G80" t="str">
            <v>gr</v>
          </cell>
          <cell r="H80">
            <v>0.95</v>
          </cell>
        </row>
        <row r="81">
          <cell r="A81" t="str">
            <v>Baby Marrows Turned</v>
          </cell>
          <cell r="C81">
            <v>30</v>
          </cell>
          <cell r="D81" t="str">
            <v>gr</v>
          </cell>
          <cell r="E81">
            <v>18.399999999999999</v>
          </cell>
          <cell r="F81">
            <v>1000</v>
          </cell>
          <cell r="G81" t="str">
            <v>gr</v>
          </cell>
          <cell r="H81">
            <v>0.95</v>
          </cell>
        </row>
        <row r="82">
          <cell r="A82" t="str">
            <v>Baby Marrows Yellow Julienne</v>
          </cell>
          <cell r="C82">
            <v>85</v>
          </cell>
          <cell r="D82" t="str">
            <v>gr</v>
          </cell>
          <cell r="E82">
            <v>18.399999999999999</v>
          </cell>
          <cell r="F82">
            <v>1000</v>
          </cell>
          <cell r="G82" t="str">
            <v>gr</v>
          </cell>
          <cell r="H82">
            <v>0.95</v>
          </cell>
        </row>
        <row r="83">
          <cell r="A83" t="str">
            <v>Bacon</v>
          </cell>
          <cell r="E83">
            <v>58.97</v>
          </cell>
          <cell r="F83">
            <v>1000</v>
          </cell>
          <cell r="G83" t="str">
            <v>gr</v>
          </cell>
          <cell r="H83">
            <v>0.95</v>
          </cell>
        </row>
        <row r="84">
          <cell r="A84" t="str">
            <v>Bacon Back Grilled</v>
          </cell>
          <cell r="B84" t="str">
            <v>1ea</v>
          </cell>
          <cell r="C84">
            <v>30</v>
          </cell>
          <cell r="D84" t="str">
            <v>gr</v>
          </cell>
          <cell r="E84">
            <v>58.97</v>
          </cell>
          <cell r="F84">
            <v>1000</v>
          </cell>
          <cell r="G84" t="str">
            <v>gr</v>
          </cell>
          <cell r="H84">
            <v>0.95</v>
          </cell>
        </row>
        <row r="85">
          <cell r="A85" t="str">
            <v>Bacon Back Trimmed 5mm Dice</v>
          </cell>
          <cell r="B85" t="str">
            <v>1ea</v>
          </cell>
          <cell r="C85">
            <v>30</v>
          </cell>
          <cell r="D85" t="str">
            <v>gr</v>
          </cell>
          <cell r="E85">
            <v>58.97</v>
          </cell>
          <cell r="F85">
            <v>1000</v>
          </cell>
          <cell r="G85" t="str">
            <v>gr</v>
          </cell>
          <cell r="H85">
            <v>0.95</v>
          </cell>
        </row>
        <row r="86">
          <cell r="A86" t="str">
            <v>Bacon Bits</v>
          </cell>
          <cell r="E86">
            <v>58.97</v>
          </cell>
          <cell r="F86">
            <v>1000</v>
          </cell>
          <cell r="G86" t="str">
            <v>gr</v>
          </cell>
          <cell r="H86">
            <v>0.95</v>
          </cell>
        </row>
        <row r="87">
          <cell r="A87" t="str">
            <v>Bacon Bits Crispy</v>
          </cell>
          <cell r="E87">
            <v>58.97</v>
          </cell>
          <cell r="F87">
            <v>1000</v>
          </cell>
          <cell r="G87" t="str">
            <v>gr</v>
          </cell>
          <cell r="H87">
            <v>0.95</v>
          </cell>
        </row>
        <row r="88">
          <cell r="A88" t="str">
            <v>Bacon Grilled</v>
          </cell>
          <cell r="B88" t="str">
            <v>2x20gr CW</v>
          </cell>
          <cell r="C88">
            <v>57.142857142857103</v>
          </cell>
          <cell r="D88" t="str">
            <v>gr</v>
          </cell>
          <cell r="E88">
            <v>58.97</v>
          </cell>
          <cell r="F88">
            <v>1000</v>
          </cell>
          <cell r="G88" t="str">
            <v>gr</v>
          </cell>
          <cell r="H88">
            <v>0.95</v>
          </cell>
        </row>
        <row r="89">
          <cell r="A89" t="str">
            <v>Bacon Streaky</v>
          </cell>
          <cell r="B89" t="str">
            <v>4x10gr</v>
          </cell>
          <cell r="C89">
            <v>40</v>
          </cell>
          <cell r="D89" t="str">
            <v>gr</v>
          </cell>
          <cell r="E89">
            <v>58.97</v>
          </cell>
          <cell r="F89">
            <v>1000</v>
          </cell>
          <cell r="G89" t="str">
            <v>gr</v>
          </cell>
          <cell r="H89">
            <v>0.95</v>
          </cell>
        </row>
        <row r="90">
          <cell r="A90" t="str">
            <v>Bacon Streaky Chopped</v>
          </cell>
          <cell r="B90" t="str">
            <v>4x10gr</v>
          </cell>
          <cell r="C90">
            <v>40</v>
          </cell>
          <cell r="D90" t="str">
            <v>gr</v>
          </cell>
          <cell r="E90">
            <v>58.97</v>
          </cell>
          <cell r="F90">
            <v>1000</v>
          </cell>
          <cell r="G90" t="str">
            <v>gr</v>
          </cell>
          <cell r="H90">
            <v>0.95</v>
          </cell>
        </row>
        <row r="91">
          <cell r="A91" t="str">
            <v>Baking Powder</v>
          </cell>
          <cell r="E91">
            <v>50.63</v>
          </cell>
          <cell r="F91">
            <v>1000</v>
          </cell>
          <cell r="G91" t="str">
            <v>gr</v>
          </cell>
          <cell r="H91">
            <v>0.95</v>
          </cell>
        </row>
        <row r="92">
          <cell r="A92" t="str">
            <v>Bamboo Shoots Tinned</v>
          </cell>
          <cell r="E92">
            <v>8.5</v>
          </cell>
          <cell r="F92">
            <v>410</v>
          </cell>
          <cell r="G92" t="str">
            <v>gr</v>
          </cell>
          <cell r="H92">
            <v>0.95</v>
          </cell>
        </row>
        <row r="93">
          <cell r="A93" t="str">
            <v>Banana Cubes</v>
          </cell>
          <cell r="D93" t="str">
            <v>ea</v>
          </cell>
          <cell r="E93">
            <v>8.9499999999999993</v>
          </cell>
          <cell r="F93">
            <v>1000</v>
          </cell>
          <cell r="G93" t="str">
            <v>gr</v>
          </cell>
          <cell r="H93">
            <v>0.5</v>
          </cell>
        </row>
        <row r="94">
          <cell r="A94" t="str">
            <v>Banana Fresh</v>
          </cell>
          <cell r="D94" t="str">
            <v>ea</v>
          </cell>
          <cell r="E94">
            <v>8.9499999999999993</v>
          </cell>
          <cell r="F94">
            <v>1000</v>
          </cell>
          <cell r="G94" t="str">
            <v>gr</v>
          </cell>
          <cell r="H94">
            <v>0.5</v>
          </cell>
        </row>
        <row r="95">
          <cell r="A95" t="str">
            <v>Banana Peeled Sliced</v>
          </cell>
          <cell r="D95" t="str">
            <v>ea</v>
          </cell>
          <cell r="E95">
            <v>8.9499999999999993</v>
          </cell>
          <cell r="F95">
            <v>1000</v>
          </cell>
          <cell r="G95" t="str">
            <v>gr</v>
          </cell>
          <cell r="H95">
            <v>0.5</v>
          </cell>
        </row>
        <row r="96">
          <cell r="A96" t="str">
            <v>Banana Puree</v>
          </cell>
          <cell r="B96" t="str">
            <v>Banana Paste</v>
          </cell>
          <cell r="E96">
            <v>68</v>
          </cell>
          <cell r="F96">
            <v>1000</v>
          </cell>
          <cell r="G96" t="str">
            <v>gr</v>
          </cell>
          <cell r="H96">
            <v>0.95</v>
          </cell>
        </row>
        <row r="97">
          <cell r="A97" t="str">
            <v>Bananas</v>
          </cell>
          <cell r="C97">
            <v>6</v>
          </cell>
          <cell r="D97" t="str">
            <v>ea</v>
          </cell>
          <cell r="E97">
            <v>8</v>
          </cell>
          <cell r="F97">
            <v>1000</v>
          </cell>
          <cell r="G97" t="str">
            <v>gr</v>
          </cell>
          <cell r="H97">
            <v>0.95</v>
          </cell>
        </row>
        <row r="98">
          <cell r="A98" t="str">
            <v>Bananas Fresh Peeled</v>
          </cell>
          <cell r="D98" t="str">
            <v>ea</v>
          </cell>
          <cell r="E98">
            <v>8.9499999999999993</v>
          </cell>
          <cell r="F98">
            <v>1000</v>
          </cell>
          <cell r="G98" t="str">
            <v>gr</v>
          </cell>
          <cell r="H98">
            <v>0.5</v>
          </cell>
        </row>
        <row r="99">
          <cell r="A99" t="str">
            <v>Bananas Green Peeled</v>
          </cell>
          <cell r="D99" t="str">
            <v>ea</v>
          </cell>
          <cell r="E99">
            <v>8.9499999999999993</v>
          </cell>
          <cell r="F99">
            <v>1000</v>
          </cell>
          <cell r="G99" t="str">
            <v>gr</v>
          </cell>
          <cell r="H99">
            <v>0.5</v>
          </cell>
        </row>
        <row r="100">
          <cell r="A100" t="str">
            <v>Bananas Mashed</v>
          </cell>
          <cell r="D100" t="str">
            <v>ea</v>
          </cell>
          <cell r="E100">
            <v>8.9499999999999993</v>
          </cell>
          <cell r="F100">
            <v>1000</v>
          </cell>
          <cell r="G100" t="str">
            <v>gr</v>
          </cell>
          <cell r="H100">
            <v>0.5</v>
          </cell>
        </row>
        <row r="101">
          <cell r="A101" t="str">
            <v>Barley Pearl</v>
          </cell>
          <cell r="C101">
            <v>20</v>
          </cell>
          <cell r="D101" t="str">
            <v>gr</v>
          </cell>
          <cell r="E101">
            <v>11.6</v>
          </cell>
          <cell r="F101">
            <v>500</v>
          </cell>
          <cell r="G101" t="str">
            <v>gr</v>
          </cell>
          <cell r="H101">
            <v>0.95</v>
          </cell>
        </row>
        <row r="102">
          <cell r="A102" t="str">
            <v>Basam Flour</v>
          </cell>
          <cell r="E102">
            <v>16</v>
          </cell>
          <cell r="F102">
            <v>1000</v>
          </cell>
          <cell r="G102" t="str">
            <v>gr</v>
          </cell>
          <cell r="H102">
            <v>0.95</v>
          </cell>
        </row>
        <row r="103">
          <cell r="A103" t="str">
            <v>Basil Fresh - Leaves Only</v>
          </cell>
          <cell r="C103">
            <v>2</v>
          </cell>
          <cell r="D103" t="str">
            <v>gr</v>
          </cell>
          <cell r="E103">
            <v>60</v>
          </cell>
          <cell r="F103">
            <v>1000</v>
          </cell>
          <cell r="G103" t="str">
            <v>gr</v>
          </cell>
          <cell r="H103">
            <v>0.95</v>
          </cell>
        </row>
        <row r="104">
          <cell r="A104" t="str">
            <v>Basil Fresh Chopped</v>
          </cell>
          <cell r="C104">
            <v>2</v>
          </cell>
          <cell r="D104" t="str">
            <v>gr</v>
          </cell>
          <cell r="E104">
            <v>60</v>
          </cell>
          <cell r="F104">
            <v>1000</v>
          </cell>
          <cell r="G104" t="str">
            <v>gr</v>
          </cell>
          <cell r="H104">
            <v>0.95</v>
          </cell>
        </row>
        <row r="105">
          <cell r="A105" t="str">
            <v>Basil Fresh Sliced</v>
          </cell>
          <cell r="C105">
            <v>2</v>
          </cell>
          <cell r="D105" t="str">
            <v>gr</v>
          </cell>
          <cell r="E105">
            <v>60</v>
          </cell>
          <cell r="F105">
            <v>1000</v>
          </cell>
          <cell r="G105" t="str">
            <v>gr</v>
          </cell>
          <cell r="H105">
            <v>0.95</v>
          </cell>
        </row>
        <row r="106">
          <cell r="A106" t="str">
            <v>Basil Pesto</v>
          </cell>
          <cell r="C106">
            <v>150</v>
          </cell>
          <cell r="D106" t="str">
            <v>gr</v>
          </cell>
          <cell r="E106">
            <v>109.98</v>
          </cell>
          <cell r="F106">
            <v>1000</v>
          </cell>
          <cell r="G106" t="str">
            <v>gr</v>
          </cell>
          <cell r="H106">
            <v>0.95</v>
          </cell>
        </row>
        <row r="107">
          <cell r="A107" t="str">
            <v>Basil Sprig</v>
          </cell>
          <cell r="C107">
            <v>5</v>
          </cell>
          <cell r="D107" t="str">
            <v>ea</v>
          </cell>
          <cell r="E107">
            <v>0.3</v>
          </cell>
          <cell r="F107">
            <v>1</v>
          </cell>
          <cell r="G107" t="str">
            <v>ea</v>
          </cell>
          <cell r="H107">
            <v>0.95</v>
          </cell>
        </row>
        <row r="108">
          <cell r="A108" t="str">
            <v>Basil Sprigs</v>
          </cell>
          <cell r="C108">
            <v>150</v>
          </cell>
          <cell r="D108" t="str">
            <v>gr</v>
          </cell>
          <cell r="E108">
            <v>60</v>
          </cell>
          <cell r="F108">
            <v>1000</v>
          </cell>
          <cell r="G108" t="str">
            <v>gr</v>
          </cell>
          <cell r="H108">
            <v>0.95</v>
          </cell>
        </row>
        <row r="109">
          <cell r="A109" t="str">
            <v>Bean Curd Dried</v>
          </cell>
          <cell r="E109">
            <v>27.24</v>
          </cell>
          <cell r="F109">
            <v>227</v>
          </cell>
          <cell r="G109" t="str">
            <v>gr</v>
          </cell>
          <cell r="H109">
            <v>0.95</v>
          </cell>
        </row>
        <row r="110">
          <cell r="A110" t="str">
            <v>Bean Curd Preserved</v>
          </cell>
          <cell r="E110">
            <v>25.5</v>
          </cell>
          <cell r="F110">
            <v>1000</v>
          </cell>
          <cell r="G110" t="str">
            <v>gr</v>
          </cell>
          <cell r="H110">
            <v>0.95</v>
          </cell>
        </row>
        <row r="111">
          <cell r="A111" t="str">
            <v>Bean Curd Red Preserved</v>
          </cell>
          <cell r="E111">
            <v>25.5</v>
          </cell>
          <cell r="F111">
            <v>1000</v>
          </cell>
          <cell r="G111" t="str">
            <v>gr</v>
          </cell>
          <cell r="H111">
            <v>0.95</v>
          </cell>
        </row>
        <row r="112">
          <cell r="A112" t="str">
            <v>Bean Locust</v>
          </cell>
          <cell r="E112">
            <v>30</v>
          </cell>
          <cell r="F112">
            <v>50</v>
          </cell>
          <cell r="G112" t="str">
            <v>gr</v>
          </cell>
          <cell r="H112">
            <v>0.95</v>
          </cell>
        </row>
        <row r="113">
          <cell r="A113" t="str">
            <v>Bean Sprouts Tinned</v>
          </cell>
          <cell r="E113">
            <v>11.5</v>
          </cell>
          <cell r="F113">
            <v>425</v>
          </cell>
          <cell r="G113" t="str">
            <v>gr</v>
          </cell>
          <cell r="H113">
            <v>0.95</v>
          </cell>
        </row>
        <row r="114">
          <cell r="A114" t="str">
            <v>Beans Edamame</v>
          </cell>
          <cell r="C114">
            <v>80</v>
          </cell>
          <cell r="D114" t="str">
            <v>gr</v>
          </cell>
          <cell r="E114">
            <v>45</v>
          </cell>
          <cell r="F114">
            <v>1000</v>
          </cell>
          <cell r="G114" t="str">
            <v>gr</v>
          </cell>
          <cell r="H114">
            <v>0.95</v>
          </cell>
        </row>
        <row r="115">
          <cell r="A115" t="str">
            <v>Beans Baked</v>
          </cell>
          <cell r="C115">
            <v>80</v>
          </cell>
          <cell r="D115" t="str">
            <v>gr</v>
          </cell>
          <cell r="E115">
            <v>9.5</v>
          </cell>
          <cell r="F115">
            <v>500</v>
          </cell>
          <cell r="G115" t="str">
            <v>gr</v>
          </cell>
          <cell r="H115">
            <v>0.95</v>
          </cell>
        </row>
        <row r="116">
          <cell r="A116" t="str">
            <v>Beans Black Eye</v>
          </cell>
          <cell r="C116">
            <v>450</v>
          </cell>
          <cell r="D116" t="str">
            <v>gr</v>
          </cell>
          <cell r="E116">
            <v>21.9</v>
          </cell>
          <cell r="F116">
            <v>1000</v>
          </cell>
          <cell r="G116" t="str">
            <v>gr</v>
          </cell>
          <cell r="H116">
            <v>0.95</v>
          </cell>
        </row>
        <row r="117">
          <cell r="A117" t="str">
            <v>Beans Black Eye Chopped</v>
          </cell>
          <cell r="C117">
            <v>450</v>
          </cell>
          <cell r="D117" t="str">
            <v>gr</v>
          </cell>
          <cell r="E117">
            <v>21.9</v>
          </cell>
          <cell r="F117">
            <v>1000</v>
          </cell>
          <cell r="G117" t="str">
            <v>gr</v>
          </cell>
          <cell r="H117">
            <v>0.95</v>
          </cell>
        </row>
        <row r="118">
          <cell r="A118" t="str">
            <v>Beans Black Eye Cooked</v>
          </cell>
          <cell r="C118">
            <v>450</v>
          </cell>
          <cell r="D118" t="str">
            <v>gr</v>
          </cell>
          <cell r="E118">
            <v>21.9</v>
          </cell>
          <cell r="F118">
            <v>1000</v>
          </cell>
          <cell r="G118" t="str">
            <v>gr</v>
          </cell>
          <cell r="H118">
            <v>0.95</v>
          </cell>
        </row>
        <row r="119">
          <cell r="A119" t="str">
            <v>Beans Black Eye Dried</v>
          </cell>
          <cell r="C119">
            <v>450</v>
          </cell>
          <cell r="D119" t="str">
            <v>gr</v>
          </cell>
          <cell r="E119">
            <v>21.9</v>
          </cell>
          <cell r="F119">
            <v>1000</v>
          </cell>
          <cell r="G119" t="str">
            <v>gr</v>
          </cell>
          <cell r="H119">
            <v>0.95</v>
          </cell>
        </row>
        <row r="120">
          <cell r="A120" t="str">
            <v>Beans Broad</v>
          </cell>
          <cell r="E120">
            <v>23.99</v>
          </cell>
          <cell r="F120">
            <v>500</v>
          </cell>
          <cell r="G120" t="str">
            <v>gr</v>
          </cell>
          <cell r="H120">
            <v>0.95</v>
          </cell>
        </row>
        <row r="121">
          <cell r="A121" t="str">
            <v>Beans Broad Dried</v>
          </cell>
          <cell r="E121">
            <v>23.99</v>
          </cell>
          <cell r="F121">
            <v>500</v>
          </cell>
          <cell r="G121" t="str">
            <v>gr</v>
          </cell>
          <cell r="H121">
            <v>0.95</v>
          </cell>
        </row>
        <row r="122">
          <cell r="A122" t="str">
            <v>Beans Butter</v>
          </cell>
          <cell r="E122">
            <v>48.14</v>
          </cell>
          <cell r="F122">
            <v>2800</v>
          </cell>
          <cell r="G122" t="str">
            <v>gr</v>
          </cell>
          <cell r="H122">
            <v>0.95</v>
          </cell>
        </row>
        <row r="123">
          <cell r="A123" t="str">
            <v>Beans Cannelini</v>
          </cell>
          <cell r="C123">
            <v>150</v>
          </cell>
          <cell r="D123" t="str">
            <v>gr</v>
          </cell>
          <cell r="E123">
            <v>7.65</v>
          </cell>
          <cell r="F123">
            <v>400</v>
          </cell>
          <cell r="G123" t="str">
            <v>gr</v>
          </cell>
          <cell r="H123">
            <v>0.95</v>
          </cell>
        </row>
        <row r="124">
          <cell r="A124" t="str">
            <v>Beans Cannelini Dried</v>
          </cell>
          <cell r="C124">
            <v>150</v>
          </cell>
          <cell r="D124" t="str">
            <v>gr</v>
          </cell>
          <cell r="E124">
            <v>13.18</v>
          </cell>
          <cell r="F124">
            <v>500</v>
          </cell>
          <cell r="G124" t="str">
            <v>gr</v>
          </cell>
          <cell r="H124">
            <v>0.95</v>
          </cell>
        </row>
        <row r="125">
          <cell r="A125" t="str">
            <v>Beans Fava Dried</v>
          </cell>
          <cell r="C125">
            <v>450</v>
          </cell>
          <cell r="D125" t="str">
            <v>gr</v>
          </cell>
          <cell r="E125">
            <v>30</v>
          </cell>
          <cell r="F125">
            <v>500</v>
          </cell>
          <cell r="G125" t="str">
            <v>gr</v>
          </cell>
          <cell r="H125">
            <v>0.95</v>
          </cell>
        </row>
        <row r="126">
          <cell r="A126" t="str">
            <v>Beans Green</v>
          </cell>
          <cell r="C126">
            <v>20</v>
          </cell>
          <cell r="D126" t="str">
            <v>gr</v>
          </cell>
          <cell r="E126">
            <v>18.899999999999999</v>
          </cell>
          <cell r="F126">
            <v>1000</v>
          </cell>
          <cell r="G126" t="str">
            <v>gr</v>
          </cell>
          <cell r="H126">
            <v>0.95</v>
          </cell>
        </row>
        <row r="127">
          <cell r="A127" t="str">
            <v>Beans Green Cut 1.5cm</v>
          </cell>
          <cell r="C127">
            <v>20</v>
          </cell>
          <cell r="D127" t="str">
            <v>gr</v>
          </cell>
          <cell r="E127">
            <v>18.899999999999999</v>
          </cell>
          <cell r="F127">
            <v>1000</v>
          </cell>
          <cell r="G127" t="str">
            <v>gr</v>
          </cell>
          <cell r="H127">
            <v>0.95</v>
          </cell>
        </row>
        <row r="128">
          <cell r="A128" t="str">
            <v>Beans Green Cut 4cm</v>
          </cell>
          <cell r="C128">
            <v>20</v>
          </cell>
          <cell r="D128" t="str">
            <v>gr</v>
          </cell>
          <cell r="E128">
            <v>18.899999999999999</v>
          </cell>
          <cell r="F128">
            <v>1000</v>
          </cell>
          <cell r="G128" t="str">
            <v>gr</v>
          </cell>
          <cell r="H128">
            <v>0.95</v>
          </cell>
        </row>
        <row r="129">
          <cell r="A129" t="str">
            <v>Beans Green Cut 8cm</v>
          </cell>
          <cell r="C129">
            <v>20</v>
          </cell>
          <cell r="D129" t="str">
            <v>gr</v>
          </cell>
          <cell r="E129">
            <v>22.5</v>
          </cell>
          <cell r="F129">
            <v>1000</v>
          </cell>
          <cell r="G129" t="str">
            <v>gr</v>
          </cell>
          <cell r="H129">
            <v>0.95</v>
          </cell>
        </row>
        <row r="130">
          <cell r="A130" t="str">
            <v>Beans Green French</v>
          </cell>
          <cell r="C130">
            <v>20</v>
          </cell>
          <cell r="D130" t="str">
            <v>gr</v>
          </cell>
          <cell r="E130">
            <v>18.899999999999999</v>
          </cell>
          <cell r="F130">
            <v>1000</v>
          </cell>
          <cell r="G130" t="str">
            <v>gr</v>
          </cell>
          <cell r="H130">
            <v>0.95</v>
          </cell>
        </row>
        <row r="131">
          <cell r="A131" t="str">
            <v>Beans Green Frozen</v>
          </cell>
          <cell r="C131">
            <v>20</v>
          </cell>
          <cell r="D131" t="str">
            <v>gr</v>
          </cell>
          <cell r="E131">
            <v>23.56</v>
          </cell>
          <cell r="F131">
            <v>1000</v>
          </cell>
          <cell r="G131" t="str">
            <v>gr</v>
          </cell>
          <cell r="H131">
            <v>0.95</v>
          </cell>
        </row>
        <row r="132">
          <cell r="A132" t="str">
            <v>Beans Mung Cooked</v>
          </cell>
          <cell r="E132">
            <v>7</v>
          </cell>
          <cell r="F132">
            <v>1000</v>
          </cell>
          <cell r="G132" t="str">
            <v>gr</v>
          </cell>
          <cell r="H132">
            <v>0.95</v>
          </cell>
        </row>
        <row r="133">
          <cell r="A133" t="str">
            <v>Beans Red Kidney</v>
          </cell>
          <cell r="E133">
            <v>33</v>
          </cell>
          <cell r="F133">
            <v>2800</v>
          </cell>
          <cell r="G133" t="str">
            <v>gr</v>
          </cell>
          <cell r="H133">
            <v>0.95</v>
          </cell>
        </row>
        <row r="134">
          <cell r="A134" t="str">
            <v>Beans Sugar Dried</v>
          </cell>
          <cell r="E134">
            <v>11.85</v>
          </cell>
          <cell r="F134">
            <v>1000</v>
          </cell>
          <cell r="G134" t="str">
            <v>gr</v>
          </cell>
          <cell r="H134">
            <v>0.95</v>
          </cell>
        </row>
        <row r="135">
          <cell r="A135" t="str">
            <v>Beans White Cannelini Dried</v>
          </cell>
          <cell r="C135">
            <v>40</v>
          </cell>
          <cell r="D135" t="str">
            <v>gr</v>
          </cell>
          <cell r="E135">
            <v>13.18</v>
          </cell>
          <cell r="F135">
            <v>500</v>
          </cell>
          <cell r="G135" t="str">
            <v>gr</v>
          </cell>
          <cell r="H135">
            <v>0.95</v>
          </cell>
        </row>
        <row r="136">
          <cell r="A136" t="str">
            <v>Beans White Cannelini Tinned</v>
          </cell>
          <cell r="C136">
            <v>40</v>
          </cell>
          <cell r="D136" t="str">
            <v>gr</v>
          </cell>
          <cell r="E136">
            <v>7.29</v>
          </cell>
          <cell r="F136">
            <v>400</v>
          </cell>
          <cell r="G136" t="str">
            <v>gr</v>
          </cell>
          <cell r="H136">
            <v>0.95</v>
          </cell>
        </row>
        <row r="137">
          <cell r="A137" t="str">
            <v>Beef Airdried</v>
          </cell>
          <cell r="C137">
            <v>50</v>
          </cell>
          <cell r="D137" t="str">
            <v>gr</v>
          </cell>
          <cell r="E137">
            <v>299</v>
          </cell>
          <cell r="F137">
            <v>1000</v>
          </cell>
          <cell r="G137" t="str">
            <v>gr</v>
          </cell>
          <cell r="H137">
            <v>0.95</v>
          </cell>
        </row>
        <row r="138">
          <cell r="A138" t="str">
            <v>Beef Biltong</v>
          </cell>
          <cell r="E138">
            <v>120</v>
          </cell>
          <cell r="F138">
            <v>1000</v>
          </cell>
          <cell r="G138" t="str">
            <v>gr</v>
          </cell>
          <cell r="H138">
            <v>0.95</v>
          </cell>
        </row>
        <row r="139">
          <cell r="A139" t="str">
            <v>Beef Biltong Chopped</v>
          </cell>
          <cell r="E139">
            <v>120</v>
          </cell>
          <cell r="F139">
            <v>1000</v>
          </cell>
          <cell r="G139" t="str">
            <v>gr</v>
          </cell>
          <cell r="H139">
            <v>0.95</v>
          </cell>
        </row>
        <row r="140">
          <cell r="A140" t="str">
            <v>Beef Biltong Halaal Chopped</v>
          </cell>
          <cell r="E140">
            <v>180</v>
          </cell>
          <cell r="F140">
            <v>1000</v>
          </cell>
          <cell r="G140" t="str">
            <v>gr</v>
          </cell>
          <cell r="H140">
            <v>0.95</v>
          </cell>
        </row>
        <row r="141">
          <cell r="A141" t="str">
            <v>Beef Biltong Powder</v>
          </cell>
          <cell r="E141">
            <v>10</v>
          </cell>
          <cell r="F141">
            <v>100</v>
          </cell>
          <cell r="G141" t="str">
            <v>gr</v>
          </cell>
          <cell r="H141">
            <v>0.95</v>
          </cell>
        </row>
        <row r="142">
          <cell r="A142" t="str">
            <v>Beef Biltong Sliced Halaal</v>
          </cell>
          <cell r="E142">
            <v>115</v>
          </cell>
          <cell r="F142">
            <v>1000</v>
          </cell>
          <cell r="G142" t="str">
            <v>gr</v>
          </cell>
          <cell r="H142">
            <v>0.95</v>
          </cell>
        </row>
        <row r="143">
          <cell r="A143" t="str">
            <v>Beef Boerwors</v>
          </cell>
          <cell r="C143">
            <v>30</v>
          </cell>
          <cell r="D143" t="str">
            <v>gr</v>
          </cell>
          <cell r="E143">
            <v>49.95</v>
          </cell>
          <cell r="F143">
            <v>1000</v>
          </cell>
          <cell r="G143" t="str">
            <v>gr</v>
          </cell>
          <cell r="H143">
            <v>0.95</v>
          </cell>
        </row>
        <row r="144">
          <cell r="A144" t="str">
            <v>Beef Bone Marrow</v>
          </cell>
          <cell r="E144">
            <v>5</v>
          </cell>
          <cell r="F144">
            <v>1000</v>
          </cell>
          <cell r="G144" t="str">
            <v>gr</v>
          </cell>
          <cell r="H144">
            <v>0.95</v>
          </cell>
        </row>
        <row r="145">
          <cell r="A145" t="str">
            <v>Beef Bones</v>
          </cell>
          <cell r="E145">
            <v>19.95</v>
          </cell>
          <cell r="F145">
            <v>1000</v>
          </cell>
          <cell r="G145" t="str">
            <v>gr</v>
          </cell>
          <cell r="H145">
            <v>0.95</v>
          </cell>
        </row>
        <row r="146">
          <cell r="A146" t="str">
            <v>Beef Chuck Cubes</v>
          </cell>
          <cell r="C146">
            <v>40</v>
          </cell>
          <cell r="D146" t="str">
            <v>gr</v>
          </cell>
          <cell r="E146">
            <v>28.95</v>
          </cell>
          <cell r="F146">
            <v>1000</v>
          </cell>
          <cell r="G146" t="str">
            <v>gr</v>
          </cell>
          <cell r="H146">
            <v>0.95</v>
          </cell>
        </row>
        <row r="147">
          <cell r="A147" t="str">
            <v>Beef Chuck Halaal</v>
          </cell>
          <cell r="C147">
            <v>40</v>
          </cell>
          <cell r="D147" t="str">
            <v>gr</v>
          </cell>
          <cell r="E147">
            <v>28.95</v>
          </cell>
          <cell r="F147">
            <v>1000</v>
          </cell>
          <cell r="G147" t="str">
            <v>gr</v>
          </cell>
          <cell r="H147">
            <v>0.95</v>
          </cell>
        </row>
        <row r="148">
          <cell r="A148" t="str">
            <v>Beef Chuck Sliced</v>
          </cell>
          <cell r="C148">
            <v>40</v>
          </cell>
          <cell r="D148" t="str">
            <v>gr</v>
          </cell>
          <cell r="E148">
            <v>28.95</v>
          </cell>
          <cell r="F148">
            <v>1000</v>
          </cell>
          <cell r="G148" t="str">
            <v>gr</v>
          </cell>
          <cell r="H148">
            <v>0.95</v>
          </cell>
        </row>
        <row r="149">
          <cell r="A149" t="str">
            <v>Beef Cubes</v>
          </cell>
          <cell r="C149">
            <v>40</v>
          </cell>
          <cell r="D149" t="str">
            <v>gr</v>
          </cell>
          <cell r="E149">
            <v>48</v>
          </cell>
          <cell r="F149">
            <v>1000</v>
          </cell>
          <cell r="G149" t="str">
            <v>gr</v>
          </cell>
          <cell r="H149">
            <v>0.95</v>
          </cell>
        </row>
        <row r="150">
          <cell r="A150" t="str">
            <v>Beef Cubes Halaal</v>
          </cell>
          <cell r="C150">
            <v>40</v>
          </cell>
          <cell r="D150" t="str">
            <v>gr</v>
          </cell>
          <cell r="E150">
            <v>48</v>
          </cell>
          <cell r="F150">
            <v>1000</v>
          </cell>
          <cell r="G150" t="str">
            <v>gr</v>
          </cell>
          <cell r="H150">
            <v>0.95</v>
          </cell>
        </row>
        <row r="151">
          <cell r="A151" t="str">
            <v>Beef Cubes Kosher - Goulash</v>
          </cell>
          <cell r="C151">
            <v>40</v>
          </cell>
          <cell r="D151" t="str">
            <v>gr</v>
          </cell>
          <cell r="E151">
            <v>90</v>
          </cell>
          <cell r="F151">
            <v>1000</v>
          </cell>
          <cell r="G151" t="str">
            <v>gr</v>
          </cell>
          <cell r="H151">
            <v>0.95</v>
          </cell>
        </row>
        <row r="152">
          <cell r="A152" t="str">
            <v>Beef Curry</v>
          </cell>
          <cell r="B152" t="str">
            <v>BEE 0024</v>
          </cell>
          <cell r="C152">
            <v>100</v>
          </cell>
          <cell r="D152" t="str">
            <v>gr</v>
          </cell>
          <cell r="E152">
            <v>57.034650000000013</v>
          </cell>
          <cell r="F152">
            <v>1000</v>
          </cell>
          <cell r="G152" t="str">
            <v>gr</v>
          </cell>
          <cell r="H152">
            <v>0.95</v>
          </cell>
        </row>
        <row r="153">
          <cell r="A153" t="str">
            <v>Beef Fillet</v>
          </cell>
          <cell r="B153" t="str">
            <v>120gr CW</v>
          </cell>
          <cell r="C153">
            <v>171.42857142857144</v>
          </cell>
          <cell r="D153" t="str">
            <v>gr</v>
          </cell>
          <cell r="E153">
            <v>88</v>
          </cell>
          <cell r="F153">
            <v>1000</v>
          </cell>
          <cell r="G153" t="str">
            <v>gr</v>
          </cell>
          <cell r="H153">
            <v>0.7</v>
          </cell>
        </row>
        <row r="154">
          <cell r="A154" t="str">
            <v>Beef Fillet Grilled</v>
          </cell>
          <cell r="C154">
            <v>100</v>
          </cell>
          <cell r="D154" t="str">
            <v>gr</v>
          </cell>
          <cell r="E154">
            <v>44.170947368421061</v>
          </cell>
          <cell r="F154">
            <v>1000</v>
          </cell>
          <cell r="G154" t="str">
            <v>gr</v>
          </cell>
          <cell r="H154">
            <v>0.95</v>
          </cell>
        </row>
        <row r="155">
          <cell r="A155" t="str">
            <v>Beef Fillet Halaal</v>
          </cell>
          <cell r="B155" t="str">
            <v>100gr CW</v>
          </cell>
          <cell r="C155">
            <v>142.85714285714286</v>
          </cell>
          <cell r="D155" t="str">
            <v>gr</v>
          </cell>
          <cell r="E155">
            <v>110</v>
          </cell>
          <cell r="F155">
            <v>1000</v>
          </cell>
          <cell r="G155" t="str">
            <v>gr</v>
          </cell>
          <cell r="H155">
            <v>0.7</v>
          </cell>
        </row>
        <row r="156">
          <cell r="A156" t="str">
            <v>Beef Fillet Cubes Halaal</v>
          </cell>
          <cell r="B156" t="str">
            <v>100gr CW</v>
          </cell>
          <cell r="C156">
            <v>142.85714285714286</v>
          </cell>
          <cell r="D156" t="str">
            <v>gr</v>
          </cell>
          <cell r="E156">
            <v>110</v>
          </cell>
          <cell r="F156">
            <v>1000</v>
          </cell>
          <cell r="G156" t="str">
            <v>gr</v>
          </cell>
          <cell r="H156">
            <v>0.7</v>
          </cell>
        </row>
        <row r="157">
          <cell r="A157" t="str">
            <v>Beef Fillet Halaal Sliced Thin (Not Strips)</v>
          </cell>
          <cell r="B157" t="str">
            <v>100gr CW</v>
          </cell>
          <cell r="C157">
            <v>142.85714285714286</v>
          </cell>
          <cell r="D157" t="str">
            <v>gr</v>
          </cell>
          <cell r="E157">
            <v>125</v>
          </cell>
          <cell r="F157">
            <v>1000</v>
          </cell>
          <cell r="G157" t="str">
            <v>gr</v>
          </cell>
          <cell r="H157">
            <v>0.7</v>
          </cell>
        </row>
        <row r="158">
          <cell r="A158" t="str">
            <v>Beef Fillet Roasted</v>
          </cell>
          <cell r="B158" t="str">
            <v>100gr CW</v>
          </cell>
          <cell r="C158">
            <v>142.85714285714286</v>
          </cell>
          <cell r="D158" t="str">
            <v>gr</v>
          </cell>
          <cell r="E158">
            <v>164.68499248120301</v>
          </cell>
          <cell r="F158">
            <v>1000</v>
          </cell>
          <cell r="G158" t="str">
            <v>gr</v>
          </cell>
          <cell r="H158">
            <v>0.7</v>
          </cell>
        </row>
        <row r="159">
          <cell r="A159" t="str">
            <v>Beef Fillet Strips</v>
          </cell>
          <cell r="E159">
            <v>120</v>
          </cell>
          <cell r="F159">
            <v>1000</v>
          </cell>
          <cell r="G159" t="str">
            <v>gr</v>
          </cell>
          <cell r="H159">
            <v>0.7</v>
          </cell>
        </row>
        <row r="160">
          <cell r="A160" t="str">
            <v>Beef Fillet Strips Halaal</v>
          </cell>
          <cell r="C160">
            <v>40</v>
          </cell>
          <cell r="D160" t="str">
            <v>gr</v>
          </cell>
          <cell r="E160">
            <v>125</v>
          </cell>
          <cell r="F160">
            <v>1000</v>
          </cell>
          <cell r="G160" t="str">
            <v>gr</v>
          </cell>
          <cell r="H160">
            <v>0.7</v>
          </cell>
        </row>
        <row r="161">
          <cell r="A161" t="str">
            <v>Beef Flank Cubes</v>
          </cell>
          <cell r="C161">
            <v>40</v>
          </cell>
          <cell r="D161" t="str">
            <v>gr</v>
          </cell>
          <cell r="E161">
            <v>50</v>
          </cell>
          <cell r="F161">
            <v>1000</v>
          </cell>
          <cell r="G161" t="str">
            <v>gr</v>
          </cell>
          <cell r="H161">
            <v>0.95</v>
          </cell>
        </row>
        <row r="162">
          <cell r="A162" t="str">
            <v>Beef Flank Cubes Halaal</v>
          </cell>
          <cell r="C162">
            <v>40</v>
          </cell>
          <cell r="D162" t="str">
            <v>gr</v>
          </cell>
          <cell r="E162">
            <v>50</v>
          </cell>
          <cell r="F162">
            <v>1000</v>
          </cell>
          <cell r="G162" t="str">
            <v>gr</v>
          </cell>
          <cell r="H162">
            <v>0.95</v>
          </cell>
        </row>
        <row r="163">
          <cell r="A163" t="str">
            <v>Beef Flank Cubes/ Goulash CPT</v>
          </cell>
          <cell r="B163" t="str">
            <v xml:space="preserve"> </v>
          </cell>
          <cell r="C163">
            <v>40</v>
          </cell>
          <cell r="D163" t="str">
            <v>gr</v>
          </cell>
          <cell r="E163">
            <v>39.950000000000003</v>
          </cell>
          <cell r="F163">
            <v>1000</v>
          </cell>
          <cell r="G163" t="str">
            <v>gr</v>
          </cell>
          <cell r="H163">
            <v>0.95</v>
          </cell>
        </row>
        <row r="164">
          <cell r="A164" t="str">
            <v>Beef Flank Halaal</v>
          </cell>
          <cell r="B164" t="str">
            <v xml:space="preserve"> </v>
          </cell>
          <cell r="C164">
            <v>30</v>
          </cell>
          <cell r="D164" t="str">
            <v>gr</v>
          </cell>
          <cell r="E164">
            <v>48.2</v>
          </cell>
          <cell r="F164">
            <v>1000</v>
          </cell>
          <cell r="G164" t="str">
            <v>gr</v>
          </cell>
          <cell r="H164">
            <v>0.95</v>
          </cell>
        </row>
        <row r="165">
          <cell r="A165" t="str">
            <v xml:space="preserve">Beef Meatballs </v>
          </cell>
          <cell r="C165">
            <v>30</v>
          </cell>
          <cell r="D165" t="str">
            <v>gr</v>
          </cell>
          <cell r="E165">
            <v>2.13</v>
          </cell>
          <cell r="F165">
            <v>1</v>
          </cell>
          <cell r="G165" t="str">
            <v>ea</v>
          </cell>
          <cell r="H165">
            <v>0.95</v>
          </cell>
        </row>
        <row r="166">
          <cell r="A166" t="str">
            <v>Beef Mince Halaal</v>
          </cell>
          <cell r="C166">
            <v>40</v>
          </cell>
          <cell r="D166" t="str">
            <v>gr</v>
          </cell>
          <cell r="E166">
            <v>36.950000000000003</v>
          </cell>
          <cell r="F166">
            <v>1000</v>
          </cell>
          <cell r="G166" t="str">
            <v>gr</v>
          </cell>
          <cell r="H166">
            <v>0.95</v>
          </cell>
        </row>
        <row r="167">
          <cell r="A167" t="str">
            <v>Beef Offcuts</v>
          </cell>
          <cell r="E167">
            <v>29.95</v>
          </cell>
          <cell r="F167">
            <v>1000</v>
          </cell>
          <cell r="G167" t="str">
            <v>gr</v>
          </cell>
          <cell r="H167">
            <v>0.95</v>
          </cell>
        </row>
        <row r="168">
          <cell r="A168" t="str">
            <v>Beef Offcuts Halaal</v>
          </cell>
          <cell r="B168">
            <v>10817</v>
          </cell>
          <cell r="E168">
            <v>45</v>
          </cell>
          <cell r="F168">
            <v>1000</v>
          </cell>
          <cell r="G168" t="str">
            <v>gr</v>
          </cell>
          <cell r="H168">
            <v>0.95</v>
          </cell>
        </row>
        <row r="169">
          <cell r="A169" t="str">
            <v>Beef Olive</v>
          </cell>
          <cell r="B169">
            <v>10817</v>
          </cell>
          <cell r="C169">
            <v>20</v>
          </cell>
          <cell r="D169" t="str">
            <v>gr</v>
          </cell>
          <cell r="E169">
            <v>49.95</v>
          </cell>
          <cell r="F169">
            <v>1000</v>
          </cell>
          <cell r="G169" t="str">
            <v>gr</v>
          </cell>
          <cell r="H169">
            <v>0.95</v>
          </cell>
        </row>
        <row r="170">
          <cell r="A170" t="str">
            <v>Beef Oxtail</v>
          </cell>
          <cell r="C170">
            <v>20</v>
          </cell>
          <cell r="D170" t="str">
            <v>gr</v>
          </cell>
          <cell r="E170">
            <v>61.4</v>
          </cell>
          <cell r="F170">
            <v>1000</v>
          </cell>
          <cell r="G170" t="str">
            <v>gr</v>
          </cell>
          <cell r="H170">
            <v>0.95</v>
          </cell>
        </row>
        <row r="171">
          <cell r="A171" t="str">
            <v>Beef Pastrami</v>
          </cell>
          <cell r="C171">
            <v>20</v>
          </cell>
          <cell r="D171" t="str">
            <v>gr</v>
          </cell>
          <cell r="E171">
            <v>79.95</v>
          </cell>
          <cell r="F171">
            <v>1000</v>
          </cell>
          <cell r="G171" t="str">
            <v>gr</v>
          </cell>
          <cell r="H171">
            <v>0.95</v>
          </cell>
        </row>
        <row r="172">
          <cell r="A172" t="str">
            <v>Beef Pastrami Chopped Halaal</v>
          </cell>
          <cell r="C172">
            <v>20</v>
          </cell>
          <cell r="D172" t="str">
            <v>gr</v>
          </cell>
          <cell r="E172">
            <v>105.95</v>
          </cell>
          <cell r="F172">
            <v>1000</v>
          </cell>
          <cell r="G172" t="str">
            <v>gr</v>
          </cell>
          <cell r="H172">
            <v>0.95</v>
          </cell>
        </row>
        <row r="173">
          <cell r="A173" t="str">
            <v>Beef Pastrami Halaal</v>
          </cell>
          <cell r="C173">
            <v>20</v>
          </cell>
          <cell r="D173" t="str">
            <v>gr</v>
          </cell>
          <cell r="E173">
            <v>105.95</v>
          </cell>
          <cell r="F173">
            <v>1000</v>
          </cell>
          <cell r="G173" t="str">
            <v>gr</v>
          </cell>
          <cell r="H173">
            <v>0.95</v>
          </cell>
        </row>
        <row r="174">
          <cell r="A174" t="str">
            <v>Beef Pastrami Julienne</v>
          </cell>
          <cell r="C174">
            <v>20</v>
          </cell>
          <cell r="D174" t="str">
            <v>gr</v>
          </cell>
          <cell r="E174">
            <v>79.95</v>
          </cell>
          <cell r="F174">
            <v>1000</v>
          </cell>
          <cell r="G174" t="str">
            <v>gr</v>
          </cell>
          <cell r="H174">
            <v>0.95</v>
          </cell>
        </row>
        <row r="175">
          <cell r="A175" t="str">
            <v>Beef Pastrami Loaf</v>
          </cell>
          <cell r="C175">
            <v>20</v>
          </cell>
          <cell r="D175" t="str">
            <v>gr</v>
          </cell>
          <cell r="E175">
            <v>49.95</v>
          </cell>
          <cell r="F175">
            <v>1000</v>
          </cell>
          <cell r="G175" t="str">
            <v>gr</v>
          </cell>
          <cell r="H175">
            <v>0.95</v>
          </cell>
        </row>
        <row r="176">
          <cell r="A176" t="str">
            <v>Beef Pastrami Loaf Halaal</v>
          </cell>
          <cell r="C176">
            <v>20</v>
          </cell>
          <cell r="D176" t="str">
            <v>gr</v>
          </cell>
          <cell r="E176">
            <v>49.95</v>
          </cell>
          <cell r="F176">
            <v>1000</v>
          </cell>
          <cell r="G176" t="str">
            <v>gr</v>
          </cell>
          <cell r="H176">
            <v>0.95</v>
          </cell>
        </row>
        <row r="177">
          <cell r="A177" t="str">
            <v>Beef Pepper Sliced</v>
          </cell>
          <cell r="C177">
            <v>20</v>
          </cell>
          <cell r="D177" t="str">
            <v>gr</v>
          </cell>
          <cell r="E177">
            <v>79.95</v>
          </cell>
          <cell r="F177">
            <v>1000</v>
          </cell>
          <cell r="G177" t="str">
            <v>gr</v>
          </cell>
          <cell r="H177">
            <v>0.95</v>
          </cell>
        </row>
        <row r="178">
          <cell r="A178" t="str">
            <v>Beef Rib Eye Steak</v>
          </cell>
          <cell r="C178">
            <v>40</v>
          </cell>
          <cell r="D178" t="str">
            <v>gr</v>
          </cell>
          <cell r="E178">
            <v>59.95</v>
          </cell>
          <cell r="F178">
            <v>1000</v>
          </cell>
          <cell r="G178" t="str">
            <v>gr</v>
          </cell>
          <cell r="H178">
            <v>0.95</v>
          </cell>
        </row>
        <row r="179">
          <cell r="A179" t="str">
            <v>Beef Ribs Short</v>
          </cell>
          <cell r="C179">
            <v>40</v>
          </cell>
          <cell r="D179" t="str">
            <v>gr</v>
          </cell>
          <cell r="E179">
            <v>40</v>
          </cell>
          <cell r="F179">
            <v>1000</v>
          </cell>
          <cell r="G179" t="str">
            <v>gr</v>
          </cell>
          <cell r="H179">
            <v>0.95</v>
          </cell>
        </row>
        <row r="180">
          <cell r="A180" t="str">
            <v>Beef Ribs Short Halaal</v>
          </cell>
          <cell r="C180">
            <v>40</v>
          </cell>
          <cell r="D180" t="str">
            <v>gr</v>
          </cell>
          <cell r="E180">
            <v>40</v>
          </cell>
          <cell r="F180">
            <v>1000</v>
          </cell>
          <cell r="G180" t="str">
            <v>gr</v>
          </cell>
          <cell r="H180">
            <v>0.95</v>
          </cell>
        </row>
        <row r="181">
          <cell r="A181" t="str">
            <v>Beef Roast Shaved</v>
          </cell>
          <cell r="E181">
            <v>99.95</v>
          </cell>
          <cell r="F181">
            <v>1000</v>
          </cell>
          <cell r="G181" t="str">
            <v>gr</v>
          </cell>
          <cell r="H181">
            <v>0.95</v>
          </cell>
        </row>
        <row r="182">
          <cell r="A182" t="str">
            <v>Beef Roast Sliced</v>
          </cell>
          <cell r="E182">
            <v>99.95</v>
          </cell>
          <cell r="F182">
            <v>1000</v>
          </cell>
          <cell r="G182" t="str">
            <v>gr</v>
          </cell>
          <cell r="H182">
            <v>0.95</v>
          </cell>
        </row>
        <row r="183">
          <cell r="A183" t="str">
            <v>Beef Rump</v>
          </cell>
          <cell r="C183">
            <v>40</v>
          </cell>
          <cell r="D183" t="str">
            <v>gr</v>
          </cell>
          <cell r="E183">
            <v>42</v>
          </cell>
          <cell r="F183">
            <v>1000</v>
          </cell>
          <cell r="G183" t="str">
            <v>gr</v>
          </cell>
          <cell r="H183">
            <v>0.95</v>
          </cell>
        </row>
        <row r="184">
          <cell r="A184" t="str">
            <v>Beef Rump Cubes</v>
          </cell>
          <cell r="C184">
            <v>30</v>
          </cell>
          <cell r="D184" t="str">
            <v>gr</v>
          </cell>
          <cell r="E184">
            <v>42</v>
          </cell>
          <cell r="F184">
            <v>1000</v>
          </cell>
          <cell r="G184" t="str">
            <v>gr</v>
          </cell>
          <cell r="H184">
            <v>0.95</v>
          </cell>
        </row>
        <row r="185">
          <cell r="A185" t="str">
            <v>Beef Rump Halaal</v>
          </cell>
          <cell r="C185">
            <v>40</v>
          </cell>
          <cell r="D185" t="str">
            <v>gr</v>
          </cell>
          <cell r="E185">
            <v>42</v>
          </cell>
          <cell r="F185">
            <v>1000</v>
          </cell>
          <cell r="G185" t="str">
            <v>gr</v>
          </cell>
          <cell r="H185">
            <v>0.95</v>
          </cell>
        </row>
        <row r="186">
          <cell r="A186" t="str">
            <v>Beef Sausage</v>
          </cell>
          <cell r="C186">
            <v>30</v>
          </cell>
          <cell r="D186" t="str">
            <v>gr</v>
          </cell>
          <cell r="E186">
            <v>54.99</v>
          </cell>
          <cell r="F186">
            <v>1000</v>
          </cell>
          <cell r="G186" t="str">
            <v>gr</v>
          </cell>
          <cell r="H186">
            <v>0.95</v>
          </cell>
        </row>
        <row r="187">
          <cell r="A187" t="str">
            <v>Beef Shin</v>
          </cell>
          <cell r="C187">
            <v>40</v>
          </cell>
          <cell r="D187" t="str">
            <v>gr</v>
          </cell>
          <cell r="E187">
            <v>34.9</v>
          </cell>
          <cell r="F187">
            <v>1000</v>
          </cell>
          <cell r="G187" t="str">
            <v>gr</v>
          </cell>
          <cell r="H187">
            <v>0.95</v>
          </cell>
        </row>
        <row r="188">
          <cell r="A188" t="str">
            <v>Beef Shin Sliced</v>
          </cell>
          <cell r="C188">
            <v>90</v>
          </cell>
          <cell r="D188" t="str">
            <v>gr</v>
          </cell>
          <cell r="E188">
            <v>34.9</v>
          </cell>
          <cell r="F188">
            <v>1000</v>
          </cell>
          <cell r="G188" t="str">
            <v>gr</v>
          </cell>
          <cell r="H188">
            <v>0.95</v>
          </cell>
        </row>
        <row r="189">
          <cell r="A189" t="str">
            <v>Beef Short Rib</v>
          </cell>
          <cell r="C189">
            <v>40</v>
          </cell>
          <cell r="D189" t="str">
            <v>gr</v>
          </cell>
          <cell r="E189">
            <v>28.95</v>
          </cell>
          <cell r="F189">
            <v>1000</v>
          </cell>
          <cell r="G189" t="str">
            <v>gr</v>
          </cell>
          <cell r="H189">
            <v>0.95</v>
          </cell>
        </row>
        <row r="190">
          <cell r="A190" t="str">
            <v>Beef Shredded</v>
          </cell>
          <cell r="C190">
            <v>90</v>
          </cell>
          <cell r="D190" t="str">
            <v>gr</v>
          </cell>
          <cell r="E190">
            <v>31.95</v>
          </cell>
          <cell r="F190">
            <v>1000</v>
          </cell>
          <cell r="G190" t="str">
            <v>gr</v>
          </cell>
          <cell r="H190">
            <v>0.95</v>
          </cell>
        </row>
        <row r="191">
          <cell r="A191" t="str">
            <v>Beef Silverside</v>
          </cell>
          <cell r="C191">
            <v>50</v>
          </cell>
          <cell r="D191" t="str">
            <v>gr</v>
          </cell>
          <cell r="E191">
            <v>48.2</v>
          </cell>
          <cell r="F191">
            <v>1000</v>
          </cell>
          <cell r="G191" t="str">
            <v>gr</v>
          </cell>
          <cell r="H191">
            <v>0.95</v>
          </cell>
        </row>
        <row r="192">
          <cell r="A192" t="str">
            <v>Beef Silverside Cooked</v>
          </cell>
          <cell r="C192">
            <v>50</v>
          </cell>
          <cell r="D192" t="str">
            <v>gr</v>
          </cell>
          <cell r="E192">
            <v>76.91</v>
          </cell>
          <cell r="F192">
            <v>1000</v>
          </cell>
          <cell r="G192" t="str">
            <v>gr</v>
          </cell>
          <cell r="H192">
            <v>0.95</v>
          </cell>
        </row>
        <row r="193">
          <cell r="A193" t="str">
            <v>Beef Sirloin</v>
          </cell>
          <cell r="C193">
            <v>40</v>
          </cell>
          <cell r="D193" t="str">
            <v>gr</v>
          </cell>
          <cell r="E193">
            <v>68.5</v>
          </cell>
          <cell r="F193">
            <v>1000</v>
          </cell>
          <cell r="G193" t="str">
            <v>gr</v>
          </cell>
          <cell r="H193">
            <v>0.95</v>
          </cell>
        </row>
        <row r="194">
          <cell r="A194" t="str">
            <v>Beef Sirloin Cubes</v>
          </cell>
          <cell r="C194">
            <v>40</v>
          </cell>
          <cell r="D194" t="str">
            <v>gr</v>
          </cell>
          <cell r="E194">
            <v>68.5</v>
          </cell>
          <cell r="F194">
            <v>1000</v>
          </cell>
          <cell r="G194" t="str">
            <v>gr</v>
          </cell>
          <cell r="H194">
            <v>0.95</v>
          </cell>
        </row>
        <row r="195">
          <cell r="A195" t="str">
            <v>Beef Sirloin Cubes - Halaal</v>
          </cell>
          <cell r="C195">
            <v>40</v>
          </cell>
          <cell r="D195" t="str">
            <v>gr</v>
          </cell>
          <cell r="E195">
            <v>70</v>
          </cell>
          <cell r="F195">
            <v>1000</v>
          </cell>
          <cell r="G195" t="str">
            <v>gr</v>
          </cell>
          <cell r="H195">
            <v>0.95</v>
          </cell>
        </row>
        <row r="196">
          <cell r="A196" t="str">
            <v>Beef Sirloin Halaal</v>
          </cell>
          <cell r="C196">
            <v>40</v>
          </cell>
          <cell r="D196" t="str">
            <v>gr</v>
          </cell>
          <cell r="E196">
            <v>70</v>
          </cell>
          <cell r="F196">
            <v>1000</v>
          </cell>
          <cell r="G196" t="str">
            <v>gr</v>
          </cell>
          <cell r="H196">
            <v>0.95</v>
          </cell>
        </row>
        <row r="197">
          <cell r="A197" t="str">
            <v>Beef Sirloin Strips</v>
          </cell>
          <cell r="C197">
            <v>40</v>
          </cell>
          <cell r="D197" t="str">
            <v>gr</v>
          </cell>
          <cell r="E197">
            <v>68</v>
          </cell>
          <cell r="F197">
            <v>1000</v>
          </cell>
          <cell r="G197" t="str">
            <v>gr</v>
          </cell>
          <cell r="H197">
            <v>0.95</v>
          </cell>
        </row>
        <row r="198">
          <cell r="A198" t="str">
            <v>Beef Sirloin Strips Halaal</v>
          </cell>
          <cell r="C198">
            <v>40</v>
          </cell>
          <cell r="D198" t="str">
            <v>gr</v>
          </cell>
          <cell r="E198">
            <v>70</v>
          </cell>
          <cell r="F198">
            <v>1000</v>
          </cell>
          <cell r="G198" t="str">
            <v>gr</v>
          </cell>
          <cell r="H198">
            <v>0.95</v>
          </cell>
        </row>
        <row r="199">
          <cell r="A199" t="str">
            <v>Beef Sirloin Swiss Trimmed</v>
          </cell>
          <cell r="C199">
            <v>40</v>
          </cell>
          <cell r="D199" t="str">
            <v>gr</v>
          </cell>
          <cell r="E199">
            <v>66.900000000000006</v>
          </cell>
          <cell r="F199">
            <v>1000</v>
          </cell>
          <cell r="G199" t="str">
            <v>gr</v>
          </cell>
          <cell r="H199">
            <v>0.95</v>
          </cell>
        </row>
        <row r="200">
          <cell r="A200" t="str">
            <v>Beef Slice Corned</v>
          </cell>
          <cell r="C200">
            <v>40</v>
          </cell>
          <cell r="D200" t="str">
            <v>gr</v>
          </cell>
          <cell r="E200">
            <v>110</v>
          </cell>
          <cell r="F200">
            <v>1000</v>
          </cell>
          <cell r="G200" t="str">
            <v>gr</v>
          </cell>
          <cell r="H200">
            <v>0.95</v>
          </cell>
        </row>
        <row r="201">
          <cell r="A201" t="str">
            <v>Beef Smoked</v>
          </cell>
          <cell r="C201">
            <v>90</v>
          </cell>
          <cell r="D201" t="str">
            <v>gr</v>
          </cell>
          <cell r="E201">
            <v>150.97999999999999</v>
          </cell>
          <cell r="F201">
            <v>1000</v>
          </cell>
          <cell r="G201" t="str">
            <v>gr</v>
          </cell>
          <cell r="H201">
            <v>0.95</v>
          </cell>
        </row>
        <row r="202">
          <cell r="A202" t="str">
            <v>Beef Steak Halaal</v>
          </cell>
          <cell r="C202">
            <v>40</v>
          </cell>
          <cell r="D202" t="str">
            <v>gr</v>
          </cell>
          <cell r="E202">
            <v>42</v>
          </cell>
          <cell r="F202">
            <v>1000</v>
          </cell>
          <cell r="G202" t="str">
            <v>gr</v>
          </cell>
          <cell r="H202">
            <v>0.95</v>
          </cell>
        </row>
        <row r="203">
          <cell r="A203" t="str">
            <v>Beef Stragonoff Strips</v>
          </cell>
          <cell r="C203">
            <v>40</v>
          </cell>
          <cell r="D203" t="str">
            <v>gr</v>
          </cell>
          <cell r="E203">
            <v>52.95</v>
          </cell>
          <cell r="F203">
            <v>1000</v>
          </cell>
          <cell r="G203" t="str">
            <v>gr</v>
          </cell>
          <cell r="H203">
            <v>0.95</v>
          </cell>
        </row>
        <row r="204">
          <cell r="A204" t="str">
            <v>Beef Stragonoff Strips - Halaal</v>
          </cell>
          <cell r="C204">
            <v>40</v>
          </cell>
          <cell r="D204" t="str">
            <v>gr</v>
          </cell>
          <cell r="E204">
            <v>52.95</v>
          </cell>
          <cell r="F204">
            <v>1000</v>
          </cell>
          <cell r="G204" t="str">
            <v>gr</v>
          </cell>
          <cell r="H204">
            <v>0.95</v>
          </cell>
        </row>
        <row r="205">
          <cell r="A205" t="str">
            <v>Beef Stragonoff Strips - Kosher</v>
          </cell>
          <cell r="C205">
            <v>40</v>
          </cell>
          <cell r="D205" t="str">
            <v>gr</v>
          </cell>
          <cell r="E205">
            <v>86</v>
          </cell>
          <cell r="F205">
            <v>1000</v>
          </cell>
          <cell r="G205" t="str">
            <v>gr</v>
          </cell>
          <cell r="H205">
            <v>0.95</v>
          </cell>
        </row>
        <row r="206">
          <cell r="A206" t="str">
            <v>Beef Strips</v>
          </cell>
          <cell r="C206">
            <v>40</v>
          </cell>
          <cell r="D206" t="str">
            <v>gr</v>
          </cell>
          <cell r="E206">
            <v>52.5</v>
          </cell>
          <cell r="F206">
            <v>1000</v>
          </cell>
          <cell r="G206" t="str">
            <v>gr</v>
          </cell>
          <cell r="H206">
            <v>0.95</v>
          </cell>
        </row>
        <row r="207">
          <cell r="A207" t="str">
            <v>Beef Strips Halaal</v>
          </cell>
          <cell r="C207">
            <v>40</v>
          </cell>
          <cell r="D207" t="str">
            <v>gr</v>
          </cell>
          <cell r="E207">
            <v>52.95</v>
          </cell>
          <cell r="F207">
            <v>1000</v>
          </cell>
          <cell r="G207" t="str">
            <v>gr</v>
          </cell>
          <cell r="H207">
            <v>0.95</v>
          </cell>
        </row>
        <row r="208">
          <cell r="A208" t="str">
            <v>Beef Strips Kosher</v>
          </cell>
          <cell r="C208">
            <v>40</v>
          </cell>
          <cell r="D208" t="str">
            <v>gr</v>
          </cell>
          <cell r="E208">
            <v>86</v>
          </cell>
          <cell r="F208">
            <v>1000</v>
          </cell>
          <cell r="G208" t="str">
            <v>gr</v>
          </cell>
          <cell r="H208">
            <v>0.95</v>
          </cell>
        </row>
        <row r="209">
          <cell r="A209" t="str">
            <v>Beef T-Bone Steak Halaal</v>
          </cell>
          <cell r="C209">
            <v>40</v>
          </cell>
          <cell r="D209" t="str">
            <v>gr</v>
          </cell>
          <cell r="E209">
            <v>33</v>
          </cell>
          <cell r="F209">
            <v>1000</v>
          </cell>
          <cell r="G209" t="str">
            <v>gr</v>
          </cell>
          <cell r="H209">
            <v>0.95</v>
          </cell>
        </row>
        <row r="210">
          <cell r="A210" t="str">
            <v>Beef Thick Flank</v>
          </cell>
          <cell r="E210">
            <v>50</v>
          </cell>
          <cell r="F210">
            <v>1000</v>
          </cell>
          <cell r="G210" t="str">
            <v>gr</v>
          </cell>
          <cell r="H210">
            <v>0.95</v>
          </cell>
        </row>
        <row r="211">
          <cell r="A211" t="str">
            <v>Beef Thick Flank Cubed</v>
          </cell>
          <cell r="E211">
            <v>50</v>
          </cell>
          <cell r="F211">
            <v>1000</v>
          </cell>
          <cell r="G211" t="str">
            <v>gr</v>
          </cell>
          <cell r="H211">
            <v>0.95</v>
          </cell>
        </row>
        <row r="212">
          <cell r="A212" t="str">
            <v>Beef Thick Flank Cubes</v>
          </cell>
          <cell r="B212" t="str">
            <v>2x10gr</v>
          </cell>
          <cell r="C212">
            <v>20</v>
          </cell>
          <cell r="D212" t="str">
            <v>gr</v>
          </cell>
          <cell r="E212">
            <v>50</v>
          </cell>
          <cell r="F212">
            <v>1000</v>
          </cell>
          <cell r="G212" t="str">
            <v>gr</v>
          </cell>
          <cell r="H212">
            <v>0.95</v>
          </cell>
        </row>
        <row r="213">
          <cell r="A213" t="str">
            <v>Beef Topside</v>
          </cell>
          <cell r="E213">
            <v>47.6</v>
          </cell>
          <cell r="F213">
            <v>1000</v>
          </cell>
          <cell r="G213" t="str">
            <v>gr</v>
          </cell>
          <cell r="H213">
            <v>0.95</v>
          </cell>
        </row>
        <row r="214">
          <cell r="A214" t="str">
            <v>Beef Topside Cubes</v>
          </cell>
          <cell r="B214" t="str">
            <v>2x10gr</v>
          </cell>
          <cell r="C214">
            <v>20</v>
          </cell>
          <cell r="D214" t="str">
            <v>gr</v>
          </cell>
          <cell r="E214">
            <v>47.6</v>
          </cell>
          <cell r="F214">
            <v>1000</v>
          </cell>
          <cell r="G214" t="str">
            <v>gr</v>
          </cell>
          <cell r="H214">
            <v>0.95</v>
          </cell>
        </row>
        <row r="215">
          <cell r="A215" t="str">
            <v>Beef Topside Halaal</v>
          </cell>
          <cell r="E215">
            <v>36.950000000000003</v>
          </cell>
          <cell r="F215">
            <v>1000</v>
          </cell>
          <cell r="G215" t="str">
            <v>gr</v>
          </cell>
          <cell r="H215">
            <v>0.95</v>
          </cell>
        </row>
        <row r="216">
          <cell r="A216" t="str">
            <v>Beef Topside Mince</v>
          </cell>
          <cell r="C216">
            <v>45500</v>
          </cell>
          <cell r="D216" t="str">
            <v>gr</v>
          </cell>
          <cell r="E216">
            <v>38</v>
          </cell>
          <cell r="F216">
            <v>1000</v>
          </cell>
          <cell r="G216" t="str">
            <v>gr</v>
          </cell>
          <cell r="H216">
            <v>0.95</v>
          </cell>
        </row>
        <row r="217">
          <cell r="A217" t="str">
            <v>Beef Topside Mince Halaal</v>
          </cell>
          <cell r="E217">
            <v>38</v>
          </cell>
          <cell r="F217">
            <v>1000</v>
          </cell>
          <cell r="G217" t="str">
            <v>gr</v>
          </cell>
          <cell r="H217">
            <v>0.95</v>
          </cell>
        </row>
        <row r="218">
          <cell r="A218" t="str">
            <v>Beef Topside Strips</v>
          </cell>
          <cell r="C218">
            <v>45500</v>
          </cell>
          <cell r="D218" t="str">
            <v>gr</v>
          </cell>
          <cell r="E218">
            <v>40.200000000000003</v>
          </cell>
          <cell r="F218">
            <v>1000</v>
          </cell>
          <cell r="G218" t="str">
            <v>gr</v>
          </cell>
          <cell r="H218">
            <v>0.95</v>
          </cell>
        </row>
        <row r="219">
          <cell r="A219" t="str">
            <v>Beer Amstel</v>
          </cell>
          <cell r="C219">
            <v>165</v>
          </cell>
          <cell r="D219" t="str">
            <v>ml</v>
          </cell>
          <cell r="E219">
            <v>4.18</v>
          </cell>
          <cell r="F219">
            <v>330</v>
          </cell>
          <cell r="G219" t="str">
            <v>ml</v>
          </cell>
          <cell r="H219">
            <v>0.95</v>
          </cell>
        </row>
        <row r="220">
          <cell r="A220" t="str">
            <v>Beer Castle</v>
          </cell>
          <cell r="E220">
            <v>4.99</v>
          </cell>
          <cell r="F220">
            <v>330</v>
          </cell>
          <cell r="G220" t="str">
            <v>ml</v>
          </cell>
          <cell r="H220">
            <v>0.95</v>
          </cell>
        </row>
        <row r="221">
          <cell r="A221" t="str">
            <v>Beer Castle Milk Stout</v>
          </cell>
          <cell r="C221">
            <v>165</v>
          </cell>
          <cell r="D221" t="str">
            <v>ml</v>
          </cell>
          <cell r="E221">
            <v>3.5591666666666666</v>
          </cell>
          <cell r="F221">
            <v>340</v>
          </cell>
          <cell r="G221" t="str">
            <v>ml</v>
          </cell>
          <cell r="H221">
            <v>0.95</v>
          </cell>
        </row>
        <row r="222">
          <cell r="A222" t="str">
            <v>Beer Guiness Ale</v>
          </cell>
          <cell r="C222">
            <v>1600</v>
          </cell>
          <cell r="D222" t="str">
            <v>gr</v>
          </cell>
          <cell r="E222">
            <v>8.6300000000000008</v>
          </cell>
          <cell r="F222">
            <v>340</v>
          </cell>
          <cell r="G222" t="str">
            <v>ml</v>
          </cell>
          <cell r="H222">
            <v>0.95</v>
          </cell>
        </row>
        <row r="223">
          <cell r="A223" t="str">
            <v>Beetroot Diced</v>
          </cell>
          <cell r="C223">
            <v>1600</v>
          </cell>
          <cell r="D223" t="str">
            <v>gr</v>
          </cell>
          <cell r="E223">
            <v>5.5</v>
          </cell>
          <cell r="F223">
            <v>1000</v>
          </cell>
          <cell r="G223" t="str">
            <v>gr</v>
          </cell>
          <cell r="H223">
            <v>0.95</v>
          </cell>
        </row>
        <row r="224">
          <cell r="A224" t="str">
            <v>Beetroot Diced Cooked</v>
          </cell>
          <cell r="C224">
            <v>1600</v>
          </cell>
          <cell r="D224" t="str">
            <v>gr</v>
          </cell>
          <cell r="E224">
            <v>5.5</v>
          </cell>
          <cell r="F224">
            <v>1000</v>
          </cell>
          <cell r="G224" t="str">
            <v>gr</v>
          </cell>
          <cell r="H224">
            <v>0.95</v>
          </cell>
        </row>
        <row r="225">
          <cell r="A225" t="str">
            <v>Beetroot Cooked Mashed</v>
          </cell>
          <cell r="C225">
            <v>1600</v>
          </cell>
          <cell r="D225" t="str">
            <v>gr</v>
          </cell>
          <cell r="E225">
            <v>5.5</v>
          </cell>
          <cell r="F225">
            <v>1000</v>
          </cell>
          <cell r="G225" t="str">
            <v>gr</v>
          </cell>
          <cell r="H225">
            <v>0.95</v>
          </cell>
        </row>
        <row r="226">
          <cell r="A226" t="str">
            <v>Beetroot Grated</v>
          </cell>
          <cell r="E226">
            <v>5.5</v>
          </cell>
          <cell r="F226">
            <v>1000</v>
          </cell>
          <cell r="G226" t="str">
            <v>gr</v>
          </cell>
          <cell r="H226">
            <v>0.95</v>
          </cell>
        </row>
        <row r="227">
          <cell r="A227" t="str">
            <v>Beetroot Pearls</v>
          </cell>
          <cell r="C227">
            <v>1600</v>
          </cell>
          <cell r="D227" t="str">
            <v>gr</v>
          </cell>
          <cell r="E227">
            <v>18.5</v>
          </cell>
          <cell r="F227">
            <v>1000</v>
          </cell>
          <cell r="G227" t="str">
            <v>gr</v>
          </cell>
          <cell r="H227">
            <v>0.95</v>
          </cell>
        </row>
        <row r="228">
          <cell r="A228" t="str">
            <v>Beetroot Wedges</v>
          </cell>
          <cell r="E228">
            <v>5.5</v>
          </cell>
          <cell r="F228">
            <v>1000</v>
          </cell>
          <cell r="G228" t="str">
            <v>gr</v>
          </cell>
          <cell r="H228">
            <v>0.95</v>
          </cell>
        </row>
        <row r="229">
          <cell r="A229" t="str">
            <v>Beetroot Whole</v>
          </cell>
          <cell r="C229">
            <v>2000</v>
          </cell>
          <cell r="D229" t="str">
            <v>gr</v>
          </cell>
          <cell r="E229">
            <v>5.5</v>
          </cell>
          <cell r="F229">
            <v>1000</v>
          </cell>
          <cell r="G229" t="str">
            <v>gr</v>
          </cell>
          <cell r="H229">
            <v>0.95</v>
          </cell>
        </row>
        <row r="230">
          <cell r="A230" t="str">
            <v>Berries Black Currants</v>
          </cell>
          <cell r="E230">
            <v>67.8</v>
          </cell>
          <cell r="F230">
            <v>1000</v>
          </cell>
          <cell r="G230" t="str">
            <v>gr</v>
          </cell>
          <cell r="H230">
            <v>0.95</v>
          </cell>
        </row>
        <row r="231">
          <cell r="A231" t="str">
            <v>Berries Black Currants Frozen</v>
          </cell>
          <cell r="C231">
            <v>2000</v>
          </cell>
          <cell r="D231" t="str">
            <v>gr</v>
          </cell>
          <cell r="E231">
            <v>65</v>
          </cell>
          <cell r="F231">
            <v>1000</v>
          </cell>
          <cell r="G231" t="str">
            <v>gr</v>
          </cell>
          <cell r="H231">
            <v>0.95</v>
          </cell>
        </row>
        <row r="232">
          <cell r="A232" t="str">
            <v>Berries Black Frozen</v>
          </cell>
          <cell r="C232">
            <v>540</v>
          </cell>
          <cell r="D232" t="str">
            <v>gr</v>
          </cell>
          <cell r="E232">
            <v>47.8</v>
          </cell>
          <cell r="F232">
            <v>1000</v>
          </cell>
          <cell r="G232" t="str">
            <v>gr</v>
          </cell>
          <cell r="H232">
            <v>0.95</v>
          </cell>
        </row>
        <row r="233">
          <cell r="A233" t="str">
            <v>Berries Blueberry Fresh</v>
          </cell>
          <cell r="E233">
            <v>126.33333333333333</v>
          </cell>
          <cell r="F233">
            <v>1000</v>
          </cell>
          <cell r="G233" t="str">
            <v>gr</v>
          </cell>
          <cell r="H233">
            <v>0.95</v>
          </cell>
        </row>
        <row r="234">
          <cell r="A234" t="str">
            <v>Berries Blueberry Fresh</v>
          </cell>
          <cell r="C234">
            <v>540</v>
          </cell>
          <cell r="D234" t="str">
            <v>gr</v>
          </cell>
          <cell r="E234">
            <v>126.33333333333333</v>
          </cell>
          <cell r="F234">
            <v>1000</v>
          </cell>
          <cell r="G234" t="str">
            <v>gr</v>
          </cell>
          <cell r="H234">
            <v>0.95</v>
          </cell>
        </row>
        <row r="235">
          <cell r="A235" t="str">
            <v>Berries Blueberry Frozen</v>
          </cell>
          <cell r="E235">
            <v>58.14</v>
          </cell>
          <cell r="F235">
            <v>1000</v>
          </cell>
          <cell r="G235" t="str">
            <v>gr</v>
          </cell>
          <cell r="H235">
            <v>0.95</v>
          </cell>
        </row>
        <row r="236">
          <cell r="A236" t="str">
            <v>Berries Cranberries Frozen</v>
          </cell>
          <cell r="E236">
            <v>60.15</v>
          </cell>
          <cell r="F236">
            <v>1000</v>
          </cell>
          <cell r="G236" t="str">
            <v>gr</v>
          </cell>
          <cell r="H236">
            <v>0.95</v>
          </cell>
        </row>
        <row r="237">
          <cell r="A237" t="str">
            <v>Berries Cranberries Tinned</v>
          </cell>
          <cell r="E237">
            <v>21.8</v>
          </cell>
          <cell r="F237">
            <v>454</v>
          </cell>
          <cell r="G237" t="str">
            <v>gr</v>
          </cell>
          <cell r="H237">
            <v>0.95</v>
          </cell>
        </row>
        <row r="238">
          <cell r="A238" t="str">
            <v>Berries Gooseberries Frozen</v>
          </cell>
          <cell r="E238">
            <v>73.89</v>
          </cell>
          <cell r="F238">
            <v>1000</v>
          </cell>
          <cell r="G238" t="str">
            <v>gr</v>
          </cell>
          <cell r="H238">
            <v>0.95</v>
          </cell>
        </row>
        <row r="239">
          <cell r="A239" t="str">
            <v>Berries Gooseberry</v>
          </cell>
          <cell r="C239">
            <v>100</v>
          </cell>
          <cell r="D239" t="str">
            <v>gr</v>
          </cell>
          <cell r="E239">
            <v>5</v>
          </cell>
          <cell r="F239">
            <v>454</v>
          </cell>
          <cell r="G239" t="str">
            <v>gr</v>
          </cell>
          <cell r="H239">
            <v>0.95</v>
          </cell>
        </row>
        <row r="240">
          <cell r="A240" t="str">
            <v>Berries Juniper Whole</v>
          </cell>
          <cell r="E240">
            <v>109.96</v>
          </cell>
          <cell r="F240">
            <v>1000</v>
          </cell>
          <cell r="G240" t="str">
            <v>gr</v>
          </cell>
          <cell r="H240">
            <v>0.95</v>
          </cell>
        </row>
        <row r="241">
          <cell r="A241" t="str">
            <v>Berries Mixed Frozen</v>
          </cell>
          <cell r="C241">
            <v>100</v>
          </cell>
          <cell r="D241" t="str">
            <v>gr</v>
          </cell>
          <cell r="E241">
            <v>60</v>
          </cell>
          <cell r="F241">
            <v>1000</v>
          </cell>
          <cell r="G241" t="str">
            <v>gr</v>
          </cell>
          <cell r="H241">
            <v>0.95</v>
          </cell>
        </row>
        <row r="242">
          <cell r="A242" t="str">
            <v>Berries Raspberries Fresh</v>
          </cell>
          <cell r="E242">
            <v>16.95</v>
          </cell>
          <cell r="F242">
            <v>125</v>
          </cell>
          <cell r="G242" t="str">
            <v>gr</v>
          </cell>
          <cell r="H242">
            <v>0.95</v>
          </cell>
        </row>
        <row r="243">
          <cell r="A243" t="str">
            <v>Berries Raspberries Frozen</v>
          </cell>
          <cell r="E243">
            <v>70</v>
          </cell>
          <cell r="F243">
            <v>1000</v>
          </cell>
          <cell r="G243" t="str">
            <v>gr</v>
          </cell>
          <cell r="H243">
            <v>0.95</v>
          </cell>
        </row>
        <row r="244">
          <cell r="A244" t="str">
            <v>Berries Red Currants Frozen</v>
          </cell>
          <cell r="E244">
            <v>60.15</v>
          </cell>
          <cell r="F244">
            <v>1000</v>
          </cell>
          <cell r="G244" t="str">
            <v>gr</v>
          </cell>
          <cell r="H244">
            <v>0.95</v>
          </cell>
        </row>
        <row r="245">
          <cell r="A245" t="str">
            <v>Berries Strawberry Chopped</v>
          </cell>
          <cell r="E245">
            <v>59.63</v>
          </cell>
          <cell r="F245">
            <v>1000</v>
          </cell>
          <cell r="G245" t="str">
            <v>gr</v>
          </cell>
          <cell r="H245">
            <v>0.95</v>
          </cell>
        </row>
        <row r="246">
          <cell r="A246" t="str">
            <v>Berries Strawberry Frozen</v>
          </cell>
          <cell r="E246">
            <v>72</v>
          </cell>
          <cell r="F246">
            <v>1000</v>
          </cell>
          <cell r="G246" t="str">
            <v>gr</v>
          </cell>
          <cell r="H246">
            <v>0.95</v>
          </cell>
        </row>
        <row r="247">
          <cell r="A247" t="str">
            <v>Berries Strawberry Halves</v>
          </cell>
          <cell r="E247">
            <v>59.63</v>
          </cell>
          <cell r="F247">
            <v>1000</v>
          </cell>
          <cell r="G247" t="str">
            <v>gr</v>
          </cell>
          <cell r="H247">
            <v>0.95</v>
          </cell>
        </row>
        <row r="248">
          <cell r="A248" t="str">
            <v>Berries Strawberry Whole</v>
          </cell>
          <cell r="D248" t="str">
            <v>gr</v>
          </cell>
          <cell r="E248">
            <v>59.63</v>
          </cell>
          <cell r="F248">
            <v>1000</v>
          </cell>
          <cell r="G248" t="str">
            <v>gr</v>
          </cell>
          <cell r="H248">
            <v>0.95</v>
          </cell>
        </row>
        <row r="249">
          <cell r="A249" t="str">
            <v>Bicarbonate of Soda</v>
          </cell>
          <cell r="D249" t="str">
            <v>gr</v>
          </cell>
          <cell r="E249">
            <v>15.22</v>
          </cell>
          <cell r="F249">
            <v>1000</v>
          </cell>
          <cell r="G249" t="str">
            <v>gr</v>
          </cell>
          <cell r="H249">
            <v>0.95</v>
          </cell>
        </row>
        <row r="250">
          <cell r="A250" t="str">
            <v>Blackjack</v>
          </cell>
          <cell r="D250" t="str">
            <v>gr</v>
          </cell>
          <cell r="E250">
            <v>18.5</v>
          </cell>
          <cell r="F250">
            <v>1000</v>
          </cell>
          <cell r="G250" t="str">
            <v>gr</v>
          </cell>
          <cell r="H250">
            <v>0.95</v>
          </cell>
        </row>
        <row r="251">
          <cell r="A251" t="str">
            <v>Blue Nose Fish Fillet</v>
          </cell>
          <cell r="D251" t="str">
            <v>gr</v>
          </cell>
          <cell r="E251">
            <v>16.73</v>
          </cell>
          <cell r="F251">
            <v>130</v>
          </cell>
          <cell r="G251" t="str">
            <v>gr</v>
          </cell>
          <cell r="H251">
            <v>0.95</v>
          </cell>
        </row>
        <row r="252">
          <cell r="A252" t="str">
            <v>Boerewors Sausage</v>
          </cell>
          <cell r="E252">
            <v>37.5</v>
          </cell>
          <cell r="F252">
            <v>1000</v>
          </cell>
          <cell r="G252" t="str">
            <v>gr</v>
          </cell>
          <cell r="H252">
            <v>0.95</v>
          </cell>
        </row>
        <row r="253">
          <cell r="A253" t="str">
            <v>Boerewors Sausage Halaal</v>
          </cell>
          <cell r="E253">
            <v>38</v>
          </cell>
          <cell r="F253">
            <v>1000</v>
          </cell>
          <cell r="G253" t="str">
            <v>gr</v>
          </cell>
          <cell r="H253">
            <v>0.95</v>
          </cell>
        </row>
        <row r="254">
          <cell r="A254" t="str">
            <v>Bone Marrow</v>
          </cell>
          <cell r="C254">
            <v>30</v>
          </cell>
          <cell r="D254" t="str">
            <v>gr</v>
          </cell>
          <cell r="E254">
            <v>4.5</v>
          </cell>
          <cell r="F254">
            <v>1000</v>
          </cell>
          <cell r="G254" t="str">
            <v>gr</v>
          </cell>
          <cell r="H254">
            <v>0.95</v>
          </cell>
        </row>
        <row r="255">
          <cell r="A255" t="str">
            <v>Bouquet Garni</v>
          </cell>
          <cell r="C255">
            <v>100</v>
          </cell>
          <cell r="D255" t="str">
            <v>gr</v>
          </cell>
          <cell r="E255">
            <v>4.5</v>
          </cell>
          <cell r="F255">
            <v>1000</v>
          </cell>
          <cell r="G255" t="str">
            <v>gr</v>
          </cell>
          <cell r="H255">
            <v>0.95</v>
          </cell>
        </row>
        <row r="256">
          <cell r="A256" t="str">
            <v>Brandy</v>
          </cell>
          <cell r="C256">
            <v>30</v>
          </cell>
          <cell r="D256" t="str">
            <v>gr</v>
          </cell>
          <cell r="E256">
            <v>109.72</v>
          </cell>
          <cell r="F256">
            <v>750</v>
          </cell>
          <cell r="G256" t="str">
            <v>ml</v>
          </cell>
          <cell r="H256">
            <v>0.95</v>
          </cell>
        </row>
        <row r="257">
          <cell r="A257" t="str">
            <v>Brandy Klipdrift</v>
          </cell>
          <cell r="C257">
            <v>100</v>
          </cell>
          <cell r="D257" t="str">
            <v>gr</v>
          </cell>
          <cell r="E257">
            <v>68.27</v>
          </cell>
          <cell r="F257">
            <v>750</v>
          </cell>
          <cell r="G257" t="str">
            <v>gr</v>
          </cell>
          <cell r="H257">
            <v>0.95</v>
          </cell>
        </row>
        <row r="258">
          <cell r="A258" t="str">
            <v>Bread Baguette Slice</v>
          </cell>
          <cell r="C258">
            <v>200</v>
          </cell>
          <cell r="D258" t="str">
            <v>ea</v>
          </cell>
          <cell r="E258">
            <v>1.07</v>
          </cell>
          <cell r="F258">
            <v>5</v>
          </cell>
          <cell r="G258" t="str">
            <v>ea</v>
          </cell>
          <cell r="H258">
            <v>0.95</v>
          </cell>
        </row>
        <row r="259">
          <cell r="A259" t="str">
            <v>Bread Brioche Slice</v>
          </cell>
          <cell r="B259" t="str">
            <v>4x2ea</v>
          </cell>
          <cell r="C259">
            <v>200</v>
          </cell>
          <cell r="D259" t="str">
            <v>ea</v>
          </cell>
          <cell r="E259">
            <v>0.53125</v>
          </cell>
          <cell r="F259">
            <v>1</v>
          </cell>
          <cell r="G259" t="str">
            <v>ea</v>
          </cell>
          <cell r="H259">
            <v>0.95</v>
          </cell>
        </row>
        <row r="260">
          <cell r="A260" t="str">
            <v>Bread Brown Cubes</v>
          </cell>
          <cell r="B260" t="str">
            <v>4x2ea</v>
          </cell>
          <cell r="C260">
            <v>200</v>
          </cell>
          <cell r="D260" t="str">
            <v>gr</v>
          </cell>
          <cell r="E260">
            <v>8.9</v>
          </cell>
          <cell r="F260">
            <v>700</v>
          </cell>
          <cell r="G260" t="str">
            <v>gr</v>
          </cell>
          <cell r="H260">
            <v>0.95</v>
          </cell>
        </row>
        <row r="261">
          <cell r="A261" t="str">
            <v>Bread Brown Slice</v>
          </cell>
          <cell r="B261" t="str">
            <v>4x2ea</v>
          </cell>
          <cell r="C261">
            <v>8</v>
          </cell>
          <cell r="D261" t="str">
            <v>ea</v>
          </cell>
          <cell r="E261">
            <v>0.55625000000000002</v>
          </cell>
          <cell r="F261">
            <v>1</v>
          </cell>
          <cell r="G261" t="str">
            <v>ea</v>
          </cell>
          <cell r="H261">
            <v>0.95</v>
          </cell>
        </row>
        <row r="262">
          <cell r="A262" t="str">
            <v>Bread Brown Slice Quarter</v>
          </cell>
          <cell r="B262" t="str">
            <v>4x2ea</v>
          </cell>
          <cell r="C262">
            <v>8</v>
          </cell>
          <cell r="D262" t="str">
            <v>ea</v>
          </cell>
          <cell r="E262">
            <v>0.13906250000000001</v>
          </cell>
          <cell r="F262">
            <v>1</v>
          </cell>
          <cell r="G262" t="str">
            <v>ea</v>
          </cell>
          <cell r="H262">
            <v>0.95</v>
          </cell>
        </row>
        <row r="263">
          <cell r="A263" t="str">
            <v>Bread Ciabatta</v>
          </cell>
          <cell r="C263">
            <v>75</v>
          </cell>
          <cell r="D263" t="str">
            <v>gr</v>
          </cell>
          <cell r="E263">
            <v>1.95</v>
          </cell>
          <cell r="F263">
            <v>1</v>
          </cell>
          <cell r="G263" t="str">
            <v>ea</v>
          </cell>
          <cell r="H263">
            <v>0.95</v>
          </cell>
        </row>
        <row r="264">
          <cell r="A264" t="str">
            <v>Bread Cinnamon Raisin Loaf</v>
          </cell>
          <cell r="E264">
            <v>8.1942901234567902</v>
          </cell>
          <cell r="F264">
            <v>600</v>
          </cell>
          <cell r="G264" t="str">
            <v>gr</v>
          </cell>
          <cell r="H264">
            <v>0.95</v>
          </cell>
        </row>
        <row r="265">
          <cell r="A265" t="str">
            <v>Bread Crumbs</v>
          </cell>
          <cell r="C265">
            <v>75</v>
          </cell>
          <cell r="D265" t="str">
            <v>gr</v>
          </cell>
          <cell r="E265">
            <v>16.170000000000002</v>
          </cell>
          <cell r="F265">
            <v>1000</v>
          </cell>
          <cell r="G265" t="str">
            <v>gr</v>
          </cell>
          <cell r="H265">
            <v>0.95</v>
          </cell>
        </row>
        <row r="266">
          <cell r="A266" t="str">
            <v>Bread French Loaf Dried Cubes</v>
          </cell>
          <cell r="E266">
            <v>7.46</v>
          </cell>
          <cell r="F266">
            <v>1</v>
          </cell>
          <cell r="G266" t="str">
            <v>ea</v>
          </cell>
          <cell r="H266">
            <v>0.95</v>
          </cell>
        </row>
        <row r="267">
          <cell r="A267" t="str">
            <v>Bread French Loaf Slice</v>
          </cell>
          <cell r="E267">
            <v>0.41444444444444445</v>
          </cell>
          <cell r="F267">
            <v>1</v>
          </cell>
          <cell r="G267" t="str">
            <v>ea</v>
          </cell>
          <cell r="H267">
            <v>0.95</v>
          </cell>
        </row>
        <row r="268">
          <cell r="A268" t="str">
            <v>Bread Loaf White</v>
          </cell>
          <cell r="E268">
            <v>6.58</v>
          </cell>
          <cell r="F268">
            <v>700</v>
          </cell>
          <cell r="G268" t="str">
            <v>gr</v>
          </cell>
          <cell r="H268">
            <v>0.95</v>
          </cell>
        </row>
        <row r="269">
          <cell r="A269" t="str">
            <v>Bread Pita Mini</v>
          </cell>
          <cell r="E269">
            <v>1.98</v>
          </cell>
          <cell r="F269">
            <v>1</v>
          </cell>
          <cell r="G269" t="str">
            <v>ea</v>
          </cell>
          <cell r="H269">
            <v>0.95</v>
          </cell>
        </row>
        <row r="270">
          <cell r="A270" t="str">
            <v>Bread Pretzel Laughen</v>
          </cell>
          <cell r="E270">
            <v>1.1499999999999999</v>
          </cell>
          <cell r="F270">
            <v>30</v>
          </cell>
          <cell r="G270" t="str">
            <v>gr</v>
          </cell>
          <cell r="H270">
            <v>0.95</v>
          </cell>
        </row>
        <row r="271">
          <cell r="A271" t="str">
            <v>Bread Pretzel Roll</v>
          </cell>
          <cell r="E271">
            <v>1.1499999999999999</v>
          </cell>
          <cell r="F271">
            <v>30</v>
          </cell>
          <cell r="G271" t="str">
            <v>gr</v>
          </cell>
          <cell r="H271">
            <v>0.95</v>
          </cell>
        </row>
        <row r="272">
          <cell r="A272" t="str">
            <v>Bread Roll Foccaccia White</v>
          </cell>
          <cell r="C272">
            <v>300</v>
          </cell>
          <cell r="D272" t="str">
            <v>gr</v>
          </cell>
          <cell r="E272">
            <v>2.5</v>
          </cell>
          <cell r="F272">
            <v>1</v>
          </cell>
          <cell r="G272" t="str">
            <v>ea</v>
          </cell>
          <cell r="H272">
            <v>0.95</v>
          </cell>
        </row>
        <row r="273">
          <cell r="A273" t="str">
            <v>Bread Sourdough Crumbs</v>
          </cell>
          <cell r="C273">
            <v>1</v>
          </cell>
          <cell r="D273" t="str">
            <v>ea</v>
          </cell>
          <cell r="E273">
            <v>31.595437037037033</v>
          </cell>
          <cell r="F273">
            <v>1000</v>
          </cell>
          <cell r="G273" t="str">
            <v>gr</v>
          </cell>
          <cell r="H273">
            <v>0.95</v>
          </cell>
        </row>
        <row r="274">
          <cell r="A274" t="str">
            <v>Bread Sourdough Loaf</v>
          </cell>
          <cell r="C274">
            <v>300</v>
          </cell>
          <cell r="D274" t="str">
            <v>gr</v>
          </cell>
          <cell r="E274">
            <v>31.595437037037033</v>
          </cell>
          <cell r="F274">
            <v>700</v>
          </cell>
          <cell r="G274" t="str">
            <v>gr</v>
          </cell>
          <cell r="H274">
            <v>0.95</v>
          </cell>
        </row>
        <row r="275">
          <cell r="A275" t="str">
            <v>Bread Toasted Slice Half</v>
          </cell>
          <cell r="C275">
            <v>1</v>
          </cell>
          <cell r="D275" t="str">
            <v>ea</v>
          </cell>
          <cell r="E275">
            <v>0.205625</v>
          </cell>
          <cell r="F275">
            <v>1</v>
          </cell>
          <cell r="G275" t="str">
            <v>ea</v>
          </cell>
          <cell r="H275">
            <v>0.95</v>
          </cell>
        </row>
        <row r="276">
          <cell r="A276" t="str">
            <v>Bread Toasted Slice Quarter</v>
          </cell>
          <cell r="C276">
            <v>1</v>
          </cell>
          <cell r="D276" t="str">
            <v>ea</v>
          </cell>
          <cell r="E276">
            <v>0.1028125</v>
          </cell>
          <cell r="F276">
            <v>1</v>
          </cell>
          <cell r="G276" t="str">
            <v>ea</v>
          </cell>
          <cell r="H276">
            <v>0.95</v>
          </cell>
        </row>
        <row r="277">
          <cell r="A277" t="str">
            <v>Bread White Crusts Off</v>
          </cell>
          <cell r="C277">
            <v>3500</v>
          </cell>
          <cell r="D277" t="str">
            <v>gr</v>
          </cell>
          <cell r="E277">
            <v>10.25</v>
          </cell>
          <cell r="F277">
            <v>700</v>
          </cell>
          <cell r="G277" t="str">
            <v>gr</v>
          </cell>
          <cell r="H277">
            <v>0.95</v>
          </cell>
        </row>
        <row r="278">
          <cell r="A278" t="str">
            <v>Bread White Cubes</v>
          </cell>
          <cell r="B278" t="str">
            <v>4x2ea</v>
          </cell>
          <cell r="C278">
            <v>8</v>
          </cell>
          <cell r="D278" t="str">
            <v>ea</v>
          </cell>
          <cell r="E278">
            <v>10.25</v>
          </cell>
          <cell r="F278">
            <v>700</v>
          </cell>
          <cell r="G278" t="str">
            <v>gr</v>
          </cell>
          <cell r="H278">
            <v>0.95</v>
          </cell>
        </row>
        <row r="279">
          <cell r="A279" t="str">
            <v>Bread White Slice</v>
          </cell>
          <cell r="C279">
            <v>2</v>
          </cell>
          <cell r="D279" t="str">
            <v>ea</v>
          </cell>
          <cell r="E279">
            <v>0.640625</v>
          </cell>
          <cell r="F279">
            <v>1</v>
          </cell>
          <cell r="G279" t="str">
            <v>ea</v>
          </cell>
          <cell r="H279">
            <v>0.95</v>
          </cell>
        </row>
        <row r="280">
          <cell r="A280" t="str">
            <v>Bread White Slice Quarter</v>
          </cell>
          <cell r="B280" t="str">
            <v>4x2ea</v>
          </cell>
          <cell r="C280">
            <v>8</v>
          </cell>
          <cell r="D280" t="str">
            <v>ea</v>
          </cell>
          <cell r="E280">
            <v>0.16015625</v>
          </cell>
          <cell r="F280">
            <v>1</v>
          </cell>
          <cell r="G280" t="str">
            <v>ea</v>
          </cell>
          <cell r="H280">
            <v>0.95</v>
          </cell>
        </row>
        <row r="281">
          <cell r="A281" t="str">
            <v>Bread White Sliced</v>
          </cell>
          <cell r="C281">
            <v>2</v>
          </cell>
          <cell r="D281" t="str">
            <v>ea</v>
          </cell>
          <cell r="E281">
            <v>0.640625</v>
          </cell>
          <cell r="F281">
            <v>1</v>
          </cell>
          <cell r="G281" t="str">
            <v>ea</v>
          </cell>
          <cell r="H281">
            <v>0.95</v>
          </cell>
        </row>
        <row r="282">
          <cell r="A282" t="str">
            <v>Bread Wholewheat Slice</v>
          </cell>
          <cell r="C282">
            <v>10</v>
          </cell>
          <cell r="D282" t="str">
            <v>ea</v>
          </cell>
          <cell r="E282">
            <v>0.55625000000000002</v>
          </cell>
          <cell r="F282">
            <v>1</v>
          </cell>
          <cell r="G282" t="str">
            <v>ea</v>
          </cell>
          <cell r="H282">
            <v>0.95</v>
          </cell>
        </row>
        <row r="283">
          <cell r="A283" t="str">
            <v>Breadcrumbs</v>
          </cell>
          <cell r="D283" t="str">
            <v>gr</v>
          </cell>
          <cell r="E283">
            <v>16.170000000000002</v>
          </cell>
          <cell r="F283">
            <v>1000</v>
          </cell>
          <cell r="G283" t="str">
            <v>gr</v>
          </cell>
          <cell r="H283">
            <v>0.95</v>
          </cell>
        </row>
        <row r="284">
          <cell r="A284" t="str">
            <v>Breadcrumbs Dried Fine</v>
          </cell>
          <cell r="C284">
            <v>300</v>
          </cell>
          <cell r="D284" t="str">
            <v>gr</v>
          </cell>
          <cell r="E284">
            <v>16.170000000000002</v>
          </cell>
          <cell r="F284">
            <v>1000</v>
          </cell>
          <cell r="G284" t="str">
            <v>gr</v>
          </cell>
          <cell r="H284">
            <v>0.95</v>
          </cell>
        </row>
        <row r="285">
          <cell r="A285" t="str">
            <v>Breadcrumbs Panko</v>
          </cell>
          <cell r="B285" t="str">
            <v>2x20gr</v>
          </cell>
          <cell r="C285">
            <v>40</v>
          </cell>
          <cell r="D285" t="str">
            <v>gr</v>
          </cell>
          <cell r="E285">
            <v>64.05</v>
          </cell>
          <cell r="F285">
            <v>1000</v>
          </cell>
          <cell r="G285" t="str">
            <v>gr</v>
          </cell>
          <cell r="H285">
            <v>0.95</v>
          </cell>
        </row>
        <row r="286">
          <cell r="A286" t="str">
            <v>Breadroll Ciabatta</v>
          </cell>
          <cell r="C286">
            <v>440</v>
          </cell>
          <cell r="D286" t="str">
            <v>gr</v>
          </cell>
          <cell r="E286">
            <v>1.95</v>
          </cell>
          <cell r="F286">
            <v>1</v>
          </cell>
          <cell r="G286" t="str">
            <v>ea</v>
          </cell>
          <cell r="H286">
            <v>0.95</v>
          </cell>
        </row>
        <row r="287">
          <cell r="A287" t="str">
            <v>Brinjal Batons</v>
          </cell>
          <cell r="B287" t="str">
            <v>2x20gr</v>
          </cell>
          <cell r="C287">
            <v>40</v>
          </cell>
          <cell r="D287" t="str">
            <v>gr</v>
          </cell>
          <cell r="E287">
            <v>9.9499999999999993</v>
          </cell>
          <cell r="F287">
            <v>1000</v>
          </cell>
          <cell r="G287" t="str">
            <v>gr</v>
          </cell>
          <cell r="H287">
            <v>0.95</v>
          </cell>
        </row>
        <row r="288">
          <cell r="A288" t="str">
            <v>Brinjal Cubes</v>
          </cell>
          <cell r="C288">
            <v>440</v>
          </cell>
          <cell r="D288" t="str">
            <v>gr</v>
          </cell>
          <cell r="E288">
            <v>9.9499999999999993</v>
          </cell>
          <cell r="F288">
            <v>1000</v>
          </cell>
          <cell r="G288" t="str">
            <v>gr</v>
          </cell>
          <cell r="H288">
            <v>0.95</v>
          </cell>
        </row>
        <row r="289">
          <cell r="A289" t="str">
            <v>Brinjal Grilled</v>
          </cell>
          <cell r="B289" t="str">
            <v>2x20gr</v>
          </cell>
          <cell r="C289">
            <v>10</v>
          </cell>
          <cell r="D289" t="str">
            <v>gr</v>
          </cell>
          <cell r="E289">
            <v>15.040631578947368</v>
          </cell>
          <cell r="F289">
            <v>1000</v>
          </cell>
          <cell r="G289" t="str">
            <v>gr</v>
          </cell>
          <cell r="H289">
            <v>0.95</v>
          </cell>
        </row>
        <row r="290">
          <cell r="A290" t="str">
            <v>Brinjal Julienne</v>
          </cell>
          <cell r="C290">
            <v>10</v>
          </cell>
          <cell r="D290" t="str">
            <v>gr</v>
          </cell>
          <cell r="E290">
            <v>9.9499999999999993</v>
          </cell>
          <cell r="F290">
            <v>1000</v>
          </cell>
          <cell r="G290" t="str">
            <v>gr</v>
          </cell>
          <cell r="H290">
            <v>0.95</v>
          </cell>
        </row>
        <row r="291">
          <cell r="A291" t="str">
            <v>Brinjal Sliced</v>
          </cell>
          <cell r="B291" t="str">
            <v>2x20gr</v>
          </cell>
          <cell r="C291">
            <v>40</v>
          </cell>
          <cell r="D291" t="str">
            <v>gr</v>
          </cell>
          <cell r="E291">
            <v>9.9499999999999993</v>
          </cell>
          <cell r="F291">
            <v>1000</v>
          </cell>
          <cell r="G291" t="str">
            <v>gr</v>
          </cell>
          <cell r="H291">
            <v>0.95</v>
          </cell>
        </row>
        <row r="292">
          <cell r="A292" t="str">
            <v>Brinjals Grilled</v>
          </cell>
          <cell r="C292">
            <v>20</v>
          </cell>
          <cell r="D292" t="str">
            <v>gr</v>
          </cell>
          <cell r="E292">
            <v>15.040631578947368</v>
          </cell>
          <cell r="F292">
            <v>1000</v>
          </cell>
          <cell r="G292" t="str">
            <v>gr</v>
          </cell>
          <cell r="H292">
            <v>0.95</v>
          </cell>
        </row>
        <row r="293">
          <cell r="A293" t="str">
            <v>Brinjals Pickled</v>
          </cell>
          <cell r="C293">
            <v>300</v>
          </cell>
          <cell r="D293" t="str">
            <v>gr</v>
          </cell>
          <cell r="E293">
            <v>20.62</v>
          </cell>
          <cell r="F293">
            <v>300</v>
          </cell>
          <cell r="G293" t="str">
            <v>gr</v>
          </cell>
          <cell r="H293">
            <v>0.95</v>
          </cell>
        </row>
        <row r="294">
          <cell r="A294" t="str">
            <v>Brinjals Roasted</v>
          </cell>
          <cell r="C294">
            <v>20</v>
          </cell>
          <cell r="D294" t="str">
            <v>gr</v>
          </cell>
          <cell r="E294">
            <v>15.568631578947368</v>
          </cell>
          <cell r="F294">
            <v>1000</v>
          </cell>
          <cell r="G294" t="str">
            <v>gr</v>
          </cell>
          <cell r="H294">
            <v>0.95</v>
          </cell>
        </row>
        <row r="295">
          <cell r="A295" t="str">
            <v>Brinjals Sliced Grilled</v>
          </cell>
          <cell r="C295">
            <v>30</v>
          </cell>
          <cell r="D295" t="str">
            <v>gr</v>
          </cell>
          <cell r="E295">
            <v>15.040631578947368</v>
          </cell>
          <cell r="F295">
            <v>1000</v>
          </cell>
          <cell r="G295" t="str">
            <v>gr</v>
          </cell>
          <cell r="H295">
            <v>0.95</v>
          </cell>
        </row>
        <row r="296">
          <cell r="A296" t="str">
            <v>Brinjals Whole</v>
          </cell>
          <cell r="C296">
            <v>30</v>
          </cell>
          <cell r="D296" t="str">
            <v>gr</v>
          </cell>
          <cell r="E296">
            <v>9.9499999999999993</v>
          </cell>
          <cell r="F296">
            <v>1000</v>
          </cell>
          <cell r="G296" t="str">
            <v>gr</v>
          </cell>
          <cell r="H296">
            <v>0.95</v>
          </cell>
        </row>
        <row r="297">
          <cell r="A297" t="str">
            <v>Broccoli</v>
          </cell>
          <cell r="C297">
            <v>30</v>
          </cell>
          <cell r="D297" t="str">
            <v>gr</v>
          </cell>
          <cell r="E297">
            <v>34.950000000000003</v>
          </cell>
          <cell r="F297">
            <v>1000</v>
          </cell>
          <cell r="G297" t="str">
            <v>gr</v>
          </cell>
          <cell r="H297">
            <v>0.95</v>
          </cell>
        </row>
        <row r="298">
          <cell r="A298" t="str">
            <v>Broccoli Florets</v>
          </cell>
          <cell r="C298">
            <v>30</v>
          </cell>
          <cell r="D298" t="str">
            <v>gr</v>
          </cell>
          <cell r="E298">
            <v>34.950000000000003</v>
          </cell>
          <cell r="F298">
            <v>1000</v>
          </cell>
          <cell r="G298" t="str">
            <v>gr</v>
          </cell>
          <cell r="H298">
            <v>0.95</v>
          </cell>
        </row>
        <row r="299">
          <cell r="A299" t="str">
            <v>Broccoli Frozen</v>
          </cell>
          <cell r="C299">
            <v>1000</v>
          </cell>
          <cell r="D299" t="str">
            <v>gr</v>
          </cell>
          <cell r="E299">
            <v>22.85</v>
          </cell>
          <cell r="F299">
            <v>1000</v>
          </cell>
          <cell r="G299" t="str">
            <v>gr</v>
          </cell>
          <cell r="H299">
            <v>0.95</v>
          </cell>
        </row>
        <row r="300">
          <cell r="A300" t="str">
            <v>Buckwheat Flour</v>
          </cell>
          <cell r="C300">
            <v>15</v>
          </cell>
          <cell r="D300" t="str">
            <v>gr</v>
          </cell>
          <cell r="E300">
            <v>26</v>
          </cell>
          <cell r="F300">
            <v>1000</v>
          </cell>
          <cell r="G300" t="str">
            <v>gr</v>
          </cell>
          <cell r="H300">
            <v>0.95</v>
          </cell>
        </row>
        <row r="301">
          <cell r="A301" t="str">
            <v>Bulgar Wheat</v>
          </cell>
          <cell r="E301">
            <v>18</v>
          </cell>
          <cell r="F301">
            <v>500</v>
          </cell>
          <cell r="G301" t="str">
            <v>gr</v>
          </cell>
          <cell r="H301">
            <v>0.95</v>
          </cell>
        </row>
        <row r="302">
          <cell r="A302" t="str">
            <v>Butter</v>
          </cell>
          <cell r="C302">
            <v>15</v>
          </cell>
          <cell r="D302" t="str">
            <v>gr</v>
          </cell>
          <cell r="E302">
            <v>48.46</v>
          </cell>
          <cell r="F302">
            <v>1000</v>
          </cell>
          <cell r="G302" t="str">
            <v>gr</v>
          </cell>
          <cell r="H302">
            <v>0.95</v>
          </cell>
        </row>
        <row r="303">
          <cell r="A303" t="str">
            <v>Butter Clarified Melted</v>
          </cell>
          <cell r="E303">
            <v>100</v>
          </cell>
          <cell r="F303">
            <v>1500</v>
          </cell>
          <cell r="G303" t="str">
            <v>gr</v>
          </cell>
          <cell r="H303">
            <v>0.95</v>
          </cell>
        </row>
        <row r="304">
          <cell r="A304" t="str">
            <v>Butter Ghee</v>
          </cell>
          <cell r="E304">
            <v>100</v>
          </cell>
          <cell r="F304">
            <v>1500</v>
          </cell>
          <cell r="G304" t="str">
            <v>gr</v>
          </cell>
          <cell r="H304">
            <v>0.95</v>
          </cell>
        </row>
        <row r="305">
          <cell r="A305" t="str">
            <v>Butter Unsalted</v>
          </cell>
          <cell r="C305">
            <v>120</v>
          </cell>
          <cell r="D305" t="str">
            <v>gr</v>
          </cell>
          <cell r="E305">
            <v>48.46</v>
          </cell>
          <cell r="F305">
            <v>1000</v>
          </cell>
          <cell r="G305" t="str">
            <v>gr</v>
          </cell>
          <cell r="H305">
            <v>0.95</v>
          </cell>
        </row>
        <row r="306">
          <cell r="A306" t="str">
            <v>Butterfish Cubes</v>
          </cell>
          <cell r="C306">
            <v>20</v>
          </cell>
          <cell r="D306" t="str">
            <v>gr</v>
          </cell>
          <cell r="E306">
            <v>96.357142857142861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Butterfish Fillet</v>
          </cell>
          <cell r="B307" t="str">
            <v>2x30gr</v>
          </cell>
          <cell r="C307">
            <v>120</v>
          </cell>
          <cell r="D307" t="str">
            <v>gr</v>
          </cell>
          <cell r="E307">
            <v>96.357142857142861</v>
          </cell>
          <cell r="F307">
            <v>1000</v>
          </cell>
          <cell r="G307" t="str">
            <v>gr</v>
          </cell>
          <cell r="H307">
            <v>0.95</v>
          </cell>
        </row>
        <row r="308">
          <cell r="A308" t="str">
            <v>Butterfish Fresh Cubes</v>
          </cell>
          <cell r="C308">
            <v>20</v>
          </cell>
          <cell r="D308" t="str">
            <v>gr</v>
          </cell>
          <cell r="E308">
            <v>96.357142857142861</v>
          </cell>
          <cell r="F308">
            <v>1000</v>
          </cell>
          <cell r="G308" t="str">
            <v>gr</v>
          </cell>
          <cell r="H308">
            <v>0.95</v>
          </cell>
        </row>
        <row r="309">
          <cell r="A309" t="str">
            <v>Butterfish Fresh Grilled</v>
          </cell>
          <cell r="B309" t="str">
            <v>2x30gr</v>
          </cell>
          <cell r="C309">
            <v>60</v>
          </cell>
          <cell r="D309" t="str">
            <v>gr</v>
          </cell>
          <cell r="E309">
            <v>96.357142857142861</v>
          </cell>
          <cell r="F309">
            <v>1000</v>
          </cell>
          <cell r="G309" t="str">
            <v>gr</v>
          </cell>
          <cell r="H309">
            <v>0.95</v>
          </cell>
        </row>
        <row r="310">
          <cell r="A310" t="str">
            <v>Butterfish Offcuts</v>
          </cell>
          <cell r="C310">
            <v>100</v>
          </cell>
          <cell r="D310" t="str">
            <v>gr</v>
          </cell>
          <cell r="E310">
            <v>96.357142857142861</v>
          </cell>
          <cell r="F310">
            <v>1000</v>
          </cell>
          <cell r="G310" t="str">
            <v>gr</v>
          </cell>
          <cell r="H310">
            <v>0.95</v>
          </cell>
        </row>
        <row r="311">
          <cell r="A311" t="str">
            <v>Butterfish Smoked</v>
          </cell>
          <cell r="B311" t="str">
            <v>2x20gr</v>
          </cell>
          <cell r="C311">
            <v>40</v>
          </cell>
          <cell r="D311" t="str">
            <v>gr</v>
          </cell>
          <cell r="E311">
            <v>130</v>
          </cell>
          <cell r="F311">
            <v>1000</v>
          </cell>
          <cell r="G311" t="str">
            <v>gr</v>
          </cell>
          <cell r="H311">
            <v>0.95</v>
          </cell>
        </row>
        <row r="312">
          <cell r="A312" t="str">
            <v>Buttermilk</v>
          </cell>
          <cell r="E312">
            <v>4.4090000000000007</v>
          </cell>
          <cell r="F312">
            <v>500</v>
          </cell>
          <cell r="G312" t="str">
            <v>ml</v>
          </cell>
          <cell r="H312">
            <v>0.95</v>
          </cell>
        </row>
        <row r="313">
          <cell r="A313" t="str">
            <v>Butternut Chopped</v>
          </cell>
          <cell r="E313">
            <v>9.9499999999999993</v>
          </cell>
          <cell r="F313">
            <v>1000</v>
          </cell>
          <cell r="G313" t="str">
            <v>gr</v>
          </cell>
          <cell r="H313">
            <v>0.95</v>
          </cell>
        </row>
        <row r="314">
          <cell r="A314" t="str">
            <v>Butternut Cubed</v>
          </cell>
          <cell r="C314">
            <v>100</v>
          </cell>
          <cell r="D314" t="str">
            <v>gr</v>
          </cell>
          <cell r="E314">
            <v>9.9499999999999993</v>
          </cell>
          <cell r="F314">
            <v>1000</v>
          </cell>
          <cell r="G314" t="str">
            <v>gr</v>
          </cell>
          <cell r="H314">
            <v>0.95</v>
          </cell>
        </row>
        <row r="315">
          <cell r="A315" t="str">
            <v>Butternut Diced</v>
          </cell>
          <cell r="C315">
            <v>20</v>
          </cell>
          <cell r="D315" t="str">
            <v>gr</v>
          </cell>
          <cell r="E315">
            <v>9.9499999999999993</v>
          </cell>
          <cell r="F315">
            <v>1000</v>
          </cell>
          <cell r="G315" t="str">
            <v>gr</v>
          </cell>
          <cell r="H315">
            <v>0.95</v>
          </cell>
        </row>
        <row r="316">
          <cell r="A316" t="str">
            <v>Butternut Grated</v>
          </cell>
          <cell r="C316">
            <v>100</v>
          </cell>
          <cell r="D316" t="str">
            <v>gr</v>
          </cell>
          <cell r="E316">
            <v>14.5</v>
          </cell>
          <cell r="F316">
            <v>1000</v>
          </cell>
          <cell r="G316" t="str">
            <v>gr</v>
          </cell>
          <cell r="H316">
            <v>0.95</v>
          </cell>
        </row>
        <row r="317">
          <cell r="A317" t="str">
            <v>Butternut Julienne</v>
          </cell>
          <cell r="C317">
            <v>20</v>
          </cell>
          <cell r="D317" t="str">
            <v>gr</v>
          </cell>
          <cell r="E317">
            <v>14.5</v>
          </cell>
          <cell r="F317">
            <v>1000</v>
          </cell>
          <cell r="G317" t="str">
            <v>gr</v>
          </cell>
          <cell r="H317">
            <v>0.95</v>
          </cell>
        </row>
        <row r="318">
          <cell r="A318" t="str">
            <v>Butternut Turned</v>
          </cell>
          <cell r="C318">
            <v>20</v>
          </cell>
          <cell r="D318" t="str">
            <v>gr</v>
          </cell>
          <cell r="E318">
            <v>13</v>
          </cell>
          <cell r="F318">
            <v>1000</v>
          </cell>
          <cell r="G318" t="str">
            <v>gr</v>
          </cell>
          <cell r="H318">
            <v>0.95</v>
          </cell>
        </row>
        <row r="319">
          <cell r="A319" t="str">
            <v>Butterscotch Sauce</v>
          </cell>
          <cell r="E319">
            <v>58.05</v>
          </cell>
          <cell r="F319">
            <v>1000</v>
          </cell>
          <cell r="G319" t="str">
            <v>gr</v>
          </cell>
          <cell r="H319">
            <v>0.95</v>
          </cell>
        </row>
        <row r="320">
          <cell r="A320" t="str">
            <v>Cabbage Chinese</v>
          </cell>
          <cell r="E320">
            <v>5.2</v>
          </cell>
          <cell r="F320">
            <v>1000</v>
          </cell>
          <cell r="G320" t="str">
            <v>gr</v>
          </cell>
          <cell r="H320">
            <v>0.95</v>
          </cell>
        </row>
        <row r="321">
          <cell r="A321" t="str">
            <v>Cabbage Red Shredded</v>
          </cell>
          <cell r="E321">
            <v>2.5</v>
          </cell>
          <cell r="F321">
            <v>1000</v>
          </cell>
          <cell r="G321" t="str">
            <v>gr</v>
          </cell>
          <cell r="H321">
            <v>0.95</v>
          </cell>
        </row>
        <row r="322">
          <cell r="A322" t="str">
            <v>Cabbage Savoy</v>
          </cell>
          <cell r="E322">
            <v>16.95</v>
          </cell>
          <cell r="F322">
            <v>1000</v>
          </cell>
          <cell r="G322" t="str">
            <v>gr</v>
          </cell>
          <cell r="H322">
            <v>0.95</v>
          </cell>
        </row>
        <row r="323">
          <cell r="A323" t="str">
            <v>Cabbage White Shredded</v>
          </cell>
          <cell r="E323">
            <v>3.3</v>
          </cell>
          <cell r="F323">
            <v>1000</v>
          </cell>
          <cell r="G323" t="str">
            <v>gr</v>
          </cell>
          <cell r="H323">
            <v>0.95</v>
          </cell>
        </row>
        <row r="324">
          <cell r="A324" t="str">
            <v>Cake Board</v>
          </cell>
          <cell r="E324">
            <v>136.30000000000001</v>
          </cell>
          <cell r="F324">
            <v>40</v>
          </cell>
          <cell r="G324" t="str">
            <v>ea</v>
          </cell>
          <cell r="H324">
            <v>0.95</v>
          </cell>
        </row>
        <row r="325">
          <cell r="A325" t="str">
            <v>Cake Board 22cm</v>
          </cell>
          <cell r="E325">
            <v>4.6500000000000004</v>
          </cell>
          <cell r="F325">
            <v>1</v>
          </cell>
          <cell r="G325" t="str">
            <v>ea</v>
          </cell>
          <cell r="H325">
            <v>0.95</v>
          </cell>
        </row>
        <row r="326">
          <cell r="A326" t="str">
            <v>Cake Board Masonite</v>
          </cell>
          <cell r="C326">
            <v>20</v>
          </cell>
          <cell r="D326" t="str">
            <v>gr</v>
          </cell>
          <cell r="E326">
            <v>63.8</v>
          </cell>
          <cell r="F326">
            <v>20</v>
          </cell>
          <cell r="G326" t="str">
            <v>ea</v>
          </cell>
          <cell r="H326">
            <v>0.95</v>
          </cell>
        </row>
        <row r="327">
          <cell r="A327" t="str">
            <v>Cake Flour</v>
          </cell>
          <cell r="C327">
            <v>20</v>
          </cell>
          <cell r="D327" t="str">
            <v>gr</v>
          </cell>
          <cell r="E327">
            <v>87.52</v>
          </cell>
          <cell r="F327">
            <v>12500</v>
          </cell>
          <cell r="G327" t="str">
            <v>gr</v>
          </cell>
          <cell r="H327">
            <v>0.95</v>
          </cell>
        </row>
        <row r="328">
          <cell r="A328" t="str">
            <v xml:space="preserve">Calamari Rings </v>
          </cell>
          <cell r="C328">
            <v>20</v>
          </cell>
          <cell r="D328" t="str">
            <v>gr</v>
          </cell>
          <cell r="E328">
            <v>48.08</v>
          </cell>
          <cell r="F328">
            <v>1000</v>
          </cell>
          <cell r="G328" t="str">
            <v>gr</v>
          </cell>
          <cell r="H328">
            <v>0.95</v>
          </cell>
        </row>
        <row r="329">
          <cell r="A329" t="str">
            <v>Calamari Rings Cubed</v>
          </cell>
          <cell r="C329">
            <v>20</v>
          </cell>
          <cell r="D329" t="str">
            <v>gr</v>
          </cell>
          <cell r="E329">
            <v>48.08</v>
          </cell>
          <cell r="F329">
            <v>1000</v>
          </cell>
          <cell r="G329" t="str">
            <v>gr</v>
          </cell>
          <cell r="H329">
            <v>0.95</v>
          </cell>
        </row>
        <row r="330">
          <cell r="A330" t="str">
            <v>Calamari Steak Strips</v>
          </cell>
          <cell r="C330">
            <v>20</v>
          </cell>
          <cell r="D330" t="str">
            <v>gr</v>
          </cell>
          <cell r="E330">
            <v>42.5</v>
          </cell>
          <cell r="F330">
            <v>1000</v>
          </cell>
          <cell r="G330" t="str">
            <v>gr</v>
          </cell>
          <cell r="H330">
            <v>0.95</v>
          </cell>
        </row>
        <row r="331">
          <cell r="A331" t="str">
            <v>Calamari Steaks</v>
          </cell>
          <cell r="C331">
            <v>20</v>
          </cell>
          <cell r="D331" t="str">
            <v>gr</v>
          </cell>
          <cell r="E331">
            <v>42.5</v>
          </cell>
          <cell r="F331">
            <v>1000</v>
          </cell>
          <cell r="G331" t="str">
            <v>gr</v>
          </cell>
          <cell r="H331">
            <v>0.95</v>
          </cell>
        </row>
        <row r="332">
          <cell r="A332" t="str">
            <v>Calamari Tentacles</v>
          </cell>
          <cell r="C332">
            <v>20</v>
          </cell>
          <cell r="D332" t="str">
            <v>gr</v>
          </cell>
          <cell r="E332">
            <v>40.32</v>
          </cell>
          <cell r="F332">
            <v>1000</v>
          </cell>
          <cell r="G332" t="str">
            <v>gr</v>
          </cell>
          <cell r="H332">
            <v>0.95</v>
          </cell>
        </row>
        <row r="333">
          <cell r="A333" t="str">
            <v>Calamari Tubes</v>
          </cell>
          <cell r="C333">
            <v>20</v>
          </cell>
          <cell r="D333" t="str">
            <v>gr</v>
          </cell>
          <cell r="E333">
            <v>65.12</v>
          </cell>
          <cell r="F333">
            <v>1000</v>
          </cell>
          <cell r="G333" t="str">
            <v>gr</v>
          </cell>
          <cell r="H333">
            <v>0.95</v>
          </cell>
        </row>
        <row r="334">
          <cell r="A334" t="str">
            <v>Calamari Tubes Cleaned</v>
          </cell>
          <cell r="C334">
            <v>20</v>
          </cell>
          <cell r="D334" t="str">
            <v>gr</v>
          </cell>
          <cell r="E334">
            <v>65.12</v>
          </cell>
          <cell r="F334">
            <v>1000</v>
          </cell>
          <cell r="G334" t="str">
            <v>gr</v>
          </cell>
          <cell r="H334">
            <v>0.95</v>
          </cell>
        </row>
        <row r="335">
          <cell r="A335" t="str">
            <v>Calvados</v>
          </cell>
          <cell r="C335">
            <v>150</v>
          </cell>
          <cell r="D335" t="str">
            <v>gr</v>
          </cell>
          <cell r="E335">
            <v>282.5</v>
          </cell>
          <cell r="F335">
            <v>750</v>
          </cell>
          <cell r="G335" t="str">
            <v>ml</v>
          </cell>
          <cell r="H335">
            <v>0.95</v>
          </cell>
        </row>
        <row r="336">
          <cell r="A336" t="str">
            <v>Canderel Sweetener</v>
          </cell>
          <cell r="C336">
            <v>2</v>
          </cell>
          <cell r="D336" t="str">
            <v>gr</v>
          </cell>
          <cell r="E336">
            <v>146.32</v>
          </cell>
          <cell r="F336">
            <v>2000</v>
          </cell>
          <cell r="G336" t="str">
            <v>gr</v>
          </cell>
          <cell r="H336">
            <v>0.95</v>
          </cell>
        </row>
        <row r="337">
          <cell r="A337" t="str">
            <v>Canellini Beans Tinned Drained</v>
          </cell>
          <cell r="C337">
            <v>150</v>
          </cell>
          <cell r="D337" t="str">
            <v>gr</v>
          </cell>
          <cell r="E337">
            <v>7.65</v>
          </cell>
          <cell r="F337">
            <v>400</v>
          </cell>
          <cell r="G337" t="str">
            <v>gr</v>
          </cell>
          <cell r="H337">
            <v>0.95</v>
          </cell>
        </row>
        <row r="338">
          <cell r="A338" t="str">
            <v>Capers Chopped</v>
          </cell>
          <cell r="C338">
            <v>30</v>
          </cell>
          <cell r="D338" t="str">
            <v>gr</v>
          </cell>
          <cell r="E338">
            <v>43.93</v>
          </cell>
          <cell r="F338">
            <v>1000</v>
          </cell>
          <cell r="G338" t="str">
            <v>gr</v>
          </cell>
          <cell r="H338">
            <v>0.95</v>
          </cell>
        </row>
        <row r="339">
          <cell r="A339" t="str">
            <v>Capers Drained</v>
          </cell>
          <cell r="C339">
            <v>170</v>
          </cell>
          <cell r="D339" t="str">
            <v>gr</v>
          </cell>
          <cell r="E339">
            <v>43.93</v>
          </cell>
          <cell r="F339">
            <v>1000</v>
          </cell>
          <cell r="G339" t="str">
            <v>gr</v>
          </cell>
          <cell r="H339">
            <v>0.95</v>
          </cell>
        </row>
        <row r="340">
          <cell r="A340" t="str">
            <v>Capers Salted</v>
          </cell>
          <cell r="C340">
            <v>30</v>
          </cell>
          <cell r="D340" t="str">
            <v>gr</v>
          </cell>
          <cell r="E340">
            <v>52.4</v>
          </cell>
          <cell r="F340">
            <v>1000</v>
          </cell>
          <cell r="G340" t="str">
            <v>gr</v>
          </cell>
          <cell r="H340">
            <v>0.95</v>
          </cell>
        </row>
        <row r="341">
          <cell r="A341" t="str">
            <v>Caramel Spread</v>
          </cell>
          <cell r="C341">
            <v>1000</v>
          </cell>
          <cell r="D341" t="str">
            <v>gr</v>
          </cell>
          <cell r="E341">
            <v>69</v>
          </cell>
          <cell r="F341">
            <v>1000</v>
          </cell>
          <cell r="G341" t="str">
            <v>gr</v>
          </cell>
          <cell r="H341">
            <v>0.95</v>
          </cell>
        </row>
        <row r="342">
          <cell r="A342" t="str">
            <v>Caramel Treat</v>
          </cell>
          <cell r="C342">
            <v>50</v>
          </cell>
          <cell r="D342" t="str">
            <v>gr</v>
          </cell>
          <cell r="E342">
            <v>69</v>
          </cell>
          <cell r="F342">
            <v>1000</v>
          </cell>
          <cell r="G342" t="str">
            <v>gr</v>
          </cell>
          <cell r="H342">
            <v>0.95</v>
          </cell>
        </row>
        <row r="343">
          <cell r="A343" t="str">
            <v>Carrot and Beans Cubed</v>
          </cell>
          <cell r="C343">
            <v>1000</v>
          </cell>
          <cell r="D343" t="str">
            <v>gr</v>
          </cell>
          <cell r="E343">
            <v>11.95</v>
          </cell>
          <cell r="F343">
            <v>1000</v>
          </cell>
          <cell r="G343" t="str">
            <v>gr</v>
          </cell>
          <cell r="H343">
            <v>0.95</v>
          </cell>
        </row>
        <row r="344">
          <cell r="A344" t="str">
            <v>Carrot Batons</v>
          </cell>
          <cell r="C344">
            <v>50</v>
          </cell>
          <cell r="D344" t="str">
            <v>gr</v>
          </cell>
          <cell r="E344">
            <v>5.95</v>
          </cell>
          <cell r="F344">
            <v>1000</v>
          </cell>
          <cell r="G344" t="str">
            <v>gr</v>
          </cell>
          <cell r="H344">
            <v>0.95</v>
          </cell>
        </row>
        <row r="345">
          <cell r="A345" t="str">
            <v>Carrot Cubes</v>
          </cell>
          <cell r="E345">
            <v>4.95</v>
          </cell>
          <cell r="F345">
            <v>1000</v>
          </cell>
          <cell r="G345" t="str">
            <v>gr</v>
          </cell>
          <cell r="H345">
            <v>0.95</v>
          </cell>
        </row>
        <row r="346">
          <cell r="A346" t="str">
            <v>Carrot Cubes Frozen</v>
          </cell>
          <cell r="C346">
            <v>1000</v>
          </cell>
          <cell r="D346" t="str">
            <v>gr</v>
          </cell>
          <cell r="E346">
            <v>15.38</v>
          </cell>
          <cell r="F346">
            <v>1000</v>
          </cell>
          <cell r="G346" t="str">
            <v>gr</v>
          </cell>
          <cell r="H346">
            <v>0.95</v>
          </cell>
        </row>
        <row r="347">
          <cell r="A347" t="str">
            <v>Carrot Grated</v>
          </cell>
          <cell r="C347">
            <v>60</v>
          </cell>
          <cell r="D347" t="str">
            <v>gr</v>
          </cell>
          <cell r="E347">
            <v>5.5</v>
          </cell>
          <cell r="F347">
            <v>1000</v>
          </cell>
          <cell r="G347" t="str">
            <v>gr</v>
          </cell>
          <cell r="H347">
            <v>0.95</v>
          </cell>
        </row>
        <row r="348">
          <cell r="A348" t="str">
            <v>Carrot Ribbons</v>
          </cell>
          <cell r="C348">
            <v>25</v>
          </cell>
          <cell r="D348" t="str">
            <v>gr</v>
          </cell>
          <cell r="E348">
            <v>14</v>
          </cell>
          <cell r="F348">
            <v>1000</v>
          </cell>
          <cell r="G348" t="str">
            <v>gr</v>
          </cell>
          <cell r="H348">
            <v>0.95</v>
          </cell>
        </row>
        <row r="349">
          <cell r="A349" t="str">
            <v>Carrot Sticks</v>
          </cell>
          <cell r="C349">
            <v>60</v>
          </cell>
          <cell r="D349" t="str">
            <v>gr</v>
          </cell>
          <cell r="E349">
            <v>5.95</v>
          </cell>
          <cell r="F349">
            <v>1000</v>
          </cell>
          <cell r="G349" t="str">
            <v>gr</v>
          </cell>
          <cell r="H349">
            <v>0.95</v>
          </cell>
        </row>
        <row r="350">
          <cell r="A350" t="str">
            <v>Carrots Baby</v>
          </cell>
          <cell r="C350">
            <v>1000</v>
          </cell>
          <cell r="D350" t="str">
            <v>gr</v>
          </cell>
          <cell r="E350">
            <v>39.950000000000003</v>
          </cell>
          <cell r="F350">
            <v>1000</v>
          </cell>
          <cell r="G350" t="str">
            <v>gr</v>
          </cell>
          <cell r="H350">
            <v>0.95</v>
          </cell>
        </row>
        <row r="351">
          <cell r="A351" t="str">
            <v>Carrots Baby Peeled</v>
          </cell>
          <cell r="C351">
            <v>1000</v>
          </cell>
          <cell r="D351" t="str">
            <v>gr</v>
          </cell>
          <cell r="E351">
            <v>39.950000000000003</v>
          </cell>
          <cell r="F351">
            <v>1000</v>
          </cell>
          <cell r="G351" t="str">
            <v>gr</v>
          </cell>
          <cell r="H351">
            <v>0.95</v>
          </cell>
        </row>
        <row r="352">
          <cell r="A352" t="str">
            <v>Carrots Brunoise</v>
          </cell>
          <cell r="C352">
            <v>250</v>
          </cell>
          <cell r="D352" t="str">
            <v>gr</v>
          </cell>
          <cell r="E352">
            <v>4.95</v>
          </cell>
          <cell r="F352">
            <v>1000</v>
          </cell>
          <cell r="G352" t="str">
            <v>gr</v>
          </cell>
          <cell r="H352">
            <v>0.95</v>
          </cell>
        </row>
        <row r="353">
          <cell r="A353" t="str">
            <v>Carrots Chopped</v>
          </cell>
          <cell r="C353">
            <v>7500</v>
          </cell>
          <cell r="D353" t="str">
            <v>gr</v>
          </cell>
          <cell r="E353">
            <v>4.95</v>
          </cell>
          <cell r="F353">
            <v>1000</v>
          </cell>
          <cell r="G353" t="str">
            <v>gr</v>
          </cell>
          <cell r="H353">
            <v>0.95</v>
          </cell>
        </row>
        <row r="354">
          <cell r="A354" t="str">
            <v>Carrots Diced</v>
          </cell>
          <cell r="C354">
            <v>7500</v>
          </cell>
          <cell r="D354" t="str">
            <v>gr</v>
          </cell>
          <cell r="E354">
            <v>4.95</v>
          </cell>
          <cell r="F354">
            <v>1000</v>
          </cell>
          <cell r="G354" t="str">
            <v>gr</v>
          </cell>
          <cell r="H354">
            <v>0.95</v>
          </cell>
        </row>
        <row r="355">
          <cell r="A355" t="str">
            <v>Carrots Diced Frozen</v>
          </cell>
          <cell r="C355">
            <v>7500</v>
          </cell>
          <cell r="D355" t="str">
            <v>gr</v>
          </cell>
          <cell r="E355">
            <v>15.38</v>
          </cell>
          <cell r="F355">
            <v>1000</v>
          </cell>
          <cell r="G355" t="str">
            <v>gr</v>
          </cell>
          <cell r="H355">
            <v>0.95</v>
          </cell>
        </row>
        <row r="356">
          <cell r="A356" t="str">
            <v>Carrots Diced Peeled</v>
          </cell>
          <cell r="C356">
            <v>7500</v>
          </cell>
          <cell r="D356" t="str">
            <v>gr</v>
          </cell>
          <cell r="E356">
            <v>4.95</v>
          </cell>
          <cell r="F356">
            <v>1000</v>
          </cell>
          <cell r="G356" t="str">
            <v>gr</v>
          </cell>
          <cell r="H356">
            <v>0.95</v>
          </cell>
        </row>
        <row r="357">
          <cell r="A357" t="str">
            <v>Carrots Grated</v>
          </cell>
          <cell r="C357">
            <v>30</v>
          </cell>
          <cell r="D357" t="str">
            <v>gr</v>
          </cell>
          <cell r="E357">
            <v>5.5</v>
          </cell>
          <cell r="F357">
            <v>1000</v>
          </cell>
          <cell r="G357" t="str">
            <v>gr</v>
          </cell>
          <cell r="H357">
            <v>0.95</v>
          </cell>
        </row>
        <row r="358">
          <cell r="A358" t="str">
            <v>Carrots Julienne</v>
          </cell>
          <cell r="C358">
            <v>25</v>
          </cell>
          <cell r="D358" t="str">
            <v>gr</v>
          </cell>
          <cell r="E358">
            <v>4.95</v>
          </cell>
          <cell r="F358">
            <v>1000</v>
          </cell>
          <cell r="G358" t="str">
            <v>gr</v>
          </cell>
          <cell r="H358">
            <v>0.95</v>
          </cell>
        </row>
        <row r="359">
          <cell r="A359" t="str">
            <v>Carrots Peeled Chopped</v>
          </cell>
          <cell r="C359">
            <v>20</v>
          </cell>
          <cell r="D359" t="str">
            <v>gr</v>
          </cell>
          <cell r="E359">
            <v>5</v>
          </cell>
          <cell r="F359">
            <v>1000</v>
          </cell>
          <cell r="G359" t="str">
            <v>gr</v>
          </cell>
          <cell r="H359">
            <v>0.95</v>
          </cell>
        </row>
        <row r="360">
          <cell r="A360" t="str">
            <v>Carrots Peeled Diced</v>
          </cell>
          <cell r="C360">
            <v>20</v>
          </cell>
          <cell r="D360" t="str">
            <v>gr</v>
          </cell>
          <cell r="E360">
            <v>4.95</v>
          </cell>
          <cell r="F360">
            <v>1000</v>
          </cell>
          <cell r="G360" t="str">
            <v>gr</v>
          </cell>
          <cell r="H360">
            <v>0.95</v>
          </cell>
        </row>
        <row r="361">
          <cell r="A361" t="str">
            <v>Carrots Sliced</v>
          </cell>
          <cell r="C361">
            <v>20</v>
          </cell>
          <cell r="D361" t="str">
            <v>gr</v>
          </cell>
          <cell r="E361">
            <v>4.95</v>
          </cell>
          <cell r="F361">
            <v>1000</v>
          </cell>
          <cell r="G361" t="str">
            <v>gr</v>
          </cell>
          <cell r="H361">
            <v>0.95</v>
          </cell>
        </row>
        <row r="362">
          <cell r="A362" t="str">
            <v>Carrots Turned</v>
          </cell>
          <cell r="C362">
            <v>30</v>
          </cell>
          <cell r="D362" t="str">
            <v>gr</v>
          </cell>
          <cell r="E362">
            <v>8.5</v>
          </cell>
          <cell r="F362">
            <v>1000</v>
          </cell>
          <cell r="G362" t="str">
            <v>gr</v>
          </cell>
          <cell r="H362">
            <v>0.95</v>
          </cell>
        </row>
        <row r="363">
          <cell r="A363" t="str">
            <v>Casava</v>
          </cell>
          <cell r="B363" t="str">
            <v>7x10gr</v>
          </cell>
          <cell r="C363">
            <v>70</v>
          </cell>
          <cell r="D363" t="str">
            <v>gr</v>
          </cell>
          <cell r="E363">
            <v>20</v>
          </cell>
          <cell r="F363">
            <v>1000</v>
          </cell>
          <cell r="G363" t="str">
            <v>gr</v>
          </cell>
          <cell r="H363">
            <v>0.95</v>
          </cell>
        </row>
        <row r="364">
          <cell r="A364" t="str">
            <v>Cashew Nut Paste</v>
          </cell>
          <cell r="B364" t="str">
            <v>7x10gr</v>
          </cell>
          <cell r="C364">
            <v>70</v>
          </cell>
          <cell r="D364" t="str">
            <v>gr</v>
          </cell>
          <cell r="E364">
            <v>62.73</v>
          </cell>
          <cell r="F364">
            <v>1000</v>
          </cell>
          <cell r="G364" t="str">
            <v>gr</v>
          </cell>
          <cell r="H364">
            <v>0.95</v>
          </cell>
        </row>
        <row r="365">
          <cell r="A365" t="str">
            <v>Cashew Nuts</v>
          </cell>
          <cell r="B365" t="str">
            <v>7x10gr</v>
          </cell>
          <cell r="C365">
            <v>70</v>
          </cell>
          <cell r="D365" t="str">
            <v>gr</v>
          </cell>
          <cell r="E365">
            <v>75</v>
          </cell>
          <cell r="F365">
            <v>1000</v>
          </cell>
          <cell r="G365" t="str">
            <v>gr</v>
          </cell>
          <cell r="H365">
            <v>0.95</v>
          </cell>
        </row>
        <row r="366">
          <cell r="A366" t="str">
            <v>Cashew Nuts Chopped</v>
          </cell>
          <cell r="B366" t="str">
            <v>7x10gr</v>
          </cell>
          <cell r="C366">
            <v>70</v>
          </cell>
          <cell r="D366" t="str">
            <v>gr</v>
          </cell>
          <cell r="E366">
            <v>75</v>
          </cell>
          <cell r="F366">
            <v>1000</v>
          </cell>
          <cell r="G366" t="str">
            <v>gr</v>
          </cell>
          <cell r="H366">
            <v>0.95</v>
          </cell>
        </row>
        <row r="367">
          <cell r="A367" t="str">
            <v>Cashew Nuts Unsalted</v>
          </cell>
          <cell r="B367" t="str">
            <v>7x10gr</v>
          </cell>
          <cell r="C367">
            <v>70</v>
          </cell>
          <cell r="D367" t="str">
            <v>gr</v>
          </cell>
          <cell r="E367">
            <v>75</v>
          </cell>
          <cell r="F367">
            <v>1000</v>
          </cell>
          <cell r="G367" t="str">
            <v>gr</v>
          </cell>
          <cell r="H367">
            <v>0.95</v>
          </cell>
        </row>
        <row r="368">
          <cell r="A368" t="str">
            <v>Cauliflower Florets</v>
          </cell>
          <cell r="C368">
            <v>300</v>
          </cell>
          <cell r="D368" t="str">
            <v>gr</v>
          </cell>
          <cell r="E368">
            <v>12.9</v>
          </cell>
          <cell r="F368">
            <v>1000</v>
          </cell>
          <cell r="G368" t="str">
            <v>gr</v>
          </cell>
          <cell r="H368">
            <v>0.95</v>
          </cell>
        </row>
        <row r="369">
          <cell r="A369" t="str">
            <v>Cauliflower Frozen</v>
          </cell>
          <cell r="C369">
            <v>300</v>
          </cell>
          <cell r="D369" t="str">
            <v>gr</v>
          </cell>
          <cell r="E369">
            <v>18.14</v>
          </cell>
          <cell r="F369">
            <v>1000</v>
          </cell>
          <cell r="G369" t="str">
            <v>gr</v>
          </cell>
          <cell r="H369">
            <v>0.95</v>
          </cell>
        </row>
        <row r="370">
          <cell r="A370" t="str">
            <v>Cavalo Nero Sliced</v>
          </cell>
          <cell r="C370">
            <v>300</v>
          </cell>
          <cell r="D370" t="str">
            <v>gr</v>
          </cell>
          <cell r="E370">
            <v>18.14</v>
          </cell>
          <cell r="F370">
            <v>1000</v>
          </cell>
          <cell r="G370" t="str">
            <v>gr</v>
          </cell>
          <cell r="H370">
            <v>0.95</v>
          </cell>
        </row>
        <row r="371">
          <cell r="A371" t="str">
            <v>Celeriac</v>
          </cell>
          <cell r="C371">
            <v>20</v>
          </cell>
          <cell r="D371" t="str">
            <v>gr</v>
          </cell>
          <cell r="E371">
            <v>24.95</v>
          </cell>
          <cell r="F371">
            <v>1000</v>
          </cell>
          <cell r="G371" t="str">
            <v>gr</v>
          </cell>
          <cell r="H371">
            <v>0.95</v>
          </cell>
        </row>
        <row r="372">
          <cell r="A372" t="str">
            <v>Celeriac Sliced</v>
          </cell>
          <cell r="C372">
            <v>20</v>
          </cell>
          <cell r="D372" t="str">
            <v>gr</v>
          </cell>
          <cell r="E372">
            <v>24.95</v>
          </cell>
          <cell r="F372">
            <v>1000</v>
          </cell>
          <cell r="G372" t="str">
            <v>gr</v>
          </cell>
          <cell r="H372">
            <v>0.95</v>
          </cell>
        </row>
        <row r="373">
          <cell r="A373" t="str">
            <v>Celery</v>
          </cell>
          <cell r="C373">
            <v>30</v>
          </cell>
          <cell r="D373" t="str">
            <v>gr</v>
          </cell>
          <cell r="E373">
            <v>29.95</v>
          </cell>
          <cell r="F373">
            <v>1000</v>
          </cell>
          <cell r="G373" t="str">
            <v>gr</v>
          </cell>
          <cell r="H373">
            <v>0.95</v>
          </cell>
        </row>
        <row r="374">
          <cell r="A374" t="str">
            <v>Celery Brunoise</v>
          </cell>
          <cell r="C374">
            <v>250</v>
          </cell>
          <cell r="D374" t="str">
            <v>gr</v>
          </cell>
          <cell r="E374">
            <v>29.95</v>
          </cell>
          <cell r="F374">
            <v>1000</v>
          </cell>
          <cell r="G374" t="str">
            <v>gr</v>
          </cell>
          <cell r="H374">
            <v>0.95</v>
          </cell>
        </row>
        <row r="375">
          <cell r="A375" t="str">
            <v>Celery Chopped</v>
          </cell>
          <cell r="C375">
            <v>10</v>
          </cell>
          <cell r="D375" t="str">
            <v>gr</v>
          </cell>
          <cell r="E375">
            <v>29.95</v>
          </cell>
          <cell r="F375">
            <v>1000</v>
          </cell>
          <cell r="G375" t="str">
            <v>gr</v>
          </cell>
          <cell r="H375">
            <v>0.95</v>
          </cell>
        </row>
        <row r="376">
          <cell r="A376" t="str">
            <v>Celery Crescents</v>
          </cell>
          <cell r="C376">
            <v>10</v>
          </cell>
          <cell r="D376" t="str">
            <v>gr</v>
          </cell>
          <cell r="E376">
            <v>29.95</v>
          </cell>
          <cell r="F376">
            <v>1000</v>
          </cell>
          <cell r="G376" t="str">
            <v>gr</v>
          </cell>
          <cell r="H376">
            <v>0.95</v>
          </cell>
        </row>
        <row r="377">
          <cell r="A377" t="str">
            <v>Celery Diced</v>
          </cell>
          <cell r="C377">
            <v>10</v>
          </cell>
          <cell r="D377" t="str">
            <v>gr</v>
          </cell>
          <cell r="E377">
            <v>29.95</v>
          </cell>
          <cell r="F377">
            <v>1000</v>
          </cell>
          <cell r="G377" t="str">
            <v>gr</v>
          </cell>
          <cell r="H377">
            <v>0.95</v>
          </cell>
        </row>
        <row r="378">
          <cell r="A378" t="str">
            <v>Celery Diced Cooked</v>
          </cell>
          <cell r="C378">
            <v>10</v>
          </cell>
          <cell r="D378" t="str">
            <v>gr</v>
          </cell>
          <cell r="E378">
            <v>29.95</v>
          </cell>
          <cell r="F378">
            <v>1000</v>
          </cell>
          <cell r="G378" t="str">
            <v>gr</v>
          </cell>
          <cell r="H378">
            <v>0.95</v>
          </cell>
        </row>
        <row r="379">
          <cell r="A379" t="str">
            <v>Celery Julienne</v>
          </cell>
          <cell r="C379">
            <v>142</v>
          </cell>
          <cell r="D379" t="str">
            <v>gr</v>
          </cell>
          <cell r="E379">
            <v>29.95</v>
          </cell>
          <cell r="F379">
            <v>1000</v>
          </cell>
          <cell r="G379" t="str">
            <v>gr</v>
          </cell>
          <cell r="H379">
            <v>0.95</v>
          </cell>
        </row>
        <row r="380">
          <cell r="A380" t="str">
            <v>Celery Sliced</v>
          </cell>
          <cell r="E380">
            <v>29.95</v>
          </cell>
          <cell r="F380">
            <v>1000</v>
          </cell>
          <cell r="G380" t="str">
            <v>gr</v>
          </cell>
          <cell r="H380">
            <v>0.95</v>
          </cell>
        </row>
        <row r="381">
          <cell r="A381" t="str">
            <v>Celery Slices</v>
          </cell>
          <cell r="C381">
            <v>100</v>
          </cell>
          <cell r="D381" t="str">
            <v>gr</v>
          </cell>
          <cell r="E381">
            <v>29.95</v>
          </cell>
          <cell r="F381">
            <v>1000</v>
          </cell>
          <cell r="G381" t="str">
            <v>gr</v>
          </cell>
          <cell r="H381">
            <v>0.95</v>
          </cell>
        </row>
        <row r="382">
          <cell r="A382" t="str">
            <v>Celery Stalks Diced 5mm</v>
          </cell>
          <cell r="E382">
            <v>29.95</v>
          </cell>
          <cell r="F382">
            <v>1000</v>
          </cell>
          <cell r="G382" t="str">
            <v>gr</v>
          </cell>
          <cell r="H382">
            <v>0.95</v>
          </cell>
        </row>
        <row r="383">
          <cell r="A383" t="str">
            <v>Celery Sticks</v>
          </cell>
          <cell r="C383">
            <v>60</v>
          </cell>
          <cell r="D383" t="str">
            <v>gr</v>
          </cell>
          <cell r="E383">
            <v>29.95</v>
          </cell>
          <cell r="F383">
            <v>1000</v>
          </cell>
          <cell r="G383" t="str">
            <v>gr</v>
          </cell>
          <cell r="H383">
            <v>0.95</v>
          </cell>
        </row>
        <row r="384">
          <cell r="A384" t="str">
            <v>Cereal All Bran 300gr</v>
          </cell>
          <cell r="E384">
            <v>22.76</v>
          </cell>
          <cell r="F384">
            <v>300</v>
          </cell>
          <cell r="G384" t="str">
            <v>gr</v>
          </cell>
          <cell r="H384">
            <v>0.95</v>
          </cell>
        </row>
        <row r="385">
          <cell r="A385" t="str">
            <v>Cereal All Bran Flakes</v>
          </cell>
          <cell r="E385">
            <v>45</v>
          </cell>
          <cell r="F385">
            <v>1000</v>
          </cell>
          <cell r="G385" t="str">
            <v>gr</v>
          </cell>
          <cell r="H385">
            <v>0.95</v>
          </cell>
        </row>
        <row r="386">
          <cell r="A386" t="str">
            <v>Cereal Cornflakes</v>
          </cell>
          <cell r="E386">
            <v>39</v>
          </cell>
          <cell r="F386">
            <v>1000</v>
          </cell>
          <cell r="G386" t="str">
            <v>gr</v>
          </cell>
          <cell r="H386">
            <v>0.95</v>
          </cell>
        </row>
        <row r="387">
          <cell r="A387" t="str">
            <v>Cereal Muesli Crunch</v>
          </cell>
          <cell r="E387">
            <v>33.25</v>
          </cell>
          <cell r="F387">
            <v>1000</v>
          </cell>
          <cell r="G387" t="str">
            <v>gr</v>
          </cell>
          <cell r="H387">
            <v>0.95</v>
          </cell>
        </row>
        <row r="388">
          <cell r="A388" t="str">
            <v>Cereal Muesli Plain</v>
          </cell>
          <cell r="E388">
            <v>15.290000000000001</v>
          </cell>
          <cell r="F388">
            <v>1000</v>
          </cell>
          <cell r="G388" t="str">
            <v>gr</v>
          </cell>
          <cell r="H388">
            <v>0.95</v>
          </cell>
        </row>
        <row r="389">
          <cell r="A389" t="str">
            <v>Cereal Muesli Swiss</v>
          </cell>
          <cell r="E389">
            <v>17.940999999999999</v>
          </cell>
          <cell r="F389">
            <v>1000</v>
          </cell>
          <cell r="G389" t="str">
            <v>gr</v>
          </cell>
          <cell r="H389">
            <v>0.95</v>
          </cell>
        </row>
        <row r="390">
          <cell r="A390" t="str">
            <v>Cereal Nature Source Variety Packs</v>
          </cell>
          <cell r="E390">
            <v>1.44</v>
          </cell>
          <cell r="F390">
            <v>40</v>
          </cell>
          <cell r="G390" t="str">
            <v>gr</v>
          </cell>
          <cell r="H390">
            <v>0.95</v>
          </cell>
        </row>
        <row r="391">
          <cell r="A391" t="str">
            <v>Cereal Natures Source</v>
          </cell>
          <cell r="E391">
            <v>22.5</v>
          </cell>
          <cell r="F391">
            <v>1000</v>
          </cell>
          <cell r="G391" t="str">
            <v>gr</v>
          </cell>
          <cell r="H391">
            <v>0.95</v>
          </cell>
        </row>
        <row r="392">
          <cell r="A392" t="str">
            <v>Cereal Natures Source Toasted Nut</v>
          </cell>
          <cell r="E392">
            <v>34.14</v>
          </cell>
          <cell r="F392">
            <v>1200</v>
          </cell>
          <cell r="G392" t="str">
            <v>gr</v>
          </cell>
          <cell r="H392">
            <v>0.95</v>
          </cell>
        </row>
        <row r="393">
          <cell r="A393" t="str">
            <v>Cereal Rice Crispies</v>
          </cell>
          <cell r="C393">
            <v>20</v>
          </cell>
          <cell r="D393" t="str">
            <v>gr</v>
          </cell>
          <cell r="E393">
            <v>16.107142857142858</v>
          </cell>
          <cell r="F393">
            <v>400</v>
          </cell>
          <cell r="G393" t="str">
            <v>gr</v>
          </cell>
          <cell r="H393">
            <v>0.95</v>
          </cell>
        </row>
        <row r="394">
          <cell r="A394" t="str">
            <v>Char Siu Bun</v>
          </cell>
          <cell r="C394">
            <v>20</v>
          </cell>
          <cell r="D394" t="str">
            <v>gr</v>
          </cell>
          <cell r="E394">
            <v>13</v>
          </cell>
          <cell r="F394">
            <v>6</v>
          </cell>
          <cell r="G394" t="str">
            <v>ea</v>
          </cell>
          <cell r="H394">
            <v>0.95</v>
          </cell>
        </row>
        <row r="395">
          <cell r="A395" t="str">
            <v>Cheese Asagio Grated</v>
          </cell>
          <cell r="C395">
            <v>20</v>
          </cell>
          <cell r="D395" t="str">
            <v>gr</v>
          </cell>
          <cell r="E395">
            <v>10.67</v>
          </cell>
          <cell r="F395">
            <v>125</v>
          </cell>
          <cell r="G395" t="str">
            <v>gr</v>
          </cell>
          <cell r="H395">
            <v>0.95</v>
          </cell>
        </row>
        <row r="396">
          <cell r="A396" t="str">
            <v>Cheese Blue</v>
          </cell>
          <cell r="C396">
            <v>20</v>
          </cell>
          <cell r="D396" t="str">
            <v>gr</v>
          </cell>
          <cell r="E396">
            <v>10.67</v>
          </cell>
          <cell r="F396">
            <v>125</v>
          </cell>
          <cell r="G396" t="str">
            <v>gr</v>
          </cell>
          <cell r="H396">
            <v>0.95</v>
          </cell>
        </row>
        <row r="397">
          <cell r="A397" t="str">
            <v>Cheese Blue Crumbled</v>
          </cell>
          <cell r="C397">
            <v>180</v>
          </cell>
          <cell r="D397">
            <v>87.6</v>
          </cell>
          <cell r="E397">
            <v>90.96</v>
          </cell>
          <cell r="F397">
            <v>1000</v>
          </cell>
          <cell r="G397" t="str">
            <v>gr</v>
          </cell>
          <cell r="H397">
            <v>0.95</v>
          </cell>
        </row>
        <row r="398">
          <cell r="A398" t="str">
            <v>Cheese Blue Crumbled Nikki</v>
          </cell>
          <cell r="E398">
            <v>90.96</v>
          </cell>
          <cell r="F398">
            <v>1000</v>
          </cell>
          <cell r="G398" t="str">
            <v>gr</v>
          </cell>
          <cell r="H398">
            <v>0.95</v>
          </cell>
        </row>
        <row r="399">
          <cell r="A399" t="str">
            <v>Cheese Bocconcini</v>
          </cell>
          <cell r="B399" t="str">
            <v>2x12gr</v>
          </cell>
          <cell r="C399">
            <v>180</v>
          </cell>
          <cell r="D399" t="str">
            <v>gr</v>
          </cell>
          <cell r="E399">
            <v>70</v>
          </cell>
          <cell r="F399">
            <v>1000</v>
          </cell>
          <cell r="G399" t="str">
            <v>gr</v>
          </cell>
          <cell r="H399">
            <v>0.95</v>
          </cell>
        </row>
        <row r="400">
          <cell r="A400" t="str">
            <v>Cheese Brie</v>
          </cell>
          <cell r="C400">
            <v>30</v>
          </cell>
          <cell r="D400" t="str">
            <v>gr</v>
          </cell>
          <cell r="E400">
            <v>18.239999999999998</v>
          </cell>
          <cell r="F400">
            <v>125</v>
          </cell>
          <cell r="G400" t="str">
            <v>gr</v>
          </cell>
          <cell r="H400">
            <v>0.95</v>
          </cell>
        </row>
        <row r="401">
          <cell r="A401" t="str">
            <v>Cheese Camembert</v>
          </cell>
          <cell r="B401" t="str">
            <v>2x12gr</v>
          </cell>
          <cell r="C401">
            <v>24</v>
          </cell>
          <cell r="D401" t="str">
            <v>gr</v>
          </cell>
          <cell r="E401">
            <v>18.239999999999998</v>
          </cell>
          <cell r="F401">
            <v>125</v>
          </cell>
          <cell r="G401" t="str">
            <v>gr</v>
          </cell>
          <cell r="H401">
            <v>0.95</v>
          </cell>
        </row>
        <row r="402">
          <cell r="A402" t="str">
            <v>Cheese Cheddar</v>
          </cell>
          <cell r="C402">
            <v>30</v>
          </cell>
          <cell r="D402" t="str">
            <v>gr</v>
          </cell>
          <cell r="E402">
            <v>60</v>
          </cell>
          <cell r="F402">
            <v>1000</v>
          </cell>
          <cell r="G402" t="str">
            <v>gr</v>
          </cell>
          <cell r="H402">
            <v>0.95</v>
          </cell>
        </row>
        <row r="403">
          <cell r="A403" t="str">
            <v>Cheese Cheddar Cubes</v>
          </cell>
          <cell r="B403" t="str">
            <v>4x5gr</v>
          </cell>
          <cell r="C403">
            <v>180</v>
          </cell>
          <cell r="D403" t="str">
            <v>gr</v>
          </cell>
          <cell r="E403">
            <v>59</v>
          </cell>
          <cell r="F403">
            <v>1000</v>
          </cell>
          <cell r="G403" t="str">
            <v>gr</v>
          </cell>
          <cell r="H403">
            <v>0.95</v>
          </cell>
        </row>
        <row r="404">
          <cell r="A404" t="str">
            <v>Cheese Cheddar Grated</v>
          </cell>
          <cell r="B404" t="str">
            <v>30gr slices</v>
          </cell>
          <cell r="C404">
            <v>10</v>
          </cell>
          <cell r="D404" t="str">
            <v>gr</v>
          </cell>
          <cell r="E404">
            <v>60</v>
          </cell>
          <cell r="F404">
            <v>1000</v>
          </cell>
          <cell r="G404" t="str">
            <v>gr</v>
          </cell>
          <cell r="H404">
            <v>0.95</v>
          </cell>
        </row>
        <row r="405">
          <cell r="A405" t="str">
            <v>Cheese Cheddar Sliced</v>
          </cell>
          <cell r="B405" t="str">
            <v>4x5gr</v>
          </cell>
          <cell r="C405">
            <v>20</v>
          </cell>
          <cell r="D405" t="str">
            <v>gr</v>
          </cell>
          <cell r="E405">
            <v>60</v>
          </cell>
          <cell r="F405">
            <v>1000</v>
          </cell>
          <cell r="G405" t="str">
            <v>gr</v>
          </cell>
          <cell r="H405">
            <v>0.95</v>
          </cell>
        </row>
        <row r="406">
          <cell r="A406" t="str">
            <v>Cheese Cheddar White Sliced</v>
          </cell>
          <cell r="B406" t="str">
            <v>30gr slices</v>
          </cell>
          <cell r="C406">
            <v>20</v>
          </cell>
          <cell r="D406" t="str">
            <v>gr</v>
          </cell>
          <cell r="E406">
            <v>59.600000000000009</v>
          </cell>
          <cell r="F406">
            <v>1000</v>
          </cell>
          <cell r="G406" t="str">
            <v>gr</v>
          </cell>
          <cell r="H406">
            <v>0.95</v>
          </cell>
        </row>
        <row r="407">
          <cell r="A407" t="str">
            <v>Cheese Cheddar Zevenwacht 6 Month Mature</v>
          </cell>
          <cell r="C407">
            <v>250</v>
          </cell>
          <cell r="D407" t="str">
            <v>gr</v>
          </cell>
          <cell r="E407">
            <v>21.58</v>
          </cell>
          <cell r="F407">
            <v>190</v>
          </cell>
          <cell r="G407" t="str">
            <v>gr</v>
          </cell>
          <cell r="H407">
            <v>0.95</v>
          </cell>
        </row>
        <row r="408">
          <cell r="A408" t="str">
            <v>Cheese Chevin Herb</v>
          </cell>
          <cell r="C408">
            <v>1</v>
          </cell>
          <cell r="D408" t="str">
            <v>ea</v>
          </cell>
          <cell r="E408">
            <v>14.9</v>
          </cell>
          <cell r="F408">
            <v>100</v>
          </cell>
          <cell r="G408" t="str">
            <v>gr</v>
          </cell>
          <cell r="H408">
            <v>0.95</v>
          </cell>
        </row>
        <row r="409">
          <cell r="A409" t="str">
            <v>Cheese Cottage</v>
          </cell>
          <cell r="C409">
            <v>20</v>
          </cell>
          <cell r="D409" t="str">
            <v>gr</v>
          </cell>
          <cell r="E409">
            <v>171.89</v>
          </cell>
          <cell r="F409">
            <v>5000</v>
          </cell>
          <cell r="G409" t="str">
            <v>gr</v>
          </cell>
          <cell r="H409">
            <v>0.95</v>
          </cell>
        </row>
        <row r="410">
          <cell r="A410" t="str">
            <v>Cheese Cottage Chunky</v>
          </cell>
          <cell r="C410">
            <v>20</v>
          </cell>
          <cell r="D410" t="str">
            <v>gr</v>
          </cell>
          <cell r="E410">
            <v>155.72999999999999</v>
          </cell>
          <cell r="F410">
            <v>5000</v>
          </cell>
          <cell r="G410" t="str">
            <v>gr</v>
          </cell>
          <cell r="H410">
            <v>0.95</v>
          </cell>
        </row>
        <row r="411">
          <cell r="A411" t="str">
            <v>Cheese Cream</v>
          </cell>
          <cell r="C411">
            <v>10</v>
          </cell>
          <cell r="D411" t="str">
            <v>gr</v>
          </cell>
          <cell r="E411">
            <v>187.36</v>
          </cell>
          <cell r="F411">
            <v>5000</v>
          </cell>
          <cell r="G411" t="str">
            <v>gr</v>
          </cell>
          <cell r="H411">
            <v>0.95</v>
          </cell>
        </row>
        <row r="412">
          <cell r="A412" t="str">
            <v>Cheese Cream Philadelphia</v>
          </cell>
          <cell r="C412">
            <v>30</v>
          </cell>
          <cell r="D412" t="str">
            <v>gr</v>
          </cell>
          <cell r="E412">
            <v>22.72</v>
          </cell>
          <cell r="F412">
            <v>227</v>
          </cell>
          <cell r="G412" t="str">
            <v>gr</v>
          </cell>
          <cell r="H412">
            <v>0.95</v>
          </cell>
        </row>
        <row r="413">
          <cell r="A413" t="str">
            <v>Cheese Cream Smooth</v>
          </cell>
          <cell r="C413">
            <v>15</v>
          </cell>
          <cell r="D413" t="str">
            <v>gr</v>
          </cell>
          <cell r="E413">
            <v>189.89999999999998</v>
          </cell>
          <cell r="F413">
            <v>5000</v>
          </cell>
          <cell r="G413" t="str">
            <v>gr</v>
          </cell>
          <cell r="H413">
            <v>0.95</v>
          </cell>
        </row>
        <row r="414">
          <cell r="A414" t="str">
            <v>Cheese Emmenthaler</v>
          </cell>
          <cell r="C414">
            <v>30</v>
          </cell>
          <cell r="D414" t="str">
            <v>gr</v>
          </cell>
          <cell r="E414">
            <v>75</v>
          </cell>
          <cell r="F414">
            <v>1000</v>
          </cell>
          <cell r="G414" t="str">
            <v>gr</v>
          </cell>
          <cell r="H414">
            <v>0.95</v>
          </cell>
        </row>
        <row r="415">
          <cell r="A415" t="str">
            <v>Cheese Emmenthaler Grated</v>
          </cell>
          <cell r="C415">
            <v>15</v>
          </cell>
          <cell r="D415" t="str">
            <v>gr</v>
          </cell>
          <cell r="E415">
            <v>75</v>
          </cell>
          <cell r="F415">
            <v>1000</v>
          </cell>
          <cell r="G415" t="str">
            <v>gr</v>
          </cell>
          <cell r="H415">
            <v>0.95</v>
          </cell>
        </row>
        <row r="416">
          <cell r="A416" t="str">
            <v>Cheese Emmenthaler Swiss</v>
          </cell>
          <cell r="C416">
            <v>30</v>
          </cell>
          <cell r="D416" t="str">
            <v>gr</v>
          </cell>
          <cell r="E416">
            <v>90.5</v>
          </cell>
          <cell r="F416">
            <v>1000</v>
          </cell>
          <cell r="G416" t="str">
            <v>gr</v>
          </cell>
          <cell r="H416">
            <v>0.95</v>
          </cell>
        </row>
        <row r="417">
          <cell r="A417" t="str">
            <v>Cheese Feta</v>
          </cell>
          <cell r="C417">
            <v>25</v>
          </cell>
          <cell r="D417" t="str">
            <v>gr</v>
          </cell>
          <cell r="E417">
            <v>48.908571428571435</v>
          </cell>
          <cell r="F417">
            <v>1000</v>
          </cell>
          <cell r="G417" t="str">
            <v>gr</v>
          </cell>
          <cell r="H417">
            <v>0.95</v>
          </cell>
        </row>
        <row r="418">
          <cell r="A418" t="str">
            <v>Cheese Feta Crumbled</v>
          </cell>
          <cell r="C418">
            <v>25</v>
          </cell>
          <cell r="D418" t="str">
            <v>gr</v>
          </cell>
          <cell r="E418">
            <v>48.908571428571435</v>
          </cell>
          <cell r="F418">
            <v>1000</v>
          </cell>
          <cell r="G418" t="str">
            <v>gr</v>
          </cell>
          <cell r="H418">
            <v>0.95</v>
          </cell>
        </row>
        <row r="419">
          <cell r="A419" t="str">
            <v>Cheese Feta Cubes</v>
          </cell>
          <cell r="C419">
            <v>25</v>
          </cell>
          <cell r="D419" t="str">
            <v>gr</v>
          </cell>
          <cell r="E419">
            <v>48.908571428571435</v>
          </cell>
          <cell r="F419">
            <v>1000</v>
          </cell>
          <cell r="G419" t="str">
            <v>gr</v>
          </cell>
          <cell r="H419">
            <v>0.95</v>
          </cell>
        </row>
        <row r="420">
          <cell r="A420" t="str">
            <v>Cheese Feta Danish Mezze Cubes</v>
          </cell>
          <cell r="C420">
            <v>200</v>
          </cell>
          <cell r="D420" t="str">
            <v>gr</v>
          </cell>
          <cell r="E420">
            <v>34.285714285714285</v>
          </cell>
          <cell r="F420">
            <v>1000</v>
          </cell>
          <cell r="G420" t="str">
            <v>gr</v>
          </cell>
          <cell r="H420">
            <v>0.95</v>
          </cell>
        </row>
        <row r="421">
          <cell r="A421" t="str">
            <v>Cheese Fontina</v>
          </cell>
          <cell r="C421">
            <v>10</v>
          </cell>
          <cell r="D421" t="str">
            <v>gr</v>
          </cell>
          <cell r="E421">
            <v>3.28</v>
          </cell>
          <cell r="F421">
            <v>10</v>
          </cell>
          <cell r="G421" t="str">
            <v>gr</v>
          </cell>
          <cell r="H421">
            <v>0.95</v>
          </cell>
        </row>
        <row r="422">
          <cell r="A422" t="str">
            <v>Goat Milk</v>
          </cell>
          <cell r="C422">
            <v>40</v>
          </cell>
          <cell r="D422" t="str">
            <v>gr</v>
          </cell>
          <cell r="E422">
            <v>254.99</v>
          </cell>
          <cell r="F422">
            <v>1000</v>
          </cell>
          <cell r="G422" t="str">
            <v>gr</v>
          </cell>
          <cell r="H422">
            <v>0.95</v>
          </cell>
        </row>
        <row r="423">
          <cell r="A423" t="str">
            <v>Cheese Gorgonzola Crumbled</v>
          </cell>
          <cell r="C423">
            <v>40</v>
          </cell>
          <cell r="D423" t="str">
            <v>gr</v>
          </cell>
          <cell r="E423">
            <v>138.5</v>
          </cell>
          <cell r="F423">
            <v>1000</v>
          </cell>
          <cell r="G423" t="str">
            <v>gr</v>
          </cell>
          <cell r="H423">
            <v>0.95</v>
          </cell>
        </row>
        <row r="424">
          <cell r="A424" t="str">
            <v>Cheese Gruyere</v>
          </cell>
          <cell r="C424">
            <v>30</v>
          </cell>
          <cell r="D424" t="str">
            <v>gr</v>
          </cell>
          <cell r="E424">
            <v>149</v>
          </cell>
          <cell r="F424">
            <v>1000</v>
          </cell>
          <cell r="G424" t="str">
            <v>gr</v>
          </cell>
          <cell r="H424">
            <v>0.95</v>
          </cell>
        </row>
        <row r="425">
          <cell r="A425" t="str">
            <v>Cheese Gruyere Grated</v>
          </cell>
          <cell r="C425">
            <v>30</v>
          </cell>
          <cell r="D425" t="str">
            <v>gr</v>
          </cell>
          <cell r="E425">
            <v>149</v>
          </cell>
          <cell r="F425">
            <v>1000</v>
          </cell>
          <cell r="G425" t="str">
            <v>gr</v>
          </cell>
          <cell r="H425">
            <v>0.95</v>
          </cell>
        </row>
        <row r="426">
          <cell r="A426" t="str">
            <v>Cheese Gruyere Slice</v>
          </cell>
          <cell r="C426">
            <v>1</v>
          </cell>
          <cell r="D426" t="str">
            <v>ea</v>
          </cell>
          <cell r="E426">
            <v>3.38</v>
          </cell>
          <cell r="F426">
            <v>1</v>
          </cell>
          <cell r="G426" t="str">
            <v>ea</v>
          </cell>
          <cell r="H426">
            <v>0.95</v>
          </cell>
        </row>
        <row r="427">
          <cell r="A427" t="str">
            <v>Cheese Gruyere Swiss</v>
          </cell>
          <cell r="C427">
            <v>30</v>
          </cell>
          <cell r="D427" t="str">
            <v>gr</v>
          </cell>
          <cell r="E427">
            <v>178.18181818181816</v>
          </cell>
          <cell r="F427">
            <v>1000</v>
          </cell>
          <cell r="G427" t="str">
            <v>gr</v>
          </cell>
          <cell r="H427">
            <v>0.95</v>
          </cell>
        </row>
        <row r="428">
          <cell r="A428" t="str">
            <v>Cheese Haloumi</v>
          </cell>
          <cell r="C428">
            <v>15</v>
          </cell>
          <cell r="D428" t="str">
            <v>gr</v>
          </cell>
          <cell r="E428">
            <v>62.194444444444443</v>
          </cell>
          <cell r="F428">
            <v>1000</v>
          </cell>
          <cell r="G428" t="str">
            <v>gr</v>
          </cell>
          <cell r="H428">
            <v>0.95</v>
          </cell>
        </row>
        <row r="429">
          <cell r="A429" t="str">
            <v>Cheese Haloumi Grated</v>
          </cell>
          <cell r="C429">
            <v>15</v>
          </cell>
          <cell r="D429" t="str">
            <v>gr</v>
          </cell>
          <cell r="E429">
            <v>62.194444444444443</v>
          </cell>
          <cell r="F429">
            <v>1000</v>
          </cell>
          <cell r="G429" t="str">
            <v>gr</v>
          </cell>
          <cell r="H429">
            <v>0.95</v>
          </cell>
        </row>
        <row r="430">
          <cell r="A430" t="str">
            <v>Cheese Haloumi Slice</v>
          </cell>
          <cell r="C430">
            <v>15</v>
          </cell>
          <cell r="D430" t="str">
            <v>gr</v>
          </cell>
          <cell r="E430">
            <v>62.194444444444443</v>
          </cell>
          <cell r="F430">
            <v>1000</v>
          </cell>
          <cell r="G430" t="str">
            <v>gr</v>
          </cell>
          <cell r="H430">
            <v>0.95</v>
          </cell>
        </row>
        <row r="431">
          <cell r="A431" t="str">
            <v>Cheese Kwaito Smoked Grated</v>
          </cell>
          <cell r="C431">
            <v>40</v>
          </cell>
          <cell r="D431" t="str">
            <v>gr</v>
          </cell>
          <cell r="E431">
            <v>107</v>
          </cell>
          <cell r="F431">
            <v>1000</v>
          </cell>
          <cell r="G431" t="str">
            <v>gr</v>
          </cell>
          <cell r="H431">
            <v>0.95</v>
          </cell>
        </row>
        <row r="432">
          <cell r="A432" t="str">
            <v>Cheese Manchengo</v>
          </cell>
          <cell r="C432">
            <v>40</v>
          </cell>
          <cell r="D432" t="str">
            <v>gr</v>
          </cell>
          <cell r="E432">
            <v>175.9</v>
          </cell>
          <cell r="F432">
            <v>1000</v>
          </cell>
          <cell r="G432" t="str">
            <v>gr</v>
          </cell>
          <cell r="H432">
            <v>0.95</v>
          </cell>
        </row>
        <row r="433">
          <cell r="A433" t="str">
            <v>Cheese Mascarpone</v>
          </cell>
          <cell r="C433">
            <v>180</v>
          </cell>
          <cell r="D433" t="str">
            <v>gr</v>
          </cell>
          <cell r="E433">
            <v>68.2</v>
          </cell>
          <cell r="F433">
            <v>1000</v>
          </cell>
          <cell r="G433" t="str">
            <v>gr</v>
          </cell>
          <cell r="H433">
            <v>0.95</v>
          </cell>
        </row>
        <row r="434">
          <cell r="A434" t="str">
            <v>Cheese Mozzarella Balls</v>
          </cell>
          <cell r="C434">
            <v>180</v>
          </cell>
          <cell r="D434" t="str">
            <v>gr</v>
          </cell>
          <cell r="E434">
            <v>79.900000000000006</v>
          </cell>
          <cell r="F434">
            <v>1000</v>
          </cell>
          <cell r="G434" t="str">
            <v>gr</v>
          </cell>
          <cell r="H434">
            <v>0.95</v>
          </cell>
        </row>
        <row r="435">
          <cell r="A435" t="str">
            <v>Cheese Mozzarella Cubes</v>
          </cell>
          <cell r="C435">
            <v>180</v>
          </cell>
          <cell r="D435" t="str">
            <v>gr</v>
          </cell>
          <cell r="E435">
            <v>62.95</v>
          </cell>
          <cell r="F435">
            <v>1000</v>
          </cell>
          <cell r="G435" t="str">
            <v>gr</v>
          </cell>
          <cell r="H435">
            <v>0.95</v>
          </cell>
        </row>
        <row r="436">
          <cell r="A436" t="str">
            <v>Cheese Mozzarella Grated</v>
          </cell>
          <cell r="C436">
            <v>40</v>
          </cell>
          <cell r="D436" t="str">
            <v>gr</v>
          </cell>
          <cell r="E436">
            <v>62.95</v>
          </cell>
          <cell r="F436">
            <v>1000</v>
          </cell>
          <cell r="G436" t="str">
            <v>gr</v>
          </cell>
          <cell r="H436">
            <v>0.95</v>
          </cell>
        </row>
        <row r="437">
          <cell r="A437" t="str">
            <v>Cheese Mozzarella Sliced</v>
          </cell>
          <cell r="C437">
            <v>40</v>
          </cell>
          <cell r="D437" t="str">
            <v>gr</v>
          </cell>
          <cell r="E437">
            <v>62.95</v>
          </cell>
          <cell r="F437">
            <v>1000</v>
          </cell>
          <cell r="G437" t="str">
            <v>gr</v>
          </cell>
          <cell r="H437">
            <v>0.95</v>
          </cell>
        </row>
        <row r="438">
          <cell r="A438" t="str">
            <v>Cheese Mozzarella Smoked</v>
          </cell>
          <cell r="C438">
            <v>40</v>
          </cell>
          <cell r="D438" t="str">
            <v>gr</v>
          </cell>
          <cell r="E438">
            <v>61</v>
          </cell>
          <cell r="F438">
            <v>1000</v>
          </cell>
          <cell r="G438" t="str">
            <v>gr</v>
          </cell>
          <cell r="H438">
            <v>0.95</v>
          </cell>
        </row>
        <row r="439">
          <cell r="A439" t="str">
            <v>Cheese Mozzarella Smoked Diced</v>
          </cell>
          <cell r="C439">
            <v>40</v>
          </cell>
          <cell r="D439" t="str">
            <v>gr</v>
          </cell>
          <cell r="E439">
            <v>61</v>
          </cell>
          <cell r="F439">
            <v>1000</v>
          </cell>
          <cell r="G439" t="str">
            <v>gr</v>
          </cell>
          <cell r="H439">
            <v>0.95</v>
          </cell>
        </row>
        <row r="440">
          <cell r="A440" t="str">
            <v>Cheese Parmesan</v>
          </cell>
          <cell r="C440">
            <v>10</v>
          </cell>
          <cell r="D440" t="str">
            <v>gr</v>
          </cell>
          <cell r="E440">
            <v>95</v>
          </cell>
          <cell r="F440">
            <v>1000</v>
          </cell>
          <cell r="G440" t="str">
            <v>gr</v>
          </cell>
          <cell r="H440">
            <v>0.95</v>
          </cell>
        </row>
        <row r="441">
          <cell r="A441" t="str">
            <v>Cheese Parmesan Grano Pedano</v>
          </cell>
          <cell r="C441">
            <v>10</v>
          </cell>
          <cell r="D441" t="str">
            <v>gr</v>
          </cell>
          <cell r="E441">
            <v>126.9</v>
          </cell>
          <cell r="F441">
            <v>1000</v>
          </cell>
          <cell r="G441" t="str">
            <v>gr</v>
          </cell>
          <cell r="H441">
            <v>0.95</v>
          </cell>
        </row>
        <row r="442">
          <cell r="A442" t="str">
            <v>Cheese Parmesan Grated</v>
          </cell>
          <cell r="C442">
            <v>2</v>
          </cell>
          <cell r="D442" t="str">
            <v>gr</v>
          </cell>
          <cell r="E442">
            <v>87.94</v>
          </cell>
          <cell r="F442">
            <v>1000</v>
          </cell>
          <cell r="G442" t="str">
            <v>gr</v>
          </cell>
          <cell r="H442">
            <v>0.95</v>
          </cell>
        </row>
        <row r="443">
          <cell r="A443" t="str">
            <v>Cheese Parmesan Shavings</v>
          </cell>
          <cell r="B443" t="str">
            <v>3x10gr</v>
          </cell>
          <cell r="C443">
            <v>5</v>
          </cell>
          <cell r="D443" t="str">
            <v>gr</v>
          </cell>
          <cell r="E443">
            <v>186.5</v>
          </cell>
          <cell r="F443">
            <v>1000</v>
          </cell>
          <cell r="G443" t="str">
            <v>gr</v>
          </cell>
          <cell r="H443">
            <v>0.95</v>
          </cell>
        </row>
        <row r="444">
          <cell r="A444" t="str">
            <v>Cheese Pecorino</v>
          </cell>
          <cell r="C444">
            <v>5</v>
          </cell>
          <cell r="D444" t="str">
            <v>gr</v>
          </cell>
          <cell r="E444">
            <v>86</v>
          </cell>
          <cell r="F444">
            <v>1000</v>
          </cell>
          <cell r="G444" t="str">
            <v>gr</v>
          </cell>
          <cell r="H444">
            <v>0.95</v>
          </cell>
        </row>
        <row r="445">
          <cell r="A445" t="str">
            <v>Cheese Provolone</v>
          </cell>
          <cell r="B445" t="str">
            <v>3x10gr</v>
          </cell>
          <cell r="C445">
            <v>30</v>
          </cell>
          <cell r="D445" t="str">
            <v>gr</v>
          </cell>
          <cell r="E445">
            <v>78.7</v>
          </cell>
          <cell r="F445">
            <v>1000</v>
          </cell>
          <cell r="G445" t="str">
            <v>gr</v>
          </cell>
          <cell r="H445">
            <v>0.95</v>
          </cell>
        </row>
        <row r="446">
          <cell r="A446" t="str">
            <v>Cheese Ricotta</v>
          </cell>
          <cell r="C446">
            <v>125</v>
          </cell>
          <cell r="D446" t="str">
            <v>gr</v>
          </cell>
          <cell r="E446">
            <v>53.13</v>
          </cell>
          <cell r="F446">
            <v>1000</v>
          </cell>
          <cell r="G446" t="str">
            <v>gr</v>
          </cell>
          <cell r="H446">
            <v>0.95</v>
          </cell>
        </row>
        <row r="447">
          <cell r="A447" t="str">
            <v>Cheese Simonzola</v>
          </cell>
          <cell r="C447">
            <v>30</v>
          </cell>
          <cell r="D447" t="str">
            <v>gr</v>
          </cell>
          <cell r="E447">
            <v>15.9</v>
          </cell>
          <cell r="F447">
            <v>150</v>
          </cell>
          <cell r="G447" t="str">
            <v>gr</v>
          </cell>
          <cell r="H447">
            <v>0.95</v>
          </cell>
        </row>
        <row r="448">
          <cell r="A448" t="str">
            <v>Cheese Tussers</v>
          </cell>
          <cell r="C448">
            <v>30</v>
          </cell>
          <cell r="D448" t="str">
            <v>gr</v>
          </cell>
          <cell r="E448">
            <v>79.333333333333343</v>
          </cell>
          <cell r="F448">
            <v>1000</v>
          </cell>
          <cell r="G448" t="str">
            <v>gr</v>
          </cell>
          <cell r="H448">
            <v>0.95</v>
          </cell>
        </row>
        <row r="449">
          <cell r="A449" t="str">
            <v>Cheese Tussers Grated</v>
          </cell>
          <cell r="C449">
            <v>30</v>
          </cell>
          <cell r="D449" t="str">
            <v>gr</v>
          </cell>
          <cell r="E449">
            <v>79.333333333333343</v>
          </cell>
          <cell r="F449">
            <v>1000</v>
          </cell>
          <cell r="G449" t="str">
            <v>gr</v>
          </cell>
          <cell r="H449">
            <v>0.95</v>
          </cell>
        </row>
        <row r="450">
          <cell r="A450" t="str">
            <v>Cherries  Black Tinned</v>
          </cell>
          <cell r="E450">
            <v>33.090000000000003</v>
          </cell>
          <cell r="F450">
            <v>400</v>
          </cell>
          <cell r="G450" t="str">
            <v>gr</v>
          </cell>
          <cell r="H450">
            <v>0.95</v>
          </cell>
        </row>
        <row r="451">
          <cell r="A451" t="str">
            <v>Cherries  Glace Green  Whole</v>
          </cell>
          <cell r="E451">
            <v>60.76</v>
          </cell>
          <cell r="F451">
            <v>1000</v>
          </cell>
          <cell r="G451" t="str">
            <v>gr</v>
          </cell>
          <cell r="H451">
            <v>0.95</v>
          </cell>
        </row>
        <row r="452">
          <cell r="A452" t="str">
            <v>Cherries Black Whole</v>
          </cell>
          <cell r="E452">
            <v>112.69</v>
          </cell>
          <cell r="F452">
            <v>1000</v>
          </cell>
          <cell r="G452" t="str">
            <v>gr</v>
          </cell>
          <cell r="H452">
            <v>0.95</v>
          </cell>
        </row>
        <row r="453">
          <cell r="A453" t="str">
            <v>Cherries Frozen</v>
          </cell>
          <cell r="E453">
            <v>45</v>
          </cell>
          <cell r="F453">
            <v>1000</v>
          </cell>
          <cell r="G453" t="str">
            <v>gr</v>
          </cell>
          <cell r="H453">
            <v>0.95</v>
          </cell>
        </row>
        <row r="454">
          <cell r="A454" t="str">
            <v>Cherries Glace Red Broken</v>
          </cell>
          <cell r="E454">
            <v>36.696000000000005</v>
          </cell>
          <cell r="F454">
            <v>1000</v>
          </cell>
          <cell r="G454" t="str">
            <v>gr</v>
          </cell>
          <cell r="H454">
            <v>0.95</v>
          </cell>
        </row>
        <row r="455">
          <cell r="A455" t="str">
            <v>Cherries Glace Red Whole</v>
          </cell>
          <cell r="E455">
            <v>220</v>
          </cell>
          <cell r="F455">
            <v>5000</v>
          </cell>
          <cell r="G455" t="str">
            <v>gr</v>
          </cell>
          <cell r="H455">
            <v>0.95</v>
          </cell>
        </row>
        <row r="456">
          <cell r="A456" t="str">
            <v>Cherries Marachino</v>
          </cell>
          <cell r="E456">
            <v>34.840000000000003</v>
          </cell>
          <cell r="F456">
            <v>925</v>
          </cell>
          <cell r="G456" t="str">
            <v>gr</v>
          </cell>
          <cell r="H456">
            <v>0.95</v>
          </cell>
        </row>
        <row r="457">
          <cell r="A457" t="str">
            <v>Cherries Morello Imported</v>
          </cell>
          <cell r="E457">
            <v>24.95</v>
          </cell>
          <cell r="F457">
            <v>800</v>
          </cell>
          <cell r="G457" t="str">
            <v>gr</v>
          </cell>
          <cell r="H457">
            <v>0.95</v>
          </cell>
        </row>
        <row r="458">
          <cell r="A458" t="str">
            <v>Cherries Sour Pitted</v>
          </cell>
          <cell r="D458" t="str">
            <v>gr</v>
          </cell>
          <cell r="E458">
            <v>27.84</v>
          </cell>
          <cell r="F458">
            <v>680</v>
          </cell>
          <cell r="G458" t="str">
            <v>gr</v>
          </cell>
          <cell r="H458">
            <v>0.95</v>
          </cell>
        </row>
        <row r="459">
          <cell r="A459" t="str">
            <v>Cherries Sour Pitted Drained</v>
          </cell>
          <cell r="E459">
            <v>27.84</v>
          </cell>
          <cell r="F459">
            <v>680</v>
          </cell>
          <cell r="G459" t="str">
            <v>gr</v>
          </cell>
          <cell r="H459">
            <v>0.95</v>
          </cell>
        </row>
        <row r="460">
          <cell r="A460" t="str">
            <v>Cherries Sour with sauce</v>
          </cell>
          <cell r="D460" t="str">
            <v>gr</v>
          </cell>
          <cell r="E460">
            <v>27.84</v>
          </cell>
          <cell r="F460">
            <v>680</v>
          </cell>
          <cell r="G460" t="str">
            <v>gr</v>
          </cell>
          <cell r="H460">
            <v>0.95</v>
          </cell>
        </row>
        <row r="461">
          <cell r="A461" t="str">
            <v>Cherry Sour Pitted - Morello</v>
          </cell>
          <cell r="C461">
            <v>1300</v>
          </cell>
          <cell r="D461" t="str">
            <v>gr</v>
          </cell>
          <cell r="E461">
            <v>40.94</v>
          </cell>
          <cell r="F461">
            <v>1000</v>
          </cell>
          <cell r="G461" t="str">
            <v>gr</v>
          </cell>
          <cell r="H461">
            <v>0.95</v>
          </cell>
        </row>
        <row r="462">
          <cell r="A462" t="str">
            <v>Chestnut in Water</v>
          </cell>
          <cell r="C462">
            <v>95</v>
          </cell>
          <cell r="D462" t="str">
            <v>gr</v>
          </cell>
          <cell r="E462">
            <v>13.48</v>
          </cell>
          <cell r="F462">
            <v>230</v>
          </cell>
          <cell r="G462" t="str">
            <v>gr</v>
          </cell>
          <cell r="H462">
            <v>0.95</v>
          </cell>
        </row>
        <row r="463">
          <cell r="A463" t="str">
            <v>Chestnut Puree</v>
          </cell>
          <cell r="C463">
            <v>1300</v>
          </cell>
          <cell r="D463" t="str">
            <v>gr</v>
          </cell>
          <cell r="E463">
            <v>31.79</v>
          </cell>
          <cell r="F463">
            <v>400</v>
          </cell>
          <cell r="G463" t="str">
            <v>gr</v>
          </cell>
          <cell r="H463">
            <v>0.95</v>
          </cell>
        </row>
        <row r="464">
          <cell r="A464" t="str">
            <v>Chick Peas Dried</v>
          </cell>
          <cell r="C464">
            <v>95</v>
          </cell>
          <cell r="D464" t="str">
            <v>gr</v>
          </cell>
          <cell r="E464">
            <v>13.75</v>
          </cell>
          <cell r="F464">
            <v>1000</v>
          </cell>
          <cell r="G464" t="str">
            <v>gr</v>
          </cell>
          <cell r="H464">
            <v>0.95</v>
          </cell>
        </row>
        <row r="465">
          <cell r="A465" t="str">
            <v>Chick Peas Tinned</v>
          </cell>
          <cell r="E465">
            <v>5.5</v>
          </cell>
          <cell r="F465">
            <v>400</v>
          </cell>
          <cell r="G465" t="str">
            <v>gr</v>
          </cell>
          <cell r="H465">
            <v>0.95</v>
          </cell>
        </row>
        <row r="466">
          <cell r="A466" t="str">
            <v>Chick Peas Tinned - Drained</v>
          </cell>
          <cell r="C466">
            <v>100</v>
          </cell>
          <cell r="D466" t="str">
            <v>gr</v>
          </cell>
          <cell r="E466">
            <v>5.5</v>
          </cell>
          <cell r="F466">
            <v>400</v>
          </cell>
          <cell r="G466" t="str">
            <v>gr</v>
          </cell>
          <cell r="H466">
            <v>0.95</v>
          </cell>
        </row>
        <row r="467">
          <cell r="A467" t="str">
            <v>Chicken Bones</v>
          </cell>
          <cell r="C467">
            <v>30</v>
          </cell>
          <cell r="D467" t="str">
            <v>gr</v>
          </cell>
          <cell r="E467">
            <v>28</v>
          </cell>
          <cell r="F467">
            <v>1000</v>
          </cell>
          <cell r="G467" t="str">
            <v>gr</v>
          </cell>
          <cell r="H467">
            <v>0.95</v>
          </cell>
        </row>
        <row r="468">
          <cell r="A468" t="str">
            <v>Chicken Breast</v>
          </cell>
          <cell r="C468">
            <v>100</v>
          </cell>
          <cell r="D468" t="str">
            <v>gr</v>
          </cell>
          <cell r="E468">
            <v>26.7</v>
          </cell>
          <cell r="F468">
            <v>1000</v>
          </cell>
          <cell r="G468" t="str">
            <v>gr</v>
          </cell>
          <cell r="H468">
            <v>0.95</v>
          </cell>
        </row>
        <row r="469">
          <cell r="A469" t="str">
            <v>Chicken Breast Cubes</v>
          </cell>
          <cell r="B469" t="str">
            <v>3x30gr</v>
          </cell>
          <cell r="C469">
            <v>30</v>
          </cell>
          <cell r="D469" t="str">
            <v>gr</v>
          </cell>
          <cell r="E469">
            <v>26.7</v>
          </cell>
          <cell r="F469">
            <v>1000</v>
          </cell>
          <cell r="G469" t="str">
            <v>gr</v>
          </cell>
          <cell r="H469">
            <v>0.95</v>
          </cell>
        </row>
        <row r="470">
          <cell r="A470" t="str">
            <v>Chicken Breast Cubes - Kosher</v>
          </cell>
          <cell r="C470">
            <v>30</v>
          </cell>
          <cell r="D470" t="str">
            <v>gr</v>
          </cell>
          <cell r="E470">
            <v>115</v>
          </cell>
          <cell r="F470">
            <v>1000</v>
          </cell>
          <cell r="G470" t="str">
            <v>gr</v>
          </cell>
          <cell r="H470">
            <v>0.95</v>
          </cell>
        </row>
        <row r="471">
          <cell r="A471" t="str">
            <v>Chicken Breast Deboned Skin On</v>
          </cell>
          <cell r="B471" t="str">
            <v>3x30gr</v>
          </cell>
          <cell r="C471">
            <v>90</v>
          </cell>
          <cell r="D471" t="str">
            <v>gr</v>
          </cell>
          <cell r="E471">
            <v>38</v>
          </cell>
          <cell r="F471">
            <v>1000</v>
          </cell>
          <cell r="G471" t="str">
            <v>gr</v>
          </cell>
          <cell r="H471">
            <v>0.95</v>
          </cell>
        </row>
        <row r="472">
          <cell r="A472" t="str">
            <v>Chicken Breast Grilled</v>
          </cell>
          <cell r="C472">
            <v>30</v>
          </cell>
          <cell r="D472" t="str">
            <v>gr</v>
          </cell>
          <cell r="E472">
            <v>23.95</v>
          </cell>
          <cell r="F472">
            <v>1000</v>
          </cell>
          <cell r="G472" t="str">
            <v>gr</v>
          </cell>
          <cell r="H472">
            <v>0.95</v>
          </cell>
        </row>
        <row r="473">
          <cell r="A473" t="str">
            <v>Chicken Breast Halaal</v>
          </cell>
          <cell r="C473">
            <v>2000</v>
          </cell>
          <cell r="D473" t="str">
            <v>gr</v>
          </cell>
          <cell r="E473">
            <v>26.7</v>
          </cell>
          <cell r="F473">
            <v>1000</v>
          </cell>
          <cell r="G473" t="str">
            <v>gr</v>
          </cell>
          <cell r="H473">
            <v>0.95</v>
          </cell>
        </row>
        <row r="474">
          <cell r="A474" t="str">
            <v>Chicken Breast Inner Fillet</v>
          </cell>
          <cell r="C474">
            <v>30</v>
          </cell>
          <cell r="D474" t="str">
            <v>gr</v>
          </cell>
          <cell r="E474">
            <v>26.7</v>
          </cell>
          <cell r="F474">
            <v>1000</v>
          </cell>
          <cell r="G474" t="str">
            <v>gr</v>
          </cell>
          <cell r="H474">
            <v>0.95</v>
          </cell>
        </row>
        <row r="475">
          <cell r="A475" t="str">
            <v>Chicken Breast Kosher</v>
          </cell>
          <cell r="C475">
            <v>2000</v>
          </cell>
          <cell r="D475" t="str">
            <v>gr</v>
          </cell>
          <cell r="E475">
            <v>53.43</v>
          </cell>
          <cell r="F475">
            <v>1000</v>
          </cell>
          <cell r="G475" t="str">
            <v>gr</v>
          </cell>
          <cell r="H475">
            <v>0.95</v>
          </cell>
        </row>
        <row r="476">
          <cell r="A476" t="str">
            <v>Chicken Breast Minced</v>
          </cell>
          <cell r="C476">
            <v>680</v>
          </cell>
          <cell r="D476" t="str">
            <v>gr</v>
          </cell>
          <cell r="E476">
            <v>30</v>
          </cell>
          <cell r="F476">
            <v>1000</v>
          </cell>
          <cell r="G476" t="str">
            <v>gr</v>
          </cell>
          <cell r="H476">
            <v>0.95</v>
          </cell>
        </row>
        <row r="477">
          <cell r="A477" t="str">
            <v>Chicken Breast Panfried</v>
          </cell>
          <cell r="C477">
            <v>30</v>
          </cell>
          <cell r="D477" t="str">
            <v>gr</v>
          </cell>
          <cell r="E477">
            <v>26.7</v>
          </cell>
          <cell r="F477">
            <v>1000</v>
          </cell>
          <cell r="G477" t="str">
            <v>gr</v>
          </cell>
          <cell r="H477">
            <v>0.95</v>
          </cell>
        </row>
        <row r="478">
          <cell r="A478" t="str">
            <v>Chicken Breast Roasted</v>
          </cell>
          <cell r="B478" t="str">
            <v>3x30gr</v>
          </cell>
          <cell r="C478">
            <v>20</v>
          </cell>
          <cell r="D478" t="str">
            <v>gr</v>
          </cell>
          <cell r="E478">
            <v>26.7</v>
          </cell>
          <cell r="F478">
            <v>1000</v>
          </cell>
          <cell r="G478" t="str">
            <v>gr</v>
          </cell>
          <cell r="H478">
            <v>0.95</v>
          </cell>
        </row>
        <row r="479">
          <cell r="A479" t="str">
            <v>Chicken Breast Skin On</v>
          </cell>
          <cell r="B479" t="str">
            <v>3x30gr</v>
          </cell>
          <cell r="C479">
            <v>100</v>
          </cell>
          <cell r="D479" t="str">
            <v>gr</v>
          </cell>
          <cell r="E479">
            <v>26.7</v>
          </cell>
          <cell r="F479">
            <v>1000</v>
          </cell>
          <cell r="G479" t="str">
            <v>gr</v>
          </cell>
          <cell r="H479">
            <v>0.95</v>
          </cell>
        </row>
        <row r="480">
          <cell r="A480" t="str">
            <v>Chicken Breast Smoked</v>
          </cell>
          <cell r="B480" t="str">
            <v>3x30gr</v>
          </cell>
          <cell r="C480">
            <v>90</v>
          </cell>
          <cell r="D480" t="str">
            <v>gr</v>
          </cell>
          <cell r="E480">
            <v>63.18</v>
          </cell>
          <cell r="F480">
            <v>1000</v>
          </cell>
          <cell r="G480" t="str">
            <v>gr</v>
          </cell>
          <cell r="H480">
            <v>0.95</v>
          </cell>
        </row>
        <row r="481">
          <cell r="A481" t="str">
            <v>Chicken Breast Smoked Halaal</v>
          </cell>
          <cell r="B481" t="str">
            <v>3x30gr</v>
          </cell>
          <cell r="C481">
            <v>90</v>
          </cell>
          <cell r="D481" t="str">
            <v>gr</v>
          </cell>
          <cell r="E481">
            <v>70.180000000000007</v>
          </cell>
          <cell r="F481">
            <v>1000</v>
          </cell>
          <cell r="G481" t="str">
            <v>gr</v>
          </cell>
          <cell r="H481">
            <v>0.95</v>
          </cell>
        </row>
        <row r="482">
          <cell r="A482" t="str">
            <v>Chicken Breast Strips</v>
          </cell>
          <cell r="C482">
            <v>770</v>
          </cell>
          <cell r="D482" t="str">
            <v>gr</v>
          </cell>
          <cell r="E482">
            <v>26.7</v>
          </cell>
          <cell r="F482">
            <v>1000</v>
          </cell>
          <cell r="G482" t="str">
            <v>gr</v>
          </cell>
          <cell r="H482">
            <v>0.95</v>
          </cell>
        </row>
        <row r="483">
          <cell r="A483" t="str">
            <v>Chicken Breast with Wing Bone</v>
          </cell>
          <cell r="C483">
            <v>100</v>
          </cell>
          <cell r="D483" t="str">
            <v>gr</v>
          </cell>
          <cell r="E483">
            <v>45</v>
          </cell>
          <cell r="F483">
            <v>1000</v>
          </cell>
          <cell r="G483" t="str">
            <v>gr</v>
          </cell>
          <cell r="H483">
            <v>0.95</v>
          </cell>
        </row>
        <row r="484">
          <cell r="A484" t="str">
            <v>Chicken Breasts</v>
          </cell>
          <cell r="B484" t="str">
            <v>2x10gr</v>
          </cell>
          <cell r="C484">
            <v>680</v>
          </cell>
          <cell r="D484" t="str">
            <v>gr</v>
          </cell>
          <cell r="E484">
            <v>26.7</v>
          </cell>
          <cell r="F484">
            <v>1000</v>
          </cell>
          <cell r="G484" t="str">
            <v>gr</v>
          </cell>
          <cell r="H484">
            <v>0.95</v>
          </cell>
        </row>
        <row r="485">
          <cell r="A485" t="str">
            <v>Chicken Carcasse</v>
          </cell>
          <cell r="B485" t="str">
            <v>CHI 0004</v>
          </cell>
          <cell r="E485">
            <v>10</v>
          </cell>
          <cell r="F485">
            <v>1000</v>
          </cell>
          <cell r="G485" t="str">
            <v>gr</v>
          </cell>
          <cell r="H485">
            <v>0.95</v>
          </cell>
        </row>
        <row r="486">
          <cell r="A486" t="str">
            <v>Chicken Cubes</v>
          </cell>
          <cell r="B486" t="str">
            <v>2x10gr</v>
          </cell>
          <cell r="C486">
            <v>20</v>
          </cell>
          <cell r="D486" t="str">
            <v>gr</v>
          </cell>
          <cell r="E486">
            <v>26.7</v>
          </cell>
          <cell r="F486">
            <v>1000</v>
          </cell>
          <cell r="G486" t="str">
            <v>gr</v>
          </cell>
          <cell r="H486">
            <v>0.95</v>
          </cell>
        </row>
        <row r="487">
          <cell r="A487" t="str">
            <v>Chicken Curry</v>
          </cell>
          <cell r="B487" t="str">
            <v>CHI 0004</v>
          </cell>
          <cell r="C487">
            <v>770</v>
          </cell>
          <cell r="D487" t="str">
            <v>gr</v>
          </cell>
          <cell r="E487">
            <v>35.369702066724123</v>
          </cell>
          <cell r="F487">
            <v>1000</v>
          </cell>
          <cell r="G487" t="str">
            <v>gr</v>
          </cell>
          <cell r="H487">
            <v>0.95</v>
          </cell>
        </row>
        <row r="488">
          <cell r="A488" t="str">
            <v>Chicken Double Breast</v>
          </cell>
          <cell r="B488" t="str">
            <v>3x30gr</v>
          </cell>
          <cell r="C488">
            <v>90</v>
          </cell>
          <cell r="D488" t="str">
            <v>gr</v>
          </cell>
          <cell r="E488">
            <v>21.95</v>
          </cell>
          <cell r="F488">
            <v>1000</v>
          </cell>
          <cell r="G488" t="str">
            <v>gr</v>
          </cell>
          <cell r="H488">
            <v>0.95</v>
          </cell>
        </row>
        <row r="489">
          <cell r="A489" t="str">
            <v>Chicken Drummies</v>
          </cell>
          <cell r="C489">
            <v>770</v>
          </cell>
          <cell r="D489" t="str">
            <v>gr</v>
          </cell>
          <cell r="E489">
            <v>22.25</v>
          </cell>
          <cell r="F489">
            <v>1000</v>
          </cell>
          <cell r="G489" t="str">
            <v>gr</v>
          </cell>
          <cell r="H489">
            <v>0.95</v>
          </cell>
        </row>
        <row r="490">
          <cell r="A490" t="str">
            <v>Chicken Drumsticks Halaal</v>
          </cell>
          <cell r="C490">
            <v>770</v>
          </cell>
          <cell r="D490" t="str">
            <v>gr</v>
          </cell>
          <cell r="E490">
            <v>21.97</v>
          </cell>
          <cell r="F490">
            <v>1000</v>
          </cell>
          <cell r="G490" t="str">
            <v>gr</v>
          </cell>
          <cell r="H490">
            <v>0.95</v>
          </cell>
        </row>
        <row r="491">
          <cell r="A491" t="str">
            <v>Chicken Gizzards</v>
          </cell>
          <cell r="C491">
            <v>770</v>
          </cell>
          <cell r="D491" t="str">
            <v>gr</v>
          </cell>
          <cell r="E491">
            <v>18.34</v>
          </cell>
          <cell r="F491">
            <v>1000</v>
          </cell>
          <cell r="G491" t="str">
            <v>gr</v>
          </cell>
          <cell r="H491">
            <v>0.95</v>
          </cell>
        </row>
        <row r="492">
          <cell r="A492" t="str">
            <v>Chicken Legs</v>
          </cell>
          <cell r="C492">
            <v>400</v>
          </cell>
          <cell r="D492" t="str">
            <v>gr</v>
          </cell>
          <cell r="E492">
            <v>24.35</v>
          </cell>
          <cell r="F492">
            <v>1000</v>
          </cell>
          <cell r="G492" t="str">
            <v>gr</v>
          </cell>
          <cell r="H492">
            <v>0.95</v>
          </cell>
        </row>
        <row r="493">
          <cell r="A493" t="str">
            <v>Chicken Livers Cleaned</v>
          </cell>
          <cell r="E493">
            <v>9.8000000000000007</v>
          </cell>
          <cell r="F493">
            <v>1000</v>
          </cell>
          <cell r="G493" t="str">
            <v>gr</v>
          </cell>
          <cell r="H493">
            <v>0.95</v>
          </cell>
        </row>
        <row r="494">
          <cell r="A494" t="str">
            <v>Chicken Loaf</v>
          </cell>
          <cell r="C494">
            <v>30</v>
          </cell>
          <cell r="D494" t="str">
            <v>gr</v>
          </cell>
          <cell r="E494">
            <v>40</v>
          </cell>
          <cell r="F494">
            <v>1000</v>
          </cell>
          <cell r="G494" t="str">
            <v>gr</v>
          </cell>
          <cell r="H494">
            <v>0.95</v>
          </cell>
        </row>
        <row r="495">
          <cell r="A495" t="str">
            <v>Chicken Mince</v>
          </cell>
          <cell r="C495">
            <v>30</v>
          </cell>
          <cell r="D495" t="str">
            <v>gr</v>
          </cell>
          <cell r="E495">
            <v>30</v>
          </cell>
          <cell r="F495">
            <v>1000</v>
          </cell>
          <cell r="G495" t="str">
            <v>gr</v>
          </cell>
          <cell r="H495">
            <v>0.95</v>
          </cell>
        </row>
        <row r="496">
          <cell r="A496" t="str">
            <v>Chicken Mince Halaal</v>
          </cell>
          <cell r="C496">
            <v>90</v>
          </cell>
          <cell r="D496" t="str">
            <v>gr</v>
          </cell>
          <cell r="E496">
            <v>30</v>
          </cell>
          <cell r="F496">
            <v>1000</v>
          </cell>
          <cell r="G496" t="str">
            <v>gr</v>
          </cell>
          <cell r="H496">
            <v>0.95</v>
          </cell>
        </row>
        <row r="497">
          <cell r="A497" t="str">
            <v>Chicken Sausage</v>
          </cell>
          <cell r="C497">
            <v>30</v>
          </cell>
          <cell r="D497" t="str">
            <v>gr</v>
          </cell>
          <cell r="E497">
            <v>34.950000000000003</v>
          </cell>
          <cell r="F497">
            <v>1000</v>
          </cell>
          <cell r="G497" t="str">
            <v>gr</v>
          </cell>
          <cell r="H497">
            <v>0.95</v>
          </cell>
        </row>
        <row r="498">
          <cell r="A498" t="str">
            <v>Chicken Shredded</v>
          </cell>
          <cell r="C498">
            <v>90</v>
          </cell>
          <cell r="D498" t="str">
            <v>gr</v>
          </cell>
          <cell r="E498">
            <v>26.55</v>
          </cell>
          <cell r="F498">
            <v>1000</v>
          </cell>
          <cell r="G498" t="str">
            <v>gr</v>
          </cell>
          <cell r="H498">
            <v>0.95</v>
          </cell>
        </row>
        <row r="499">
          <cell r="A499" t="str">
            <v>Chicken Thigh</v>
          </cell>
          <cell r="C499">
            <v>2000</v>
          </cell>
          <cell r="D499" t="str">
            <v>gr</v>
          </cell>
          <cell r="E499">
            <v>57.98</v>
          </cell>
          <cell r="F499">
            <v>1000</v>
          </cell>
          <cell r="G499" t="str">
            <v>gr</v>
          </cell>
          <cell r="H499">
            <v>0.95</v>
          </cell>
        </row>
        <row r="500">
          <cell r="A500" t="str">
            <v>Chicken Thigh Deboned</v>
          </cell>
          <cell r="C500">
            <v>2000</v>
          </cell>
          <cell r="D500" t="str">
            <v>gr</v>
          </cell>
          <cell r="E500">
            <v>57.98</v>
          </cell>
          <cell r="F500">
            <v>1000</v>
          </cell>
          <cell r="G500" t="str">
            <v>gr</v>
          </cell>
          <cell r="H500">
            <v>0.95</v>
          </cell>
        </row>
        <row r="501">
          <cell r="A501" t="str">
            <v>Chicken Thigh Deboned Halaal</v>
          </cell>
          <cell r="C501">
            <v>2000</v>
          </cell>
          <cell r="D501" t="str">
            <v>gr</v>
          </cell>
          <cell r="E501">
            <v>25.95</v>
          </cell>
          <cell r="F501">
            <v>1000</v>
          </cell>
          <cell r="G501" t="str">
            <v>gr</v>
          </cell>
          <cell r="H501">
            <v>0.95</v>
          </cell>
        </row>
        <row r="502">
          <cell r="A502" t="str">
            <v>Chicken Thigh Halaal</v>
          </cell>
          <cell r="C502">
            <v>2000</v>
          </cell>
          <cell r="D502" t="str">
            <v>gr</v>
          </cell>
          <cell r="E502">
            <v>25.95</v>
          </cell>
          <cell r="F502">
            <v>1000</v>
          </cell>
          <cell r="G502" t="str">
            <v>gr</v>
          </cell>
          <cell r="H502">
            <v>0.95</v>
          </cell>
        </row>
        <row r="503">
          <cell r="A503" t="str">
            <v>Chicken Whole</v>
          </cell>
          <cell r="C503">
            <v>770</v>
          </cell>
          <cell r="D503" t="str">
            <v>gr</v>
          </cell>
          <cell r="E503">
            <v>15.27</v>
          </cell>
          <cell r="F503">
            <v>1000</v>
          </cell>
          <cell r="G503" t="str">
            <v>gr</v>
          </cell>
          <cell r="H503">
            <v>0.95</v>
          </cell>
        </row>
        <row r="504">
          <cell r="A504" t="str">
            <v>Chicken Wings</v>
          </cell>
          <cell r="C504">
            <v>770</v>
          </cell>
          <cell r="D504" t="str">
            <v>gr</v>
          </cell>
          <cell r="E504">
            <v>24.3</v>
          </cell>
          <cell r="F504">
            <v>1000</v>
          </cell>
          <cell r="G504" t="str">
            <v>gr</v>
          </cell>
          <cell r="H504">
            <v>0.95</v>
          </cell>
        </row>
        <row r="505">
          <cell r="A505" t="str">
            <v>Chicken Wings Halaal</v>
          </cell>
          <cell r="C505">
            <v>770</v>
          </cell>
          <cell r="D505" t="str">
            <v>gr</v>
          </cell>
          <cell r="E505">
            <v>45</v>
          </cell>
          <cell r="F505">
            <v>1000</v>
          </cell>
          <cell r="G505" t="str">
            <v>gr</v>
          </cell>
          <cell r="H505">
            <v>0.95</v>
          </cell>
        </row>
        <row r="506">
          <cell r="A506" t="str">
            <v>Chillies Chopped</v>
          </cell>
          <cell r="B506" t="str">
            <v>2ea</v>
          </cell>
          <cell r="C506">
            <v>10</v>
          </cell>
          <cell r="D506" t="str">
            <v>gr</v>
          </cell>
          <cell r="E506">
            <v>19</v>
          </cell>
          <cell r="F506">
            <v>1000</v>
          </cell>
          <cell r="G506" t="str">
            <v>gr</v>
          </cell>
          <cell r="H506">
            <v>0.95</v>
          </cell>
        </row>
        <row r="507">
          <cell r="A507" t="str">
            <v>Chillies Fresh Chopped</v>
          </cell>
          <cell r="B507" t="str">
            <v>2ea</v>
          </cell>
          <cell r="C507">
            <v>10</v>
          </cell>
          <cell r="D507" t="str">
            <v>gr</v>
          </cell>
          <cell r="E507">
            <v>19</v>
          </cell>
          <cell r="F507">
            <v>1000</v>
          </cell>
          <cell r="G507" t="str">
            <v>gr</v>
          </cell>
          <cell r="H507">
            <v>0.95</v>
          </cell>
        </row>
        <row r="508">
          <cell r="A508" t="str">
            <v>Chillies Fresh Green Chopped</v>
          </cell>
          <cell r="B508" t="str">
            <v>2ea</v>
          </cell>
          <cell r="C508">
            <v>10</v>
          </cell>
          <cell r="D508" t="str">
            <v>gr</v>
          </cell>
          <cell r="E508">
            <v>19</v>
          </cell>
          <cell r="F508">
            <v>1000</v>
          </cell>
          <cell r="G508" t="str">
            <v>gr</v>
          </cell>
          <cell r="H508">
            <v>0.95</v>
          </cell>
        </row>
        <row r="509">
          <cell r="A509" t="str">
            <v>Chillies Fresh Green Julienne</v>
          </cell>
          <cell r="B509" t="str">
            <v>2ea</v>
          </cell>
          <cell r="C509">
            <v>10</v>
          </cell>
          <cell r="D509" t="str">
            <v>gr</v>
          </cell>
          <cell r="E509">
            <v>19</v>
          </cell>
          <cell r="F509">
            <v>1000</v>
          </cell>
          <cell r="G509" t="str">
            <v>gr</v>
          </cell>
          <cell r="H509">
            <v>0.95</v>
          </cell>
        </row>
        <row r="510">
          <cell r="A510" t="str">
            <v>Chillies Fresh Green Sliced</v>
          </cell>
          <cell r="B510" t="str">
            <v>2ea</v>
          </cell>
          <cell r="C510">
            <v>10</v>
          </cell>
          <cell r="D510" t="str">
            <v>gr</v>
          </cell>
          <cell r="E510">
            <v>19</v>
          </cell>
          <cell r="F510">
            <v>1000</v>
          </cell>
          <cell r="G510" t="str">
            <v>gr</v>
          </cell>
          <cell r="H510">
            <v>0.95</v>
          </cell>
        </row>
        <row r="511">
          <cell r="A511" t="str">
            <v>Chillies Fresh Red Chopped</v>
          </cell>
          <cell r="C511">
            <v>15</v>
          </cell>
          <cell r="D511" t="str">
            <v>gr</v>
          </cell>
          <cell r="E511">
            <v>44</v>
          </cell>
          <cell r="F511">
            <v>1000</v>
          </cell>
          <cell r="G511" t="str">
            <v>gr</v>
          </cell>
          <cell r="H511">
            <v>0.95</v>
          </cell>
        </row>
        <row r="512">
          <cell r="A512" t="str">
            <v>Chillies Fresh Red Deseeded and Chopped</v>
          </cell>
          <cell r="B512" t="str">
            <v>2ea</v>
          </cell>
          <cell r="C512">
            <v>15</v>
          </cell>
          <cell r="D512" t="str">
            <v>gr</v>
          </cell>
          <cell r="E512">
            <v>14.5</v>
          </cell>
          <cell r="F512">
            <v>1000</v>
          </cell>
          <cell r="G512" t="str">
            <v>gr</v>
          </cell>
          <cell r="H512">
            <v>0.95</v>
          </cell>
        </row>
        <row r="513">
          <cell r="A513" t="str">
            <v>Chillies Fresh Red Julienne</v>
          </cell>
          <cell r="C513">
            <v>15</v>
          </cell>
          <cell r="D513" t="str">
            <v>gr</v>
          </cell>
          <cell r="E513">
            <v>44</v>
          </cell>
          <cell r="F513">
            <v>1000</v>
          </cell>
          <cell r="G513" t="str">
            <v>gr</v>
          </cell>
          <cell r="H513">
            <v>0.95</v>
          </cell>
        </row>
        <row r="514">
          <cell r="A514" t="str">
            <v>Chillies Fresh Red Sliced</v>
          </cell>
          <cell r="B514" t="str">
            <v>2ea</v>
          </cell>
          <cell r="C514">
            <v>10</v>
          </cell>
          <cell r="D514" t="str">
            <v>gr</v>
          </cell>
          <cell r="E514">
            <v>44</v>
          </cell>
          <cell r="F514">
            <v>1000</v>
          </cell>
          <cell r="G514" t="str">
            <v>gr</v>
          </cell>
          <cell r="H514">
            <v>0.95</v>
          </cell>
        </row>
        <row r="515">
          <cell r="A515" t="str">
            <v>Chillies Green Chopped</v>
          </cell>
          <cell r="C515">
            <v>50</v>
          </cell>
          <cell r="D515" t="str">
            <v>gr</v>
          </cell>
          <cell r="E515">
            <v>14.5</v>
          </cell>
          <cell r="F515">
            <v>1000</v>
          </cell>
          <cell r="G515" t="str">
            <v>gr</v>
          </cell>
          <cell r="H515">
            <v>0.95</v>
          </cell>
        </row>
        <row r="516">
          <cell r="A516" t="str">
            <v>Chillies Green Crushed</v>
          </cell>
          <cell r="C516">
            <v>50</v>
          </cell>
          <cell r="D516" t="str">
            <v>gr</v>
          </cell>
          <cell r="E516">
            <v>38</v>
          </cell>
          <cell r="F516">
            <v>1000</v>
          </cell>
          <cell r="G516" t="str">
            <v>gr</v>
          </cell>
          <cell r="H516">
            <v>0.95</v>
          </cell>
        </row>
        <row r="517">
          <cell r="A517" t="str">
            <v>Chillies Jalopeno Red Chopped</v>
          </cell>
          <cell r="C517">
            <v>15</v>
          </cell>
          <cell r="D517" t="str">
            <v>gr</v>
          </cell>
          <cell r="E517">
            <v>24.95</v>
          </cell>
          <cell r="F517">
            <v>1000</v>
          </cell>
          <cell r="G517" t="str">
            <v>gr</v>
          </cell>
          <cell r="H517">
            <v>0.95</v>
          </cell>
        </row>
        <row r="518">
          <cell r="A518" t="str">
            <v>Chillies Jalopeno Red Julienne</v>
          </cell>
          <cell r="C518">
            <v>15</v>
          </cell>
          <cell r="D518" t="str">
            <v>gr</v>
          </cell>
          <cell r="E518">
            <v>24.95</v>
          </cell>
          <cell r="F518">
            <v>1000</v>
          </cell>
          <cell r="G518" t="str">
            <v>gr</v>
          </cell>
          <cell r="H518">
            <v>0.95</v>
          </cell>
        </row>
        <row r="519">
          <cell r="A519" t="str">
            <v>Chillies Red Crushed</v>
          </cell>
          <cell r="C519">
            <v>50</v>
          </cell>
          <cell r="D519" t="str">
            <v>gr</v>
          </cell>
          <cell r="E519">
            <v>42</v>
          </cell>
          <cell r="F519">
            <v>1000</v>
          </cell>
          <cell r="G519" t="str">
            <v>gr</v>
          </cell>
          <cell r="H519">
            <v>0.95</v>
          </cell>
        </row>
        <row r="520">
          <cell r="A520" t="str">
            <v>Chillies Red Flakes Dried</v>
          </cell>
          <cell r="C520">
            <v>15</v>
          </cell>
          <cell r="D520" t="str">
            <v>gr</v>
          </cell>
          <cell r="E520">
            <v>38</v>
          </cell>
          <cell r="F520">
            <v>1000</v>
          </cell>
          <cell r="G520" t="str">
            <v>gr</v>
          </cell>
          <cell r="H520">
            <v>0.95</v>
          </cell>
        </row>
        <row r="521">
          <cell r="A521" t="str">
            <v>Chillies Red Julienne</v>
          </cell>
          <cell r="C521">
            <v>15</v>
          </cell>
          <cell r="D521" t="str">
            <v>gr</v>
          </cell>
          <cell r="E521">
            <v>14.5</v>
          </cell>
          <cell r="F521">
            <v>1000</v>
          </cell>
          <cell r="G521" t="str">
            <v>gr</v>
          </cell>
          <cell r="H521">
            <v>0.95</v>
          </cell>
        </row>
        <row r="522">
          <cell r="A522" t="str">
            <v>Chillies Scotch Bonnet</v>
          </cell>
          <cell r="C522">
            <v>15</v>
          </cell>
          <cell r="D522" t="str">
            <v>gr</v>
          </cell>
          <cell r="E522">
            <v>88</v>
          </cell>
          <cell r="F522">
            <v>1000</v>
          </cell>
          <cell r="G522" t="str">
            <v>gr</v>
          </cell>
          <cell r="H522">
            <v>0.95</v>
          </cell>
        </row>
        <row r="523">
          <cell r="A523" t="str">
            <v>Chinese Sausage</v>
          </cell>
          <cell r="C523">
            <v>1</v>
          </cell>
          <cell r="D523" t="str">
            <v>gr</v>
          </cell>
          <cell r="E523">
            <v>28</v>
          </cell>
          <cell r="F523">
            <v>100</v>
          </cell>
          <cell r="G523" t="str">
            <v>gr</v>
          </cell>
          <cell r="H523">
            <v>0.95</v>
          </cell>
        </row>
        <row r="524">
          <cell r="A524" t="str">
            <v>Chive Sprigs</v>
          </cell>
          <cell r="C524">
            <v>2</v>
          </cell>
          <cell r="D524" t="str">
            <v>gr</v>
          </cell>
          <cell r="E524">
            <v>90</v>
          </cell>
          <cell r="F524">
            <v>1000</v>
          </cell>
          <cell r="G524" t="str">
            <v>gr</v>
          </cell>
          <cell r="H524">
            <v>0.95</v>
          </cell>
        </row>
        <row r="525">
          <cell r="A525" t="str">
            <v>Chives Chopped</v>
          </cell>
          <cell r="C525">
            <v>1</v>
          </cell>
          <cell r="D525" t="str">
            <v>gr</v>
          </cell>
          <cell r="E525">
            <v>90</v>
          </cell>
          <cell r="F525">
            <v>1000</v>
          </cell>
          <cell r="G525" t="str">
            <v>gr</v>
          </cell>
          <cell r="H525">
            <v>0.95</v>
          </cell>
        </row>
        <row r="526">
          <cell r="A526" t="str">
            <v>Chives Fresh Chopped</v>
          </cell>
          <cell r="C526">
            <v>20</v>
          </cell>
          <cell r="D526" t="str">
            <v>gr</v>
          </cell>
          <cell r="E526">
            <v>90</v>
          </cell>
          <cell r="F526">
            <v>1000</v>
          </cell>
          <cell r="G526" t="str">
            <v>gr</v>
          </cell>
          <cell r="H526">
            <v>0.95</v>
          </cell>
        </row>
        <row r="527">
          <cell r="A527" t="str">
            <v>Chives Fresh Finely Sliced</v>
          </cell>
          <cell r="C527">
            <v>20</v>
          </cell>
          <cell r="D527" t="str">
            <v>gr</v>
          </cell>
          <cell r="E527">
            <v>90</v>
          </cell>
          <cell r="F527">
            <v>1000</v>
          </cell>
          <cell r="G527" t="str">
            <v>gr</v>
          </cell>
          <cell r="H527">
            <v>0.95</v>
          </cell>
        </row>
        <row r="528">
          <cell r="A528" t="str">
            <v>Chockex Brown</v>
          </cell>
          <cell r="C528">
            <v>600</v>
          </cell>
          <cell r="D528" t="str">
            <v>gr</v>
          </cell>
          <cell r="E528">
            <v>365</v>
          </cell>
          <cell r="F528">
            <v>15000</v>
          </cell>
          <cell r="G528" t="str">
            <v>gr</v>
          </cell>
          <cell r="H528">
            <v>0.95</v>
          </cell>
        </row>
        <row r="529">
          <cell r="A529" t="str">
            <v>Chockex White</v>
          </cell>
          <cell r="C529">
            <v>600</v>
          </cell>
          <cell r="D529" t="str">
            <v>gr</v>
          </cell>
          <cell r="E529">
            <v>412.83</v>
          </cell>
          <cell r="F529">
            <v>10000</v>
          </cell>
          <cell r="G529" t="str">
            <v>gr</v>
          </cell>
          <cell r="H529">
            <v>0.95</v>
          </cell>
        </row>
        <row r="530">
          <cell r="A530" t="str">
            <v>Chocolate Chips</v>
          </cell>
          <cell r="C530">
            <v>600</v>
          </cell>
          <cell r="D530" t="str">
            <v>gr</v>
          </cell>
          <cell r="E530">
            <v>315</v>
          </cell>
          <cell r="F530">
            <v>10000</v>
          </cell>
          <cell r="G530" t="str">
            <v>gr</v>
          </cell>
          <cell r="H530">
            <v>0.95</v>
          </cell>
        </row>
        <row r="531">
          <cell r="A531" t="str">
            <v>Chocolate Couverture Dark</v>
          </cell>
          <cell r="C531">
            <v>600</v>
          </cell>
          <cell r="D531" t="str">
            <v>gr</v>
          </cell>
          <cell r="E531">
            <v>296.11</v>
          </cell>
          <cell r="F531">
            <v>5000</v>
          </cell>
          <cell r="G531" t="str">
            <v>gr</v>
          </cell>
          <cell r="H531">
            <v>0.95</v>
          </cell>
        </row>
        <row r="532">
          <cell r="A532" t="str">
            <v>Chocolate Couverture White</v>
          </cell>
          <cell r="E532">
            <v>70.56</v>
          </cell>
          <cell r="F532">
            <v>1000</v>
          </cell>
          <cell r="G532" t="str">
            <v>gr</v>
          </cell>
          <cell r="H532">
            <v>0.95</v>
          </cell>
        </row>
        <row r="533">
          <cell r="A533" t="str">
            <v>Chocolate Dark</v>
          </cell>
          <cell r="E533">
            <v>305</v>
          </cell>
          <cell r="F533">
            <v>10000</v>
          </cell>
          <cell r="G533" t="str">
            <v>gr</v>
          </cell>
          <cell r="H533">
            <v>0.95</v>
          </cell>
        </row>
        <row r="534">
          <cell r="A534" t="str">
            <v>Chocolate Decoration</v>
          </cell>
          <cell r="C534">
            <v>20</v>
          </cell>
          <cell r="D534" t="str">
            <v>gr</v>
          </cell>
          <cell r="E534">
            <v>0.49</v>
          </cell>
          <cell r="F534">
            <v>1</v>
          </cell>
          <cell r="G534" t="str">
            <v>ea</v>
          </cell>
          <cell r="H534">
            <v>0.95</v>
          </cell>
        </row>
        <row r="535">
          <cell r="A535" t="str">
            <v>Chocolate Flakes</v>
          </cell>
          <cell r="E535">
            <v>35.5</v>
          </cell>
          <cell r="F535">
            <v>1000</v>
          </cell>
          <cell r="G535" t="str">
            <v>gr</v>
          </cell>
          <cell r="H535">
            <v>0.95</v>
          </cell>
        </row>
        <row r="536">
          <cell r="A536" t="str">
            <v>Chocolate Flakes White</v>
          </cell>
          <cell r="C536">
            <v>20</v>
          </cell>
          <cell r="D536" t="str">
            <v>gr</v>
          </cell>
          <cell r="E536">
            <v>35.5</v>
          </cell>
          <cell r="F536">
            <v>1000</v>
          </cell>
          <cell r="G536" t="str">
            <v>gr</v>
          </cell>
          <cell r="H536">
            <v>0.95</v>
          </cell>
        </row>
        <row r="537">
          <cell r="A537" t="str">
            <v>Chocolate Icing</v>
          </cell>
          <cell r="E537">
            <v>0</v>
          </cell>
          <cell r="F537">
            <v>1000</v>
          </cell>
          <cell r="G537" t="str">
            <v>gr</v>
          </cell>
          <cell r="H537">
            <v>0.95</v>
          </cell>
        </row>
        <row r="538">
          <cell r="A538" t="str">
            <v>Chocolate Nestle Dark Couverture</v>
          </cell>
          <cell r="C538">
            <v>250</v>
          </cell>
          <cell r="D538" t="str">
            <v>gr</v>
          </cell>
          <cell r="E538">
            <v>296.11</v>
          </cell>
          <cell r="F538">
            <v>5000</v>
          </cell>
          <cell r="G538" t="str">
            <v>gr</v>
          </cell>
          <cell r="H538">
            <v>0.95</v>
          </cell>
        </row>
        <row r="539">
          <cell r="A539" t="str">
            <v>Chocolate Nibs</v>
          </cell>
          <cell r="C539">
            <v>600</v>
          </cell>
          <cell r="D539" t="str">
            <v>gr</v>
          </cell>
          <cell r="E539">
            <v>39.93</v>
          </cell>
          <cell r="F539">
            <v>1000</v>
          </cell>
          <cell r="G539" t="str">
            <v>gr</v>
          </cell>
          <cell r="H539">
            <v>0.95</v>
          </cell>
        </row>
        <row r="540">
          <cell r="A540" t="str">
            <v>Chocolate Swiss Roll</v>
          </cell>
          <cell r="E540">
            <v>11.216431746031747</v>
          </cell>
          <cell r="F540">
            <v>1000</v>
          </cell>
          <cell r="G540" t="str">
            <v>gr</v>
          </cell>
          <cell r="H540">
            <v>0.95</v>
          </cell>
        </row>
        <row r="541">
          <cell r="A541" t="str">
            <v>Chocolate Vermicelli</v>
          </cell>
          <cell r="C541">
            <v>600</v>
          </cell>
          <cell r="D541" t="str">
            <v>gr</v>
          </cell>
          <cell r="E541">
            <v>39.54</v>
          </cell>
          <cell r="F541">
            <v>1000</v>
          </cell>
          <cell r="G541" t="str">
            <v>gr</v>
          </cell>
          <cell r="H541">
            <v>0.95</v>
          </cell>
        </row>
        <row r="542">
          <cell r="A542" t="str">
            <v>Chocolate White</v>
          </cell>
          <cell r="C542">
            <v>600</v>
          </cell>
          <cell r="D542" t="str">
            <v>gr</v>
          </cell>
          <cell r="E542">
            <v>42.28</v>
          </cell>
          <cell r="F542">
            <v>1000</v>
          </cell>
          <cell r="G542" t="str">
            <v>gr</v>
          </cell>
          <cell r="H542">
            <v>0.95</v>
          </cell>
        </row>
        <row r="543">
          <cell r="A543" t="str">
            <v>Chocolate White Cooking</v>
          </cell>
          <cell r="C543">
            <v>600</v>
          </cell>
          <cell r="D543" t="str">
            <v>gr</v>
          </cell>
          <cell r="E543">
            <v>41.283000000000001</v>
          </cell>
          <cell r="F543">
            <v>1000</v>
          </cell>
          <cell r="G543" t="str">
            <v>gr</v>
          </cell>
          <cell r="H543">
            <v>0.95</v>
          </cell>
        </row>
        <row r="544">
          <cell r="A544" t="str">
            <v>Chocolate White Disc</v>
          </cell>
          <cell r="C544">
            <v>600</v>
          </cell>
          <cell r="D544" t="str">
            <v>gr</v>
          </cell>
          <cell r="E544">
            <v>41.283000000000001</v>
          </cell>
          <cell r="F544">
            <v>1000</v>
          </cell>
          <cell r="G544" t="str">
            <v>gr</v>
          </cell>
          <cell r="H544">
            <v>0.95</v>
          </cell>
        </row>
        <row r="545">
          <cell r="A545" t="str">
            <v>Chocolate White Nibs</v>
          </cell>
          <cell r="C545">
            <v>600</v>
          </cell>
          <cell r="D545" t="str">
            <v>gr</v>
          </cell>
          <cell r="E545">
            <v>41.283000000000001</v>
          </cell>
          <cell r="F545">
            <v>1000</v>
          </cell>
          <cell r="G545" t="str">
            <v>gr</v>
          </cell>
          <cell r="H545">
            <v>0.95</v>
          </cell>
        </row>
        <row r="546">
          <cell r="A546" t="str">
            <v>Choux Pastry</v>
          </cell>
          <cell r="C546">
            <v>20</v>
          </cell>
          <cell r="D546" t="str">
            <v>gr</v>
          </cell>
          <cell r="E546">
            <v>0</v>
          </cell>
          <cell r="F546">
            <v>1000</v>
          </cell>
          <cell r="G546" t="str">
            <v>gr</v>
          </cell>
          <cell r="H546">
            <v>0.95</v>
          </cell>
        </row>
        <row r="547">
          <cell r="A547" t="str">
            <v>Christmas Spice</v>
          </cell>
          <cell r="C547">
            <v>160</v>
          </cell>
          <cell r="D547" t="str">
            <v>gr</v>
          </cell>
          <cell r="E547">
            <v>28</v>
          </cell>
          <cell r="F547">
            <v>1000</v>
          </cell>
          <cell r="G547" t="str">
            <v>gr</v>
          </cell>
          <cell r="H547">
            <v>0.95</v>
          </cell>
        </row>
        <row r="548">
          <cell r="A548" t="str">
            <v>Chutney Apricot</v>
          </cell>
          <cell r="C548">
            <v>20</v>
          </cell>
          <cell r="D548" t="str">
            <v>gr</v>
          </cell>
          <cell r="E548">
            <v>8.5</v>
          </cell>
          <cell r="F548">
            <v>1000</v>
          </cell>
          <cell r="G548" t="str">
            <v>gr</v>
          </cell>
          <cell r="H548">
            <v>0.95</v>
          </cell>
        </row>
        <row r="549">
          <cell r="A549" t="str">
            <v>Chutney Fruit</v>
          </cell>
          <cell r="C549">
            <v>20</v>
          </cell>
          <cell r="D549" t="str">
            <v>gr</v>
          </cell>
          <cell r="E549">
            <v>10.01</v>
          </cell>
          <cell r="F549">
            <v>1000</v>
          </cell>
          <cell r="G549" t="str">
            <v>gr</v>
          </cell>
          <cell r="H549">
            <v>0.95</v>
          </cell>
        </row>
        <row r="550">
          <cell r="A550" t="str">
            <v>Chutney Mixed Fruit</v>
          </cell>
          <cell r="C550">
            <v>160</v>
          </cell>
          <cell r="D550" t="str">
            <v>gr</v>
          </cell>
          <cell r="E550">
            <v>8.5</v>
          </cell>
          <cell r="F550">
            <v>1000</v>
          </cell>
          <cell r="G550" t="str">
            <v>gr</v>
          </cell>
          <cell r="H550">
            <v>0.95</v>
          </cell>
        </row>
        <row r="551">
          <cell r="A551" t="str">
            <v>Chutney Mrs Balls</v>
          </cell>
          <cell r="C551">
            <v>20</v>
          </cell>
          <cell r="D551" t="str">
            <v>gr</v>
          </cell>
          <cell r="E551">
            <v>21.5</v>
          </cell>
          <cell r="F551">
            <v>1000</v>
          </cell>
          <cell r="G551" t="str">
            <v>gr</v>
          </cell>
          <cell r="H551">
            <v>0.95</v>
          </cell>
        </row>
        <row r="552">
          <cell r="A552" t="str">
            <v>Chutney Peach</v>
          </cell>
          <cell r="C552">
            <v>160</v>
          </cell>
          <cell r="D552" t="str">
            <v>gr</v>
          </cell>
          <cell r="E552">
            <v>8.5</v>
          </cell>
          <cell r="F552">
            <v>1000</v>
          </cell>
          <cell r="G552" t="str">
            <v>gr</v>
          </cell>
          <cell r="H552">
            <v>0.95</v>
          </cell>
        </row>
        <row r="553">
          <cell r="A553" t="str">
            <v>Chutney Plum</v>
          </cell>
          <cell r="C553">
            <v>160</v>
          </cell>
          <cell r="D553" t="str">
            <v>gr</v>
          </cell>
          <cell r="E553">
            <v>8.5</v>
          </cell>
          <cell r="F553">
            <v>1000</v>
          </cell>
          <cell r="G553" t="str">
            <v>gr</v>
          </cell>
          <cell r="H553">
            <v>0.95</v>
          </cell>
        </row>
        <row r="554">
          <cell r="A554" t="str">
            <v>Chutney Wellingtons</v>
          </cell>
          <cell r="C554">
            <v>160</v>
          </cell>
          <cell r="D554" t="str">
            <v>gr</v>
          </cell>
          <cell r="E554">
            <v>9.65</v>
          </cell>
          <cell r="F554">
            <v>375</v>
          </cell>
          <cell r="G554" t="str">
            <v>gr</v>
          </cell>
          <cell r="H554">
            <v>0.95</v>
          </cell>
        </row>
        <row r="555">
          <cell r="A555" t="str">
            <v>Clam Meat Defrosted</v>
          </cell>
          <cell r="C555">
            <v>100</v>
          </cell>
          <cell r="D555" t="str">
            <v>gr</v>
          </cell>
          <cell r="E555">
            <v>48.5</v>
          </cell>
          <cell r="F555">
            <v>1000</v>
          </cell>
          <cell r="G555" t="str">
            <v>gr</v>
          </cell>
          <cell r="H555">
            <v>0.95</v>
          </cell>
        </row>
        <row r="556">
          <cell r="A556" t="str">
            <v>Coca Cola</v>
          </cell>
          <cell r="C556">
            <v>20</v>
          </cell>
          <cell r="D556" t="str">
            <v>gr</v>
          </cell>
          <cell r="E556">
            <v>4.57</v>
          </cell>
          <cell r="F556">
            <v>330</v>
          </cell>
          <cell r="G556" t="str">
            <v>ml</v>
          </cell>
          <cell r="H556">
            <v>0.95</v>
          </cell>
        </row>
        <row r="557">
          <cell r="A557" t="str">
            <v>Cocoa Powder</v>
          </cell>
          <cell r="E557">
            <v>445</v>
          </cell>
          <cell r="F557">
            <v>5000</v>
          </cell>
          <cell r="G557" t="str">
            <v>gr</v>
          </cell>
          <cell r="H557">
            <v>0.95</v>
          </cell>
        </row>
        <row r="558">
          <cell r="A558" t="str">
            <v>Coconut Cream</v>
          </cell>
          <cell r="C558">
            <v>175</v>
          </cell>
          <cell r="D558" t="str">
            <v>gr</v>
          </cell>
          <cell r="E558">
            <v>6</v>
          </cell>
          <cell r="F558">
            <v>400</v>
          </cell>
          <cell r="G558" t="str">
            <v>gr</v>
          </cell>
          <cell r="H558">
            <v>0.95</v>
          </cell>
        </row>
        <row r="559">
          <cell r="A559" t="str">
            <v>Coconut Dessicated</v>
          </cell>
          <cell r="C559">
            <v>180</v>
          </cell>
          <cell r="D559" t="str">
            <v>gr</v>
          </cell>
          <cell r="E559">
            <v>18</v>
          </cell>
          <cell r="F559">
            <v>1000</v>
          </cell>
          <cell r="G559" t="str">
            <v>gr</v>
          </cell>
          <cell r="H559">
            <v>0.95</v>
          </cell>
        </row>
        <row r="560">
          <cell r="A560" t="str">
            <v>Coconut Flakes</v>
          </cell>
          <cell r="C560">
            <v>180</v>
          </cell>
          <cell r="D560" t="str">
            <v>gr</v>
          </cell>
          <cell r="E560">
            <v>40</v>
          </cell>
          <cell r="F560">
            <v>1000</v>
          </cell>
          <cell r="G560" t="str">
            <v>gr</v>
          </cell>
          <cell r="H560">
            <v>0.95</v>
          </cell>
        </row>
        <row r="561">
          <cell r="A561" t="str">
            <v>Coconut Grated</v>
          </cell>
          <cell r="C561">
            <v>180</v>
          </cell>
          <cell r="D561" t="str">
            <v>gr</v>
          </cell>
          <cell r="E561">
            <v>18</v>
          </cell>
          <cell r="F561">
            <v>1000</v>
          </cell>
          <cell r="G561" t="str">
            <v>gr</v>
          </cell>
          <cell r="H561">
            <v>0.95</v>
          </cell>
        </row>
        <row r="562">
          <cell r="A562" t="str">
            <v>Coconut Milk</v>
          </cell>
          <cell r="C562">
            <v>180</v>
          </cell>
          <cell r="D562" t="str">
            <v>gr</v>
          </cell>
          <cell r="E562">
            <v>18.5</v>
          </cell>
          <cell r="F562">
            <v>400</v>
          </cell>
          <cell r="G562" t="str">
            <v>gr</v>
          </cell>
          <cell r="H562">
            <v>0.95</v>
          </cell>
        </row>
        <row r="563">
          <cell r="A563" t="str">
            <v>Cod Fish</v>
          </cell>
          <cell r="C563">
            <v>180</v>
          </cell>
          <cell r="D563" t="str">
            <v>gr</v>
          </cell>
          <cell r="E563">
            <v>136.58000000000001</v>
          </cell>
          <cell r="F563">
            <v>1000</v>
          </cell>
          <cell r="G563" t="str">
            <v>gr</v>
          </cell>
          <cell r="H563">
            <v>0.95</v>
          </cell>
        </row>
        <row r="564">
          <cell r="A564" t="str">
            <v>Coffee Nescafe</v>
          </cell>
          <cell r="C564">
            <v>80</v>
          </cell>
          <cell r="D564" t="str">
            <v>gr</v>
          </cell>
          <cell r="E564">
            <v>35.68</v>
          </cell>
          <cell r="F564">
            <v>100</v>
          </cell>
          <cell r="G564" t="str">
            <v>gr</v>
          </cell>
          <cell r="H564">
            <v>0.95</v>
          </cell>
        </row>
        <row r="565">
          <cell r="A565" t="str">
            <v>Coffee Nescafe Classic</v>
          </cell>
          <cell r="C565">
            <v>80</v>
          </cell>
          <cell r="D565" t="str">
            <v>gr</v>
          </cell>
          <cell r="E565">
            <v>35.68</v>
          </cell>
          <cell r="F565">
            <v>100</v>
          </cell>
          <cell r="G565" t="str">
            <v>gr</v>
          </cell>
          <cell r="H565">
            <v>0.95</v>
          </cell>
        </row>
        <row r="566">
          <cell r="A566" t="str">
            <v>Condensed Milk</v>
          </cell>
          <cell r="C566">
            <v>180</v>
          </cell>
          <cell r="D566" t="str">
            <v>gr</v>
          </cell>
          <cell r="E566">
            <v>14</v>
          </cell>
          <cell r="F566">
            <v>360</v>
          </cell>
          <cell r="G566" t="str">
            <v>gr</v>
          </cell>
          <cell r="H566">
            <v>0.95</v>
          </cell>
        </row>
        <row r="567">
          <cell r="A567" t="str">
            <v>Coriander Fresh Chopped</v>
          </cell>
          <cell r="C567">
            <v>10</v>
          </cell>
          <cell r="D567" t="str">
            <v>gr</v>
          </cell>
          <cell r="E567">
            <v>90</v>
          </cell>
          <cell r="F567">
            <v>1000</v>
          </cell>
          <cell r="G567" t="str">
            <v>gr</v>
          </cell>
          <cell r="H567">
            <v>0.95</v>
          </cell>
        </row>
        <row r="568">
          <cell r="A568" t="str">
            <v>Coriander Fresh Chopped - Kosher</v>
          </cell>
          <cell r="B568" t="str">
            <v>6/7ea</v>
          </cell>
          <cell r="C568">
            <v>10</v>
          </cell>
          <cell r="D568" t="str">
            <v>gr</v>
          </cell>
          <cell r="E568">
            <v>68</v>
          </cell>
          <cell r="F568">
            <v>1000</v>
          </cell>
          <cell r="G568" t="str">
            <v>gr</v>
          </cell>
          <cell r="H568">
            <v>0.95</v>
          </cell>
        </row>
        <row r="569">
          <cell r="A569" t="str">
            <v>Coriander Leaves</v>
          </cell>
          <cell r="C569">
            <v>12</v>
          </cell>
          <cell r="D569" t="str">
            <v>gr</v>
          </cell>
          <cell r="E569">
            <v>90</v>
          </cell>
          <cell r="F569">
            <v>1000</v>
          </cell>
          <cell r="G569" t="str">
            <v>gr</v>
          </cell>
          <cell r="H569">
            <v>0.95</v>
          </cell>
        </row>
        <row r="570">
          <cell r="A570" t="str">
            <v>Coriander Sprig</v>
          </cell>
          <cell r="B570" t="str">
            <v>6/7ea</v>
          </cell>
          <cell r="C570">
            <v>7</v>
          </cell>
          <cell r="D570" t="str">
            <v>ea</v>
          </cell>
          <cell r="E570">
            <v>0.44999999999999996</v>
          </cell>
          <cell r="F570">
            <v>1</v>
          </cell>
          <cell r="G570" t="str">
            <v>ea</v>
          </cell>
          <cell r="H570">
            <v>0.95</v>
          </cell>
        </row>
        <row r="571">
          <cell r="A571" t="str">
            <v>Corn Baby Spear Fresh</v>
          </cell>
          <cell r="C571">
            <v>90</v>
          </cell>
          <cell r="D571" t="str">
            <v>gr</v>
          </cell>
          <cell r="E571">
            <v>10.8</v>
          </cell>
          <cell r="F571">
            <v>410</v>
          </cell>
          <cell r="G571" t="str">
            <v>gr</v>
          </cell>
          <cell r="H571">
            <v>0.95</v>
          </cell>
        </row>
        <row r="572">
          <cell r="A572" t="str">
            <v>Corn Baby Spear Grilled</v>
          </cell>
          <cell r="C572">
            <v>10</v>
          </cell>
          <cell r="D572" t="str">
            <v>gr</v>
          </cell>
          <cell r="E572">
            <v>10.8</v>
          </cell>
          <cell r="F572">
            <v>410</v>
          </cell>
          <cell r="G572" t="str">
            <v>gr</v>
          </cell>
          <cell r="H572">
            <v>0.95</v>
          </cell>
        </row>
        <row r="573">
          <cell r="A573" t="str">
            <v>Corn Flour</v>
          </cell>
          <cell r="C573">
            <v>500</v>
          </cell>
          <cell r="D573" t="str">
            <v>gr</v>
          </cell>
          <cell r="E573">
            <v>22</v>
          </cell>
          <cell r="F573">
            <v>1000</v>
          </cell>
          <cell r="G573" t="str">
            <v>gr</v>
          </cell>
          <cell r="H573">
            <v>0.95</v>
          </cell>
        </row>
        <row r="574">
          <cell r="A574" t="str">
            <v>Corn Kernels Defrosted</v>
          </cell>
          <cell r="C574">
            <v>1000</v>
          </cell>
          <cell r="D574" t="str">
            <v>gr</v>
          </cell>
          <cell r="E574">
            <v>22.66</v>
          </cell>
          <cell r="F574">
            <v>1000</v>
          </cell>
          <cell r="G574" t="str">
            <v>gr</v>
          </cell>
          <cell r="H574">
            <v>0.95</v>
          </cell>
        </row>
        <row r="575">
          <cell r="A575" t="str">
            <v>Corn Kernels Frozen</v>
          </cell>
          <cell r="C575">
            <v>1000</v>
          </cell>
          <cell r="D575" t="str">
            <v>gr</v>
          </cell>
          <cell r="E575">
            <v>22.66</v>
          </cell>
          <cell r="F575">
            <v>1000</v>
          </cell>
          <cell r="G575" t="str">
            <v>gr</v>
          </cell>
          <cell r="H575">
            <v>0.95</v>
          </cell>
        </row>
        <row r="576">
          <cell r="A576" t="str">
            <v>Corn Sweet Kernels</v>
          </cell>
          <cell r="E576">
            <v>24.874999999999996</v>
          </cell>
          <cell r="F576">
            <v>1000</v>
          </cell>
          <cell r="G576" t="str">
            <v>gr</v>
          </cell>
          <cell r="H576">
            <v>0.95</v>
          </cell>
        </row>
        <row r="577">
          <cell r="A577" t="str">
            <v>Coulis Passionfruit</v>
          </cell>
          <cell r="E577">
            <v>72.95</v>
          </cell>
          <cell r="F577">
            <v>1000</v>
          </cell>
          <cell r="G577" t="str">
            <v>gr</v>
          </cell>
          <cell r="H577">
            <v>0.95</v>
          </cell>
        </row>
        <row r="578">
          <cell r="A578" t="str">
            <v>Coulis Raspberry</v>
          </cell>
          <cell r="E578">
            <v>83.33</v>
          </cell>
          <cell r="F578">
            <v>1000</v>
          </cell>
          <cell r="G578" t="str">
            <v>gr</v>
          </cell>
          <cell r="H578">
            <v>0.95</v>
          </cell>
        </row>
        <row r="579">
          <cell r="A579" t="str">
            <v>Coulis Strawberry</v>
          </cell>
          <cell r="E579">
            <v>85</v>
          </cell>
          <cell r="F579">
            <v>1000</v>
          </cell>
          <cell r="G579" t="str">
            <v>gr</v>
          </cell>
          <cell r="H579">
            <v>0.95</v>
          </cell>
        </row>
        <row r="580">
          <cell r="A580" t="str">
            <v>Cous Cous</v>
          </cell>
          <cell r="C580">
            <v>10</v>
          </cell>
          <cell r="D580" t="str">
            <v>gr</v>
          </cell>
          <cell r="E580">
            <v>23.18</v>
          </cell>
          <cell r="F580">
            <v>1000</v>
          </cell>
          <cell r="G580" t="str">
            <v>gr</v>
          </cell>
          <cell r="H580">
            <v>0.95</v>
          </cell>
        </row>
        <row r="581">
          <cell r="A581" t="str">
            <v>Cous Cous Cooked</v>
          </cell>
          <cell r="C581">
            <v>10</v>
          </cell>
          <cell r="D581" t="str">
            <v>gr</v>
          </cell>
          <cell r="E581">
            <v>23.18</v>
          </cell>
          <cell r="F581">
            <v>1000</v>
          </cell>
          <cell r="G581" t="str">
            <v>gr</v>
          </cell>
          <cell r="H581">
            <v>0.95</v>
          </cell>
        </row>
        <row r="582">
          <cell r="A582" t="str">
            <v>Crab Meat Frozen</v>
          </cell>
          <cell r="C582">
            <v>10</v>
          </cell>
          <cell r="D582" t="str">
            <v>gr</v>
          </cell>
          <cell r="E582">
            <v>72</v>
          </cell>
          <cell r="F582">
            <v>800</v>
          </cell>
          <cell r="G582" t="str">
            <v>gr</v>
          </cell>
          <cell r="H582">
            <v>0.95</v>
          </cell>
        </row>
        <row r="583">
          <cell r="A583" t="str">
            <v>Crab Meat Tinned</v>
          </cell>
          <cell r="C583">
            <v>10</v>
          </cell>
          <cell r="D583" t="str">
            <v>gr</v>
          </cell>
          <cell r="E583">
            <v>55</v>
          </cell>
          <cell r="F583">
            <v>250</v>
          </cell>
          <cell r="G583" t="str">
            <v>gr</v>
          </cell>
          <cell r="H583">
            <v>0.95</v>
          </cell>
        </row>
        <row r="584">
          <cell r="A584" t="str">
            <v>Crab Sticks</v>
          </cell>
          <cell r="C584">
            <v>10</v>
          </cell>
          <cell r="D584" t="str">
            <v>gr</v>
          </cell>
          <cell r="E584">
            <v>19.16</v>
          </cell>
          <cell r="F584">
            <v>1000</v>
          </cell>
          <cell r="G584" t="str">
            <v>gr</v>
          </cell>
          <cell r="H584">
            <v>0.95</v>
          </cell>
        </row>
        <row r="585">
          <cell r="A585" t="str">
            <v>Crab Sticks Sliced</v>
          </cell>
          <cell r="C585">
            <v>10</v>
          </cell>
          <cell r="D585" t="str">
            <v>gr</v>
          </cell>
          <cell r="E585">
            <v>19.16</v>
          </cell>
          <cell r="F585">
            <v>1000</v>
          </cell>
          <cell r="G585" t="str">
            <v>gr</v>
          </cell>
          <cell r="H585">
            <v>0.95</v>
          </cell>
        </row>
        <row r="586">
          <cell r="A586" t="str">
            <v>Cranberries Frozen</v>
          </cell>
          <cell r="E586">
            <v>87</v>
          </cell>
          <cell r="F586">
            <v>1000</v>
          </cell>
          <cell r="G586" t="str">
            <v>gr</v>
          </cell>
          <cell r="H586">
            <v>0.95</v>
          </cell>
        </row>
        <row r="587">
          <cell r="A587" t="str">
            <v>Crayfish Cubes</v>
          </cell>
          <cell r="E587">
            <v>380</v>
          </cell>
          <cell r="F587">
            <v>1000</v>
          </cell>
          <cell r="G587" t="str">
            <v>gr</v>
          </cell>
          <cell r="H587">
            <v>0.95</v>
          </cell>
        </row>
        <row r="588">
          <cell r="A588" t="str">
            <v>Crayfish Chopped</v>
          </cell>
          <cell r="E588">
            <v>380</v>
          </cell>
          <cell r="F588">
            <v>1000</v>
          </cell>
          <cell r="G588" t="str">
            <v>gr</v>
          </cell>
          <cell r="H588">
            <v>0.95</v>
          </cell>
        </row>
        <row r="589">
          <cell r="A589" t="str">
            <v>Crayfish Tail</v>
          </cell>
          <cell r="C589">
            <v>400</v>
          </cell>
          <cell r="D589" t="str">
            <v>gr</v>
          </cell>
          <cell r="E589">
            <v>380</v>
          </cell>
          <cell r="F589">
            <v>1000</v>
          </cell>
          <cell r="G589" t="str">
            <v>gr</v>
          </cell>
          <cell r="H589">
            <v>0.95</v>
          </cell>
        </row>
        <row r="590">
          <cell r="A590" t="str">
            <v>Cream Cheese and Chive Stuffing</v>
          </cell>
          <cell r="E590">
            <v>36.638614379084963</v>
          </cell>
          <cell r="F590">
            <v>1000</v>
          </cell>
          <cell r="G590" t="str">
            <v>gr</v>
          </cell>
          <cell r="H590">
            <v>0.95</v>
          </cell>
        </row>
        <row r="591">
          <cell r="A591" t="str">
            <v>Cream Dairy Millac</v>
          </cell>
          <cell r="C591">
            <v>400</v>
          </cell>
          <cell r="D591" t="str">
            <v>gr</v>
          </cell>
          <cell r="E591">
            <v>22.5</v>
          </cell>
          <cell r="F591">
            <v>1000</v>
          </cell>
          <cell r="G591" t="str">
            <v>gr</v>
          </cell>
          <cell r="H591">
            <v>0.95</v>
          </cell>
        </row>
        <row r="592">
          <cell r="A592" t="str">
            <v>Cream Fresh</v>
          </cell>
          <cell r="C592">
            <v>400</v>
          </cell>
          <cell r="D592" t="str">
            <v>gr</v>
          </cell>
          <cell r="E592">
            <v>43.52</v>
          </cell>
          <cell r="F592">
            <v>1000</v>
          </cell>
          <cell r="G592" t="str">
            <v>gr</v>
          </cell>
          <cell r="H592">
            <v>0.95</v>
          </cell>
        </row>
        <row r="593">
          <cell r="A593" t="str">
            <v>Cream Fresh Whipped</v>
          </cell>
          <cell r="C593">
            <v>400</v>
          </cell>
          <cell r="D593" t="str">
            <v>gr</v>
          </cell>
          <cell r="E593">
            <v>39</v>
          </cell>
          <cell r="F593">
            <v>1000</v>
          </cell>
          <cell r="G593" t="str">
            <v>gr</v>
          </cell>
          <cell r="H593">
            <v>0.95</v>
          </cell>
        </row>
        <row r="594">
          <cell r="A594" t="str">
            <v>Cream Gold Millac</v>
          </cell>
          <cell r="C594">
            <v>400</v>
          </cell>
          <cell r="D594" t="str">
            <v>gr</v>
          </cell>
          <cell r="E594">
            <v>23.5</v>
          </cell>
          <cell r="F594">
            <v>1000</v>
          </cell>
          <cell r="G594" t="str">
            <v>gr</v>
          </cell>
          <cell r="H594">
            <v>0.95</v>
          </cell>
        </row>
        <row r="595">
          <cell r="A595" t="str">
            <v>Cream Meadowland</v>
          </cell>
          <cell r="C595">
            <v>400</v>
          </cell>
          <cell r="D595" t="str">
            <v>gr</v>
          </cell>
          <cell r="E595">
            <v>28.35</v>
          </cell>
          <cell r="F595">
            <v>1000</v>
          </cell>
          <cell r="G595" t="str">
            <v>gr</v>
          </cell>
          <cell r="H595">
            <v>0.95</v>
          </cell>
        </row>
        <row r="596">
          <cell r="A596" t="str">
            <v>Cream Non Dairy Roselle</v>
          </cell>
          <cell r="C596">
            <v>400</v>
          </cell>
          <cell r="D596" t="str">
            <v>gr</v>
          </cell>
          <cell r="E596">
            <v>19</v>
          </cell>
          <cell r="F596">
            <v>1000</v>
          </cell>
          <cell r="G596" t="str">
            <v>gr</v>
          </cell>
          <cell r="H596">
            <v>0.95</v>
          </cell>
        </row>
        <row r="597">
          <cell r="A597" t="str">
            <v>Cream Sour</v>
          </cell>
          <cell r="C597">
            <v>80</v>
          </cell>
          <cell r="D597" t="str">
            <v>ml</v>
          </cell>
          <cell r="E597">
            <v>10.88</v>
          </cell>
          <cell r="F597">
            <v>250</v>
          </cell>
          <cell r="G597" t="str">
            <v>ml</v>
          </cell>
          <cell r="H597">
            <v>0.95</v>
          </cell>
        </row>
        <row r="598">
          <cell r="A598" t="str">
            <v>Cream Thick</v>
          </cell>
          <cell r="E598">
            <v>10.88</v>
          </cell>
          <cell r="F598">
            <v>250</v>
          </cell>
          <cell r="G598" t="str">
            <v>ml</v>
          </cell>
          <cell r="H598">
            <v>0.95</v>
          </cell>
        </row>
        <row r="599">
          <cell r="A599" t="str">
            <v>Cream Versatile</v>
          </cell>
          <cell r="C599">
            <v>400</v>
          </cell>
          <cell r="D599" t="str">
            <v>gr</v>
          </cell>
          <cell r="E599">
            <v>19.8</v>
          </cell>
          <cell r="F599">
            <v>1000</v>
          </cell>
          <cell r="G599" t="str">
            <v>gr</v>
          </cell>
          <cell r="H599">
            <v>0.95</v>
          </cell>
        </row>
        <row r="600">
          <cell r="A600" t="str">
            <v>Cream Whip Topping Base</v>
          </cell>
          <cell r="D600" t="str">
            <v>gr</v>
          </cell>
          <cell r="E600">
            <v>67.650000000000006</v>
          </cell>
          <cell r="F600">
            <v>2950</v>
          </cell>
          <cell r="G600" t="str">
            <v>gr</v>
          </cell>
          <cell r="H600">
            <v>0.95</v>
          </cell>
        </row>
        <row r="601">
          <cell r="A601" t="str">
            <v>Cream Whipped</v>
          </cell>
          <cell r="C601">
            <v>1000</v>
          </cell>
          <cell r="D601" t="str">
            <v>gr</v>
          </cell>
          <cell r="E601">
            <v>42.1</v>
          </cell>
          <cell r="F601">
            <v>1000</v>
          </cell>
          <cell r="G601" t="str">
            <v>gr</v>
          </cell>
          <cell r="H601">
            <v>0.95</v>
          </cell>
        </row>
        <row r="602">
          <cell r="A602" t="str">
            <v>Crème Caramel Mix</v>
          </cell>
          <cell r="C602">
            <v>200</v>
          </cell>
          <cell r="D602" t="str">
            <v>gr</v>
          </cell>
          <cell r="E602">
            <v>65.88</v>
          </cell>
          <cell r="F602">
            <v>1300</v>
          </cell>
          <cell r="G602" t="str">
            <v>gr</v>
          </cell>
          <cell r="H602">
            <v>0.95</v>
          </cell>
        </row>
        <row r="603">
          <cell r="A603" t="str">
            <v>Creme Fraiche</v>
          </cell>
          <cell r="C603">
            <v>100</v>
          </cell>
          <cell r="D603" t="str">
            <v>gr</v>
          </cell>
          <cell r="E603">
            <v>48.4</v>
          </cell>
          <cell r="F603">
            <v>1000</v>
          </cell>
          <cell r="G603" t="str">
            <v>gr</v>
          </cell>
          <cell r="H603">
            <v>0.95</v>
          </cell>
        </row>
        <row r="604">
          <cell r="A604" t="str">
            <v>Crème Fraiche</v>
          </cell>
          <cell r="C604">
            <v>200</v>
          </cell>
          <cell r="D604" t="str">
            <v>gr</v>
          </cell>
          <cell r="E604">
            <v>48.4</v>
          </cell>
          <cell r="F604">
            <v>1000</v>
          </cell>
          <cell r="G604" t="str">
            <v>gr</v>
          </cell>
          <cell r="H604">
            <v>0.95</v>
          </cell>
        </row>
        <row r="605">
          <cell r="A605" t="str">
            <v>Crepe Savoury 40gr</v>
          </cell>
          <cell r="E605">
            <v>1.375</v>
          </cell>
          <cell r="F605">
            <v>1</v>
          </cell>
          <cell r="G605" t="str">
            <v>ea</v>
          </cell>
          <cell r="H605">
            <v>0.95</v>
          </cell>
        </row>
        <row r="606">
          <cell r="A606" t="str">
            <v>Croissant 30gr Frozen</v>
          </cell>
          <cell r="C606">
            <v>20</v>
          </cell>
          <cell r="D606" t="str">
            <v>gr</v>
          </cell>
          <cell r="E606">
            <v>3.37</v>
          </cell>
          <cell r="F606">
            <v>1</v>
          </cell>
          <cell r="G606" t="str">
            <v>ea</v>
          </cell>
          <cell r="H606">
            <v>0.95</v>
          </cell>
        </row>
        <row r="607">
          <cell r="A607" t="str">
            <v>Crumble</v>
          </cell>
          <cell r="B607" t="str">
            <v>2x5gr</v>
          </cell>
          <cell r="C607">
            <v>10</v>
          </cell>
          <cell r="D607" t="str">
            <v>gr</v>
          </cell>
          <cell r="E607">
            <v>0</v>
          </cell>
          <cell r="F607">
            <v>1000</v>
          </cell>
          <cell r="G607" t="str">
            <v>gr</v>
          </cell>
          <cell r="H607">
            <v>0.95</v>
          </cell>
        </row>
        <row r="608">
          <cell r="A608" t="str">
            <v>Crust Burgundy</v>
          </cell>
          <cell r="C608">
            <v>20</v>
          </cell>
          <cell r="D608" t="str">
            <v>gr</v>
          </cell>
          <cell r="E608">
            <v>30.779362978524741</v>
          </cell>
          <cell r="F608">
            <v>1000</v>
          </cell>
          <cell r="G608" t="str">
            <v>gr</v>
          </cell>
          <cell r="H608">
            <v>0.95</v>
          </cell>
        </row>
        <row r="609">
          <cell r="A609" t="str">
            <v>Cucumber Cannalay Slice</v>
          </cell>
          <cell r="B609" t="str">
            <v>2x5gr</v>
          </cell>
          <cell r="C609">
            <v>10</v>
          </cell>
          <cell r="D609" t="str">
            <v>gr</v>
          </cell>
          <cell r="E609">
            <v>18.95</v>
          </cell>
          <cell r="F609">
            <v>1000</v>
          </cell>
          <cell r="G609" t="str">
            <v>gr</v>
          </cell>
          <cell r="H609">
            <v>0.95</v>
          </cell>
        </row>
        <row r="610">
          <cell r="A610" t="str">
            <v>Cucumber Chopped</v>
          </cell>
          <cell r="C610">
            <v>20</v>
          </cell>
          <cell r="D610" t="str">
            <v>gr</v>
          </cell>
          <cell r="E610">
            <v>18.95</v>
          </cell>
          <cell r="F610">
            <v>1000</v>
          </cell>
          <cell r="G610" t="str">
            <v>gr</v>
          </cell>
          <cell r="H610">
            <v>0.95</v>
          </cell>
        </row>
        <row r="611">
          <cell r="A611" t="str">
            <v>Cucumber Chunks</v>
          </cell>
          <cell r="C611">
            <v>30</v>
          </cell>
          <cell r="D611" t="str">
            <v>gr</v>
          </cell>
          <cell r="E611">
            <v>18.95</v>
          </cell>
          <cell r="F611">
            <v>1000</v>
          </cell>
          <cell r="G611" t="str">
            <v>gr</v>
          </cell>
          <cell r="H611">
            <v>0.95</v>
          </cell>
        </row>
        <row r="612">
          <cell r="A612" t="str">
            <v>Cucumber Crescents</v>
          </cell>
          <cell r="C612">
            <v>20</v>
          </cell>
          <cell r="D612" t="str">
            <v>gr</v>
          </cell>
          <cell r="E612">
            <v>18.95</v>
          </cell>
          <cell r="F612">
            <v>1000</v>
          </cell>
          <cell r="G612" t="str">
            <v>gr</v>
          </cell>
          <cell r="H612">
            <v>0.95</v>
          </cell>
        </row>
        <row r="613">
          <cell r="A613" t="str">
            <v>Cucumber Crown</v>
          </cell>
          <cell r="B613" t="str">
            <v>6x10</v>
          </cell>
          <cell r="C613">
            <v>30</v>
          </cell>
          <cell r="D613" t="str">
            <v>gr</v>
          </cell>
          <cell r="E613">
            <v>18.95</v>
          </cell>
          <cell r="F613">
            <v>1000</v>
          </cell>
          <cell r="G613" t="str">
            <v>gr</v>
          </cell>
          <cell r="H613">
            <v>0.95</v>
          </cell>
        </row>
        <row r="614">
          <cell r="A614" t="str">
            <v>Cucumber Cubed</v>
          </cell>
          <cell r="B614" t="str">
            <v>6x10</v>
          </cell>
          <cell r="C614">
            <v>20</v>
          </cell>
          <cell r="D614" t="str">
            <v>gr</v>
          </cell>
          <cell r="E614">
            <v>18.95</v>
          </cell>
          <cell r="F614">
            <v>1000</v>
          </cell>
          <cell r="G614" t="str">
            <v>gr</v>
          </cell>
          <cell r="H614">
            <v>0.95</v>
          </cell>
        </row>
        <row r="615">
          <cell r="A615" t="str">
            <v>Cucumber Dill Chopped</v>
          </cell>
          <cell r="B615" t="str">
            <v>6x10</v>
          </cell>
          <cell r="C615">
            <v>60</v>
          </cell>
          <cell r="D615" t="str">
            <v>gr</v>
          </cell>
          <cell r="E615">
            <v>34</v>
          </cell>
          <cell r="F615">
            <v>2950</v>
          </cell>
          <cell r="G615" t="str">
            <v>gr</v>
          </cell>
          <cell r="H615">
            <v>0.95</v>
          </cell>
        </row>
        <row r="616">
          <cell r="A616" t="str">
            <v>Cucumber Dill Slice</v>
          </cell>
          <cell r="B616" t="str">
            <v>6x10</v>
          </cell>
          <cell r="C616">
            <v>60</v>
          </cell>
          <cell r="D616" t="str">
            <v>gr</v>
          </cell>
          <cell r="E616">
            <v>34</v>
          </cell>
          <cell r="F616">
            <v>2950</v>
          </cell>
          <cell r="G616" t="str">
            <v>gr</v>
          </cell>
          <cell r="H616">
            <v>0.95</v>
          </cell>
        </row>
        <row r="617">
          <cell r="A617" t="str">
            <v>Cucumber Grated</v>
          </cell>
          <cell r="B617" t="str">
            <v>4x5gr</v>
          </cell>
          <cell r="C617">
            <v>20</v>
          </cell>
          <cell r="D617" t="str">
            <v>gr</v>
          </cell>
          <cell r="E617">
            <v>18.95</v>
          </cell>
          <cell r="F617">
            <v>1000</v>
          </cell>
          <cell r="G617" t="str">
            <v>gr</v>
          </cell>
          <cell r="H617">
            <v>0.95</v>
          </cell>
        </row>
        <row r="618">
          <cell r="A618" t="str">
            <v>Cucumber Half Slices</v>
          </cell>
          <cell r="B618" t="str">
            <v>4x5gr</v>
          </cell>
          <cell r="C618">
            <v>20</v>
          </cell>
          <cell r="D618" t="str">
            <v>gr</v>
          </cell>
          <cell r="E618">
            <v>18.95</v>
          </cell>
          <cell r="F618">
            <v>1000</v>
          </cell>
          <cell r="G618" t="str">
            <v>gr</v>
          </cell>
          <cell r="H618">
            <v>0.95</v>
          </cell>
        </row>
        <row r="619">
          <cell r="A619" t="str">
            <v>Cucumber Julienne</v>
          </cell>
          <cell r="B619" t="str">
            <v>4x5gr</v>
          </cell>
          <cell r="C619">
            <v>20</v>
          </cell>
          <cell r="D619" t="str">
            <v>gr</v>
          </cell>
          <cell r="E619">
            <v>18.95</v>
          </cell>
          <cell r="F619">
            <v>1000</v>
          </cell>
          <cell r="G619" t="str">
            <v>gr</v>
          </cell>
          <cell r="H619">
            <v>0.95</v>
          </cell>
        </row>
        <row r="620">
          <cell r="A620" t="str">
            <v>Cucumber Moons</v>
          </cell>
          <cell r="B620" t="str">
            <v>4x5gr</v>
          </cell>
          <cell r="C620">
            <v>20</v>
          </cell>
          <cell r="D620" t="str">
            <v>gr</v>
          </cell>
          <cell r="E620">
            <v>18.95</v>
          </cell>
          <cell r="F620">
            <v>1000</v>
          </cell>
          <cell r="G620" t="str">
            <v>gr</v>
          </cell>
          <cell r="H620">
            <v>0.95</v>
          </cell>
        </row>
        <row r="621">
          <cell r="A621" t="str">
            <v>Cucumber Ribbons</v>
          </cell>
          <cell r="C621">
            <v>100</v>
          </cell>
          <cell r="D621" t="str">
            <v>gr</v>
          </cell>
          <cell r="E621">
            <v>18.95</v>
          </cell>
          <cell r="F621">
            <v>1000</v>
          </cell>
          <cell r="G621" t="str">
            <v>gr</v>
          </cell>
          <cell r="H621">
            <v>0.95</v>
          </cell>
        </row>
        <row r="622">
          <cell r="A622" t="str">
            <v>Cucumber Sliced</v>
          </cell>
          <cell r="B622" t="str">
            <v>2x10gr</v>
          </cell>
          <cell r="C622">
            <v>20</v>
          </cell>
          <cell r="D622" t="str">
            <v>gr</v>
          </cell>
          <cell r="E622">
            <v>18.95</v>
          </cell>
          <cell r="F622">
            <v>1000</v>
          </cell>
          <cell r="G622" t="str">
            <v>gr</v>
          </cell>
          <cell r="H622">
            <v>0.95</v>
          </cell>
        </row>
        <row r="623">
          <cell r="A623" t="str">
            <v>Cucumbers Diced</v>
          </cell>
          <cell r="C623">
            <v>50</v>
          </cell>
          <cell r="D623" t="str">
            <v>gr</v>
          </cell>
          <cell r="E623">
            <v>18.95</v>
          </cell>
          <cell r="F623">
            <v>1000</v>
          </cell>
          <cell r="G623" t="str">
            <v>gr</v>
          </cell>
          <cell r="H623">
            <v>0.95</v>
          </cell>
        </row>
        <row r="624">
          <cell r="A624" t="str">
            <v>Cups Kohler</v>
          </cell>
          <cell r="C624">
            <v>9</v>
          </cell>
          <cell r="D624" t="str">
            <v>ea</v>
          </cell>
          <cell r="E624">
            <v>0.28000000000000003</v>
          </cell>
          <cell r="F624">
            <v>1</v>
          </cell>
          <cell r="G624" t="str">
            <v>ea</v>
          </cell>
          <cell r="H624">
            <v>0.95</v>
          </cell>
        </row>
        <row r="625">
          <cell r="A625" t="str">
            <v>Curacao Blue</v>
          </cell>
          <cell r="E625">
            <v>107</v>
          </cell>
          <cell r="F625">
            <v>750</v>
          </cell>
          <cell r="G625" t="str">
            <v>gr</v>
          </cell>
          <cell r="H625">
            <v>0.95</v>
          </cell>
        </row>
        <row r="626">
          <cell r="A626" t="str">
            <v>Curly Kale Fresh</v>
          </cell>
          <cell r="E626">
            <v>0</v>
          </cell>
          <cell r="F626">
            <v>1000</v>
          </cell>
          <cell r="G626" t="str">
            <v>gr</v>
          </cell>
          <cell r="H626">
            <v>0.95</v>
          </cell>
        </row>
        <row r="627">
          <cell r="A627" t="str">
            <v>Custard Powder</v>
          </cell>
          <cell r="E627">
            <v>62.97</v>
          </cell>
          <cell r="F627">
            <v>2500</v>
          </cell>
          <cell r="G627" t="str">
            <v>gr</v>
          </cell>
          <cell r="H627">
            <v>0.95</v>
          </cell>
        </row>
        <row r="628">
          <cell r="A628" t="str">
            <v>Danish Cinnamon Roll 70gr</v>
          </cell>
          <cell r="E628">
            <v>123.16</v>
          </cell>
          <cell r="F628">
            <v>120</v>
          </cell>
          <cell r="G628" t="str">
            <v>ea</v>
          </cell>
          <cell r="H628">
            <v>0.95</v>
          </cell>
        </row>
        <row r="629">
          <cell r="A629" t="str">
            <v>Dates Dried Chopped</v>
          </cell>
          <cell r="E629">
            <v>29.95</v>
          </cell>
          <cell r="F629">
            <v>1000</v>
          </cell>
          <cell r="G629" t="str">
            <v>gr</v>
          </cell>
          <cell r="H629">
            <v>0.95</v>
          </cell>
        </row>
        <row r="630">
          <cell r="A630" t="str">
            <v>Dates Dried Pitted</v>
          </cell>
          <cell r="E630">
            <v>29.95</v>
          </cell>
          <cell r="F630">
            <v>1000</v>
          </cell>
          <cell r="G630" t="str">
            <v>gr</v>
          </cell>
          <cell r="H630">
            <v>0.95</v>
          </cell>
        </row>
        <row r="631">
          <cell r="A631" t="str">
            <v>Dates Pitted</v>
          </cell>
          <cell r="E631">
            <v>29.95</v>
          </cell>
          <cell r="F631">
            <v>1000</v>
          </cell>
          <cell r="G631" t="str">
            <v>gr</v>
          </cell>
          <cell r="H631">
            <v>0.95</v>
          </cell>
        </row>
        <row r="632">
          <cell r="A632" t="str">
            <v>Daikon (White Radish)</v>
          </cell>
          <cell r="C632">
            <v>20</v>
          </cell>
          <cell r="D632" t="str">
            <v>gr</v>
          </cell>
          <cell r="E632">
            <v>29.5</v>
          </cell>
          <cell r="F632">
            <v>1000</v>
          </cell>
          <cell r="G632" t="str">
            <v>gr</v>
          </cell>
          <cell r="H632">
            <v>0.95</v>
          </cell>
        </row>
        <row r="633">
          <cell r="A633" t="str">
            <v>Demi Glace Powder</v>
          </cell>
          <cell r="C633">
            <v>20</v>
          </cell>
          <cell r="D633" t="str">
            <v>gr</v>
          </cell>
          <cell r="E633">
            <v>125.22</v>
          </cell>
          <cell r="F633">
            <v>800</v>
          </cell>
          <cell r="G633" t="str">
            <v>gr</v>
          </cell>
          <cell r="H633">
            <v>0.95</v>
          </cell>
        </row>
        <row r="634">
          <cell r="A634" t="str">
            <v>Dill Freeze Dried</v>
          </cell>
          <cell r="C634">
            <v>20</v>
          </cell>
          <cell r="D634" t="str">
            <v>gr</v>
          </cell>
          <cell r="E634">
            <v>89.97</v>
          </cell>
          <cell r="F634">
            <v>500</v>
          </cell>
          <cell r="G634" t="str">
            <v>gr</v>
          </cell>
          <cell r="H634">
            <v>0.95</v>
          </cell>
        </row>
        <row r="635">
          <cell r="A635" t="str">
            <v>Dill Fresh Chopped</v>
          </cell>
          <cell r="C635">
            <v>20</v>
          </cell>
          <cell r="D635" t="str">
            <v>gr</v>
          </cell>
          <cell r="E635">
            <v>90</v>
          </cell>
          <cell r="F635">
            <v>1000</v>
          </cell>
          <cell r="G635" t="str">
            <v>gr</v>
          </cell>
          <cell r="H635">
            <v>0.95</v>
          </cell>
        </row>
        <row r="636">
          <cell r="A636" t="str">
            <v>Dill Fresh Chopped</v>
          </cell>
          <cell r="B636" t="str">
            <v>VIN 0012</v>
          </cell>
          <cell r="C636">
            <v>20</v>
          </cell>
          <cell r="D636" t="str">
            <v>gr</v>
          </cell>
          <cell r="E636">
            <v>18</v>
          </cell>
          <cell r="F636">
            <v>200</v>
          </cell>
          <cell r="G636" t="str">
            <v>gr</v>
          </cell>
          <cell r="H636">
            <v>0.95</v>
          </cell>
        </row>
        <row r="637">
          <cell r="A637" t="str">
            <v>Dorado Fillet</v>
          </cell>
          <cell r="C637">
            <v>20</v>
          </cell>
          <cell r="D637" t="str">
            <v>gr</v>
          </cell>
          <cell r="E637">
            <v>89.071428571428584</v>
          </cell>
          <cell r="F637">
            <v>1000</v>
          </cell>
          <cell r="G637" t="str">
            <v>gr</v>
          </cell>
          <cell r="H637">
            <v>0.95</v>
          </cell>
        </row>
        <row r="638">
          <cell r="A638" t="str">
            <v>Dressing French Knorr</v>
          </cell>
          <cell r="B638" t="str">
            <v>VIN 0012</v>
          </cell>
          <cell r="C638">
            <v>20</v>
          </cell>
          <cell r="D638" t="str">
            <v>ml</v>
          </cell>
          <cell r="E638">
            <v>31.95</v>
          </cell>
          <cell r="F638">
            <v>1000</v>
          </cell>
          <cell r="G638" t="str">
            <v>ml</v>
          </cell>
          <cell r="H638">
            <v>0.95</v>
          </cell>
        </row>
        <row r="639">
          <cell r="A639" t="str">
            <v>Dressing Greek</v>
          </cell>
          <cell r="B639" t="str">
            <v>VIN 0012</v>
          </cell>
          <cell r="C639">
            <v>20</v>
          </cell>
          <cell r="D639" t="str">
            <v>ml</v>
          </cell>
          <cell r="E639">
            <v>35.450000000000003</v>
          </cell>
          <cell r="F639">
            <v>1000</v>
          </cell>
          <cell r="G639" t="str">
            <v xml:space="preserve"> ml</v>
          </cell>
          <cell r="H639">
            <v>0.95</v>
          </cell>
        </row>
        <row r="640">
          <cell r="A640" t="str">
            <v>Dressing Greek Creamy</v>
          </cell>
          <cell r="C640">
            <v>20</v>
          </cell>
          <cell r="D640" t="str">
            <v>ml</v>
          </cell>
          <cell r="E640">
            <v>44.08</v>
          </cell>
          <cell r="F640">
            <v>1000</v>
          </cell>
          <cell r="G640" t="str">
            <v xml:space="preserve"> ml</v>
          </cell>
          <cell r="H640">
            <v>0.95</v>
          </cell>
        </row>
        <row r="641">
          <cell r="A641" t="str">
            <v>Dressing Mustard Herb Vinaigrette</v>
          </cell>
          <cell r="B641" t="str">
            <v>VIN 0012</v>
          </cell>
          <cell r="E641">
            <v>13.323855555555555</v>
          </cell>
          <cell r="F641">
            <v>1000</v>
          </cell>
          <cell r="G641" t="str">
            <v>gr</v>
          </cell>
          <cell r="H641">
            <v>0.95</v>
          </cell>
        </row>
        <row r="642">
          <cell r="A642" t="str">
            <v>Dressing Vinaigrette</v>
          </cell>
          <cell r="C642">
            <v>50</v>
          </cell>
          <cell r="D642" t="str">
            <v>ml</v>
          </cell>
          <cell r="E642">
            <v>6.7304444444444442</v>
          </cell>
          <cell r="F642">
            <v>50</v>
          </cell>
          <cell r="G642" t="str">
            <v>ml</v>
          </cell>
          <cell r="H642">
            <v>0.95</v>
          </cell>
        </row>
        <row r="643">
          <cell r="A643" t="str">
            <v>Dried Catfish</v>
          </cell>
          <cell r="E643">
            <v>35</v>
          </cell>
          <cell r="F643">
            <v>50</v>
          </cell>
          <cell r="G643" t="str">
            <v>gr</v>
          </cell>
          <cell r="H643">
            <v>0.95</v>
          </cell>
        </row>
        <row r="644">
          <cell r="A644" t="str">
            <v>Dried Currants</v>
          </cell>
          <cell r="E644">
            <v>65</v>
          </cell>
          <cell r="F644">
            <v>1000</v>
          </cell>
          <cell r="G644" t="str">
            <v>gr</v>
          </cell>
          <cell r="H644">
            <v>0.95</v>
          </cell>
        </row>
        <row r="645">
          <cell r="A645" t="str">
            <v>Dried Fig</v>
          </cell>
          <cell r="E645">
            <v>49.95</v>
          </cell>
          <cell r="F645">
            <v>1000</v>
          </cell>
          <cell r="G645" t="str">
            <v>gr</v>
          </cell>
          <cell r="H645">
            <v>0.95</v>
          </cell>
        </row>
        <row r="646">
          <cell r="A646" t="str">
            <v>Dried Fruit Apple</v>
          </cell>
          <cell r="E646">
            <v>46.798000000000002</v>
          </cell>
          <cell r="F646">
            <v>1000</v>
          </cell>
          <cell r="G646" t="str">
            <v>gr</v>
          </cell>
          <cell r="H646">
            <v>0.95</v>
          </cell>
        </row>
        <row r="647">
          <cell r="A647" t="str">
            <v>Dried Fruit Apricot</v>
          </cell>
          <cell r="E647">
            <v>49.95</v>
          </cell>
          <cell r="F647">
            <v>1000</v>
          </cell>
          <cell r="G647" t="str">
            <v>gr</v>
          </cell>
          <cell r="H647">
            <v>0.95</v>
          </cell>
        </row>
        <row r="648">
          <cell r="A648" t="str">
            <v>Dried Fruit Assorted</v>
          </cell>
          <cell r="E648">
            <v>35</v>
          </cell>
          <cell r="F648">
            <v>1000</v>
          </cell>
          <cell r="G648" t="str">
            <v>gr</v>
          </cell>
          <cell r="H648">
            <v>0.95</v>
          </cell>
        </row>
        <row r="649">
          <cell r="A649" t="str">
            <v>Dried Fruit Cake Mix</v>
          </cell>
          <cell r="E649">
            <v>226.32</v>
          </cell>
          <cell r="F649">
            <v>15000</v>
          </cell>
          <cell r="G649" t="str">
            <v>gr</v>
          </cell>
          <cell r="H649">
            <v>0.95</v>
          </cell>
        </row>
        <row r="650">
          <cell r="A650" t="str">
            <v>Dried Fruit Fig</v>
          </cell>
          <cell r="E650">
            <v>49.95</v>
          </cell>
          <cell r="F650">
            <v>1000</v>
          </cell>
          <cell r="G650" t="str">
            <v>gr</v>
          </cell>
          <cell r="H650">
            <v>0.95</v>
          </cell>
        </row>
        <row r="651">
          <cell r="A651" t="str">
            <v>Dried Fruit Mango</v>
          </cell>
          <cell r="E651">
            <v>71.94</v>
          </cell>
          <cell r="F651">
            <v>1000</v>
          </cell>
          <cell r="G651" t="str">
            <v>gr</v>
          </cell>
          <cell r="H651">
            <v>0.95</v>
          </cell>
        </row>
        <row r="652">
          <cell r="A652" t="str">
            <v>Dried Fruit Mixed</v>
          </cell>
          <cell r="E652">
            <v>35</v>
          </cell>
          <cell r="F652">
            <v>1000</v>
          </cell>
          <cell r="G652" t="str">
            <v>gr</v>
          </cell>
          <cell r="H652">
            <v>0.95</v>
          </cell>
        </row>
        <row r="653">
          <cell r="A653" t="str">
            <v>Dried Fruit Muscadel</v>
          </cell>
          <cell r="E653">
            <v>32.78</v>
          </cell>
          <cell r="F653">
            <v>1000</v>
          </cell>
          <cell r="G653" t="str">
            <v>gr</v>
          </cell>
          <cell r="H653">
            <v>0.95</v>
          </cell>
        </row>
        <row r="654">
          <cell r="A654" t="str">
            <v>Dried Fruit Peach</v>
          </cell>
          <cell r="E654">
            <v>59.95</v>
          </cell>
          <cell r="F654">
            <v>1000</v>
          </cell>
          <cell r="G654" t="str">
            <v>gr</v>
          </cell>
          <cell r="H654">
            <v>0.95</v>
          </cell>
        </row>
        <row r="655">
          <cell r="A655" t="str">
            <v>Dried Fruit Pears</v>
          </cell>
          <cell r="C655">
            <v>400</v>
          </cell>
          <cell r="D655" t="str">
            <v>gr</v>
          </cell>
          <cell r="E655">
            <v>40</v>
          </cell>
          <cell r="F655">
            <v>1000</v>
          </cell>
          <cell r="G655" t="str">
            <v>gr</v>
          </cell>
          <cell r="H655">
            <v>0.95</v>
          </cell>
        </row>
        <row r="656">
          <cell r="A656" t="str">
            <v>Dried Fruit Prunes Pitted</v>
          </cell>
          <cell r="E656">
            <v>35</v>
          </cell>
          <cell r="F656">
            <v>1000</v>
          </cell>
          <cell r="G656" t="str">
            <v>gr</v>
          </cell>
          <cell r="H656">
            <v>0.95</v>
          </cell>
        </row>
        <row r="657">
          <cell r="A657" t="str">
            <v>Dried Fruit Raisins</v>
          </cell>
          <cell r="C657">
            <v>400</v>
          </cell>
          <cell r="D657" t="str">
            <v>gr</v>
          </cell>
          <cell r="E657">
            <v>23.5</v>
          </cell>
          <cell r="F657">
            <v>1000</v>
          </cell>
          <cell r="G657" t="str">
            <v>gr</v>
          </cell>
          <cell r="H657">
            <v>0.95</v>
          </cell>
        </row>
        <row r="658">
          <cell r="A658" t="str">
            <v>Dried Lime Leaves Kaffir</v>
          </cell>
          <cell r="E658">
            <v>18</v>
          </cell>
          <cell r="F658">
            <v>57</v>
          </cell>
          <cell r="G658" t="str">
            <v>gr</v>
          </cell>
          <cell r="H658">
            <v>0.95</v>
          </cell>
        </row>
        <row r="659">
          <cell r="A659" t="str">
            <v>Duck Bones Chopped</v>
          </cell>
          <cell r="C659">
            <v>30</v>
          </cell>
          <cell r="D659" t="str">
            <v>gr</v>
          </cell>
          <cell r="E659">
            <v>26</v>
          </cell>
          <cell r="F659">
            <v>1000</v>
          </cell>
          <cell r="G659" t="str">
            <v>gr</v>
          </cell>
          <cell r="H659">
            <v>0.95</v>
          </cell>
        </row>
        <row r="660">
          <cell r="A660" t="str">
            <v>Duck Breast</v>
          </cell>
          <cell r="C660">
            <v>30</v>
          </cell>
          <cell r="D660" t="str">
            <v>gr</v>
          </cell>
          <cell r="E660">
            <v>107.5</v>
          </cell>
          <cell r="F660">
            <v>1000</v>
          </cell>
          <cell r="G660" t="str">
            <v>gr</v>
          </cell>
          <cell r="H660">
            <v>0.95</v>
          </cell>
        </row>
        <row r="661">
          <cell r="A661" t="str">
            <v>Duck Breast Fillet</v>
          </cell>
          <cell r="C661">
            <v>30</v>
          </cell>
          <cell r="D661" t="str">
            <v>gr</v>
          </cell>
          <cell r="E661">
            <v>107.5</v>
          </cell>
          <cell r="F661">
            <v>1000</v>
          </cell>
          <cell r="G661" t="str">
            <v>gr</v>
          </cell>
          <cell r="H661">
            <v>0.95</v>
          </cell>
        </row>
        <row r="662">
          <cell r="A662" t="str">
            <v>Duck Breast Fresh</v>
          </cell>
          <cell r="C662">
            <v>30</v>
          </cell>
          <cell r="D662" t="str">
            <v>gr</v>
          </cell>
          <cell r="E662">
            <v>107.5</v>
          </cell>
          <cell r="F662">
            <v>1000</v>
          </cell>
          <cell r="G662" t="str">
            <v>gr</v>
          </cell>
          <cell r="H662">
            <v>0.95</v>
          </cell>
        </row>
        <row r="663">
          <cell r="A663" t="str">
            <v>Duck Breast Smoked</v>
          </cell>
          <cell r="C663">
            <v>30</v>
          </cell>
          <cell r="D663" t="str">
            <v>gr</v>
          </cell>
          <cell r="E663">
            <v>180.99</v>
          </cell>
          <cell r="F663">
            <v>1000</v>
          </cell>
          <cell r="G663" t="str">
            <v>gr</v>
          </cell>
          <cell r="H663">
            <v>0.95</v>
          </cell>
        </row>
        <row r="664">
          <cell r="A664" t="str">
            <v>Duck Leg on the Bone</v>
          </cell>
          <cell r="E664">
            <v>115.12</v>
          </cell>
          <cell r="F664">
            <v>1000</v>
          </cell>
          <cell r="G664" t="str">
            <v>gr</v>
          </cell>
          <cell r="H664">
            <v>0.95</v>
          </cell>
        </row>
        <row r="665">
          <cell r="A665" t="str">
            <v>Duck Liver</v>
          </cell>
          <cell r="C665">
            <v>120</v>
          </cell>
          <cell r="D665" t="str">
            <v>gr</v>
          </cell>
          <cell r="E665">
            <v>26</v>
          </cell>
          <cell r="F665">
            <v>1000</v>
          </cell>
          <cell r="G665" t="str">
            <v>gr</v>
          </cell>
          <cell r="H665">
            <v>0.95</v>
          </cell>
        </row>
        <row r="666">
          <cell r="A666" t="str">
            <v>Duck Livers Cleaned</v>
          </cell>
          <cell r="C666">
            <v>30</v>
          </cell>
          <cell r="D666" t="str">
            <v>gr</v>
          </cell>
          <cell r="E666">
            <v>26</v>
          </cell>
          <cell r="F666">
            <v>1000</v>
          </cell>
          <cell r="G666" t="str">
            <v>gr</v>
          </cell>
          <cell r="H666">
            <v>0.95</v>
          </cell>
        </row>
        <row r="667">
          <cell r="A667" t="str">
            <v>Duck Whole Bird</v>
          </cell>
          <cell r="C667">
            <v>1</v>
          </cell>
          <cell r="D667" t="str">
            <v>ea</v>
          </cell>
          <cell r="E667">
            <v>36.950000000000003</v>
          </cell>
          <cell r="F667">
            <v>1000</v>
          </cell>
          <cell r="G667" t="str">
            <v>gr</v>
          </cell>
          <cell r="H667">
            <v>0.95</v>
          </cell>
        </row>
        <row r="668">
          <cell r="A668" t="str">
            <v>Egg Boiled Sliced</v>
          </cell>
          <cell r="B668" t="str">
            <v>EGG 0013</v>
          </cell>
          <cell r="C668">
            <v>30</v>
          </cell>
          <cell r="D668" t="str">
            <v>gr</v>
          </cell>
          <cell r="E668">
            <v>19.600000000000001</v>
          </cell>
          <cell r="F668">
            <v>1000</v>
          </cell>
          <cell r="G668" t="str">
            <v>gr</v>
          </cell>
          <cell r="H668">
            <v>0.95</v>
          </cell>
        </row>
        <row r="669">
          <cell r="A669" t="str">
            <v>Egg Boiled Wedge</v>
          </cell>
          <cell r="C669">
            <v>1</v>
          </cell>
          <cell r="D669" t="str">
            <v>ea</v>
          </cell>
          <cell r="E669">
            <v>0.97499999999999998</v>
          </cell>
          <cell r="F669">
            <v>1</v>
          </cell>
          <cell r="G669" t="str">
            <v>ea</v>
          </cell>
          <cell r="H669">
            <v>0.95</v>
          </cell>
        </row>
        <row r="670">
          <cell r="A670" t="str">
            <v>Egg Cream Cheese Mix</v>
          </cell>
          <cell r="B670" t="str">
            <v>EGG 0013</v>
          </cell>
          <cell r="C670">
            <v>1</v>
          </cell>
          <cell r="D670" t="str">
            <v>ea</v>
          </cell>
          <cell r="E670">
            <v>18.349955555555553</v>
          </cell>
          <cell r="F670">
            <v>1000</v>
          </cell>
          <cell r="G670" t="str">
            <v>gr</v>
          </cell>
          <cell r="H670">
            <v>0.95</v>
          </cell>
        </row>
        <row r="671">
          <cell r="A671" t="str">
            <v>Egg Custard Mix</v>
          </cell>
          <cell r="C671">
            <v>400</v>
          </cell>
          <cell r="D671" t="str">
            <v>gr</v>
          </cell>
          <cell r="E671">
            <v>25.694444444444443</v>
          </cell>
          <cell r="F671">
            <v>1000</v>
          </cell>
          <cell r="G671" t="str">
            <v>gr</v>
          </cell>
          <cell r="H671">
            <v>0.95</v>
          </cell>
        </row>
        <row r="672">
          <cell r="A672" t="str">
            <v>Egg Fried</v>
          </cell>
          <cell r="C672">
            <v>1</v>
          </cell>
          <cell r="D672" t="str">
            <v>ea</v>
          </cell>
          <cell r="E672">
            <v>1.2640000000000002</v>
          </cell>
          <cell r="F672">
            <v>1</v>
          </cell>
          <cell r="G672" t="str">
            <v>ea</v>
          </cell>
          <cell r="H672">
            <v>0.95</v>
          </cell>
        </row>
        <row r="673">
          <cell r="A673" t="str">
            <v>Egg Powder</v>
          </cell>
          <cell r="C673">
            <v>1500</v>
          </cell>
          <cell r="D673" t="str">
            <v>gr</v>
          </cell>
          <cell r="E673">
            <v>69</v>
          </cell>
          <cell r="F673">
            <v>1000</v>
          </cell>
          <cell r="G673" t="str">
            <v>gr</v>
          </cell>
          <cell r="H673">
            <v>0.95</v>
          </cell>
        </row>
        <row r="674">
          <cell r="A674" t="str">
            <v>Egg Powder Colour</v>
          </cell>
          <cell r="C674">
            <v>300</v>
          </cell>
          <cell r="D674" t="str">
            <v>gr</v>
          </cell>
          <cell r="E674">
            <v>17.7</v>
          </cell>
          <cell r="F674">
            <v>500</v>
          </cell>
          <cell r="G674" t="str">
            <v>ml</v>
          </cell>
          <cell r="H674">
            <v>0.95</v>
          </cell>
        </row>
        <row r="675">
          <cell r="A675" t="str">
            <v>Egg Pulp</v>
          </cell>
          <cell r="C675">
            <v>1500</v>
          </cell>
          <cell r="D675" t="str">
            <v>gr</v>
          </cell>
          <cell r="E675">
            <v>19.5</v>
          </cell>
          <cell r="F675">
            <v>1000</v>
          </cell>
          <cell r="G675" t="str">
            <v>gr</v>
          </cell>
          <cell r="H675">
            <v>0.95</v>
          </cell>
        </row>
        <row r="676">
          <cell r="A676" t="str">
            <v>Egg Pulp Pasteurised</v>
          </cell>
          <cell r="C676">
            <v>300</v>
          </cell>
          <cell r="D676" t="str">
            <v>gr</v>
          </cell>
          <cell r="E676">
            <v>19.5</v>
          </cell>
          <cell r="F676">
            <v>1000</v>
          </cell>
          <cell r="G676" t="str">
            <v>gr</v>
          </cell>
          <cell r="H676">
            <v>0.95</v>
          </cell>
        </row>
        <row r="677">
          <cell r="A677" t="str">
            <v>Egg Pulp Pasteurised</v>
          </cell>
          <cell r="E677">
            <v>0.95833333333333337</v>
          </cell>
          <cell r="F677">
            <v>1</v>
          </cell>
          <cell r="G677" t="str">
            <v>ea</v>
          </cell>
          <cell r="H677">
            <v>0.95</v>
          </cell>
        </row>
        <row r="678">
          <cell r="A678" t="str">
            <v>Egg Wash</v>
          </cell>
          <cell r="E678">
            <v>9.65</v>
          </cell>
          <cell r="F678">
            <v>1000</v>
          </cell>
          <cell r="G678" t="str">
            <v>gr</v>
          </cell>
          <cell r="H678">
            <v>0.95</v>
          </cell>
        </row>
        <row r="679">
          <cell r="A679" t="str">
            <v>Egg White Fresh</v>
          </cell>
          <cell r="B679" t="str">
            <v>6x5gr</v>
          </cell>
          <cell r="C679">
            <v>30</v>
          </cell>
          <cell r="D679" t="str">
            <v>gr</v>
          </cell>
          <cell r="E679">
            <v>19.399999999999999</v>
          </cell>
          <cell r="F679">
            <v>1000</v>
          </cell>
          <cell r="G679" t="str">
            <v>gr</v>
          </cell>
          <cell r="H679">
            <v>0.95</v>
          </cell>
        </row>
        <row r="680">
          <cell r="A680" t="str">
            <v>Egg White Fresh Pasteurized</v>
          </cell>
          <cell r="B680" t="str">
            <v>6x5gr</v>
          </cell>
          <cell r="C680">
            <v>30</v>
          </cell>
          <cell r="D680" t="str">
            <v>gr</v>
          </cell>
          <cell r="E680">
            <v>0.97</v>
          </cell>
          <cell r="F680">
            <v>1</v>
          </cell>
          <cell r="G680" t="str">
            <v>ea</v>
          </cell>
          <cell r="H680">
            <v>0.95</v>
          </cell>
        </row>
        <row r="681">
          <cell r="A681" t="str">
            <v>Egg Whites Chopped</v>
          </cell>
          <cell r="B681" t="str">
            <v>6x5gr</v>
          </cell>
          <cell r="C681">
            <v>30</v>
          </cell>
          <cell r="D681" t="str">
            <v>gr</v>
          </cell>
          <cell r="E681">
            <v>19.399999999999999</v>
          </cell>
          <cell r="F681">
            <v>1000</v>
          </cell>
          <cell r="G681" t="str">
            <v>gr</v>
          </cell>
          <cell r="H681">
            <v>0.95</v>
          </cell>
        </row>
        <row r="682">
          <cell r="A682" t="str">
            <v>Egg Yolk</v>
          </cell>
          <cell r="B682" t="str">
            <v>6x5gr</v>
          </cell>
          <cell r="C682">
            <v>30</v>
          </cell>
          <cell r="D682" t="str">
            <v>gr</v>
          </cell>
          <cell r="E682">
            <v>19.399999999999999</v>
          </cell>
          <cell r="F682">
            <v>1000</v>
          </cell>
          <cell r="G682" t="str">
            <v>gr</v>
          </cell>
          <cell r="H682">
            <v>0.95</v>
          </cell>
        </row>
        <row r="683">
          <cell r="A683" t="str">
            <v>Egg Yolks</v>
          </cell>
          <cell r="E683">
            <v>0.97</v>
          </cell>
          <cell r="F683">
            <v>1</v>
          </cell>
          <cell r="G683" t="str">
            <v>ea</v>
          </cell>
          <cell r="H683">
            <v>0.95</v>
          </cell>
        </row>
        <row r="684">
          <cell r="A684" t="str">
            <v>Egg Yolks Chopped</v>
          </cell>
          <cell r="B684" t="str">
            <v>6x5gr</v>
          </cell>
          <cell r="C684">
            <v>30</v>
          </cell>
          <cell r="D684" t="str">
            <v>gr</v>
          </cell>
          <cell r="E684">
            <v>19.399999999999999</v>
          </cell>
          <cell r="F684">
            <v>1000</v>
          </cell>
          <cell r="G684" t="str">
            <v>gr</v>
          </cell>
          <cell r="H684">
            <v>0.95</v>
          </cell>
        </row>
        <row r="685">
          <cell r="A685" t="str">
            <v>Egg Yolks Fresh</v>
          </cell>
          <cell r="E685">
            <v>0.97</v>
          </cell>
          <cell r="F685">
            <v>1</v>
          </cell>
          <cell r="G685" t="str">
            <v>ea</v>
          </cell>
          <cell r="H685">
            <v>0.95</v>
          </cell>
        </row>
        <row r="686">
          <cell r="A686" t="str">
            <v>Egg Yolks Fresh Pasteurized</v>
          </cell>
          <cell r="C686">
            <v>1</v>
          </cell>
          <cell r="D686" t="str">
            <v>ea</v>
          </cell>
          <cell r="E686">
            <v>0.97</v>
          </cell>
          <cell r="F686">
            <v>1</v>
          </cell>
          <cell r="G686" t="str">
            <v>ea</v>
          </cell>
          <cell r="H686">
            <v>0.95</v>
          </cell>
        </row>
        <row r="687">
          <cell r="A687" t="str">
            <v>Eggs Boiled Chopped</v>
          </cell>
          <cell r="C687">
            <v>30</v>
          </cell>
          <cell r="D687" t="str">
            <v>gr</v>
          </cell>
          <cell r="E687">
            <v>19.399999999999999</v>
          </cell>
          <cell r="F687">
            <v>1000</v>
          </cell>
          <cell r="G687" t="str">
            <v>gr</v>
          </cell>
          <cell r="H687">
            <v>0.95</v>
          </cell>
        </row>
        <row r="688">
          <cell r="A688" t="str">
            <v>Eggs Boiled Cut in Wedges</v>
          </cell>
          <cell r="C688">
            <v>1</v>
          </cell>
          <cell r="D688" t="str">
            <v>ea</v>
          </cell>
          <cell r="E688">
            <v>0.97</v>
          </cell>
          <cell r="F688">
            <v>1</v>
          </cell>
          <cell r="G688" t="str">
            <v>ea</v>
          </cell>
          <cell r="H688">
            <v>0.95</v>
          </cell>
        </row>
        <row r="689">
          <cell r="A689" t="str">
            <v>Eggs Boiled Wedges</v>
          </cell>
          <cell r="C689">
            <v>30</v>
          </cell>
          <cell r="D689" t="str">
            <v>gr</v>
          </cell>
          <cell r="E689">
            <v>19.399999999999999</v>
          </cell>
          <cell r="F689">
            <v>1000</v>
          </cell>
          <cell r="G689" t="str">
            <v>gr</v>
          </cell>
          <cell r="H689">
            <v>0.95</v>
          </cell>
        </row>
        <row r="690">
          <cell r="A690" t="str">
            <v>Eggs Boiled White Julienne</v>
          </cell>
          <cell r="E690">
            <v>19.399999999999999</v>
          </cell>
          <cell r="F690">
            <v>1000</v>
          </cell>
          <cell r="G690" t="str">
            <v>gr</v>
          </cell>
          <cell r="H690">
            <v>0.95</v>
          </cell>
        </row>
        <row r="691">
          <cell r="A691" t="str">
            <v>Eggs Fresh</v>
          </cell>
          <cell r="E691">
            <v>0.97</v>
          </cell>
          <cell r="F691">
            <v>1</v>
          </cell>
          <cell r="G691" t="str">
            <v>ea</v>
          </cell>
          <cell r="H691">
            <v>0.95</v>
          </cell>
        </row>
        <row r="692">
          <cell r="A692" t="str">
            <v>Eggs Quail</v>
          </cell>
          <cell r="E692">
            <v>1.7361</v>
          </cell>
          <cell r="F692">
            <v>1</v>
          </cell>
          <cell r="G692" t="str">
            <v>ea</v>
          </cell>
          <cell r="H692">
            <v>0.95</v>
          </cell>
        </row>
        <row r="693">
          <cell r="A693" t="str">
            <v>Eggs Whole Fresh Pasteurized</v>
          </cell>
          <cell r="E693">
            <v>0.97</v>
          </cell>
          <cell r="F693">
            <v>1</v>
          </cell>
          <cell r="G693" t="str">
            <v>ea</v>
          </cell>
          <cell r="H693">
            <v>0.95</v>
          </cell>
        </row>
        <row r="694">
          <cell r="A694" t="str">
            <v>Eggs Whole Fresh Pasteurized</v>
          </cell>
          <cell r="E694">
            <v>19.399999999999999</v>
          </cell>
          <cell r="F694">
            <v>1000</v>
          </cell>
          <cell r="G694" t="str">
            <v>gr</v>
          </cell>
          <cell r="H694">
            <v>0.95</v>
          </cell>
        </row>
        <row r="695">
          <cell r="A695" t="str">
            <v>Eggs Fresh Whole</v>
          </cell>
          <cell r="E695">
            <v>19.399999999999999</v>
          </cell>
          <cell r="F695">
            <v>1000</v>
          </cell>
          <cell r="G695" t="str">
            <v>gr</v>
          </cell>
          <cell r="H695">
            <v>0.95</v>
          </cell>
        </row>
        <row r="696">
          <cell r="A696" t="str">
            <v>Essence Almond</v>
          </cell>
          <cell r="C696">
            <v>5</v>
          </cell>
          <cell r="D696" t="str">
            <v>gr</v>
          </cell>
          <cell r="E696">
            <v>78</v>
          </cell>
          <cell r="F696">
            <v>1000</v>
          </cell>
          <cell r="G696" t="str">
            <v>ml</v>
          </cell>
          <cell r="H696">
            <v>0.95</v>
          </cell>
        </row>
        <row r="697">
          <cell r="A697" t="str">
            <v>Essence Lemon</v>
          </cell>
          <cell r="E697">
            <v>79</v>
          </cell>
          <cell r="F697">
            <v>1000</v>
          </cell>
          <cell r="G697" t="str">
            <v>ml</v>
          </cell>
          <cell r="H697">
            <v>0.95</v>
          </cell>
        </row>
        <row r="698">
          <cell r="A698" t="str">
            <v>Essence Orange</v>
          </cell>
          <cell r="C698">
            <v>5</v>
          </cell>
          <cell r="D698" t="str">
            <v>gr</v>
          </cell>
          <cell r="E698">
            <v>3.59</v>
          </cell>
          <cell r="F698">
            <v>30</v>
          </cell>
          <cell r="G698" t="str">
            <v>gr</v>
          </cell>
          <cell r="H698">
            <v>0.95</v>
          </cell>
        </row>
        <row r="699">
          <cell r="A699" t="str">
            <v>Essence Peppermint</v>
          </cell>
          <cell r="E699">
            <v>55</v>
          </cell>
          <cell r="F699">
            <v>1000</v>
          </cell>
          <cell r="G699" t="str">
            <v>ml</v>
          </cell>
          <cell r="H699">
            <v>0.95</v>
          </cell>
        </row>
        <row r="700">
          <cell r="A700" t="str">
            <v>Essence Vanilla</v>
          </cell>
          <cell r="E700">
            <v>38.6</v>
          </cell>
          <cell r="F700">
            <v>1000</v>
          </cell>
          <cell r="G700" t="str">
            <v>ml</v>
          </cell>
          <cell r="H700">
            <v>0.95</v>
          </cell>
        </row>
        <row r="701">
          <cell r="A701" t="str">
            <v>Farce Beef</v>
          </cell>
          <cell r="E701">
            <v>43.482348173046994</v>
          </cell>
          <cell r="F701">
            <v>1000</v>
          </cell>
          <cell r="G701" t="str">
            <v>gr</v>
          </cell>
          <cell r="H701">
            <v>0.95</v>
          </cell>
        </row>
        <row r="702">
          <cell r="A702" t="str">
            <v>Farce Chicken</v>
          </cell>
          <cell r="E702">
            <v>29.317353801169588</v>
          </cell>
          <cell r="F702">
            <v>1000</v>
          </cell>
          <cell r="G702" t="str">
            <v>gr</v>
          </cell>
          <cell r="H702">
            <v>0.95</v>
          </cell>
        </row>
        <row r="703">
          <cell r="A703" t="str">
            <v>Farce Chicken with Sundried Tomato</v>
          </cell>
          <cell r="E703">
            <v>43.001568044739891</v>
          </cell>
          <cell r="F703">
            <v>1000</v>
          </cell>
          <cell r="G703" t="str">
            <v>gr</v>
          </cell>
          <cell r="H703">
            <v>0.95</v>
          </cell>
        </row>
        <row r="704">
          <cell r="A704" t="str">
            <v>Farce Duck Liver</v>
          </cell>
          <cell r="E704">
            <v>85.179689453262796</v>
          </cell>
          <cell r="F704">
            <v>1000</v>
          </cell>
          <cell r="G704" t="str">
            <v>gr</v>
          </cell>
          <cell r="H704">
            <v>0.95</v>
          </cell>
        </row>
        <row r="705">
          <cell r="A705" t="str">
            <v>Farce Fish</v>
          </cell>
          <cell r="E705">
            <v>34.120790740740745</v>
          </cell>
          <cell r="F705">
            <v>1000</v>
          </cell>
          <cell r="G705" t="str">
            <v>gr</v>
          </cell>
          <cell r="H705">
            <v>0.95</v>
          </cell>
        </row>
        <row r="706">
          <cell r="A706" t="str">
            <v>Farce Lamb</v>
          </cell>
          <cell r="E706">
            <v>49.905496240601494</v>
          </cell>
          <cell r="F706">
            <v>1000</v>
          </cell>
          <cell r="G706" t="str">
            <v>gr</v>
          </cell>
          <cell r="H706">
            <v>0.95</v>
          </cell>
        </row>
        <row r="707">
          <cell r="A707" t="str">
            <v>Farce Salmon</v>
          </cell>
          <cell r="E707">
            <v>74.553902380952351</v>
          </cell>
          <cell r="F707">
            <v>1000</v>
          </cell>
          <cell r="G707" t="str">
            <v>gr</v>
          </cell>
          <cell r="H707">
            <v>0.95</v>
          </cell>
        </row>
        <row r="708">
          <cell r="A708" t="str">
            <v>Farce Snoek</v>
          </cell>
          <cell r="B708" t="str">
            <v>1ea</v>
          </cell>
          <cell r="C708">
            <v>100</v>
          </cell>
          <cell r="D708" t="str">
            <v>gr</v>
          </cell>
          <cell r="E708">
            <v>39.890730634920637</v>
          </cell>
          <cell r="F708">
            <v>1000</v>
          </cell>
          <cell r="G708" t="str">
            <v>gr</v>
          </cell>
          <cell r="H708">
            <v>0.95</v>
          </cell>
        </row>
        <row r="709">
          <cell r="A709" t="str">
            <v>Fennel Bulb</v>
          </cell>
          <cell r="B709" t="str">
            <v>1ea</v>
          </cell>
          <cell r="C709">
            <v>100</v>
          </cell>
          <cell r="D709" t="str">
            <v>gr</v>
          </cell>
          <cell r="E709">
            <v>39.950000000000003</v>
          </cell>
          <cell r="F709">
            <v>1000</v>
          </cell>
          <cell r="G709" t="str">
            <v>gr</v>
          </cell>
          <cell r="H709">
            <v>0.95</v>
          </cell>
        </row>
        <row r="710">
          <cell r="A710" t="str">
            <v>Fennel Bulb Sliced</v>
          </cell>
          <cell r="B710" t="str">
            <v>1ea</v>
          </cell>
          <cell r="C710">
            <v>100</v>
          </cell>
          <cell r="D710" t="str">
            <v>gr</v>
          </cell>
          <cell r="E710">
            <v>39.950000000000003</v>
          </cell>
          <cell r="F710">
            <v>1000</v>
          </cell>
          <cell r="G710" t="str">
            <v>gr</v>
          </cell>
          <cell r="H710">
            <v>0.95</v>
          </cell>
        </row>
        <row r="711">
          <cell r="A711" t="str">
            <v>Fennel Tops</v>
          </cell>
          <cell r="B711" t="str">
            <v>1ea</v>
          </cell>
          <cell r="C711">
            <v>100</v>
          </cell>
          <cell r="D711" t="str">
            <v>gr</v>
          </cell>
          <cell r="E711">
            <v>49</v>
          </cell>
          <cell r="F711">
            <v>1000</v>
          </cell>
          <cell r="G711" t="str">
            <v>gr</v>
          </cell>
          <cell r="H711">
            <v>0.95</v>
          </cell>
        </row>
        <row r="712">
          <cell r="A712" t="str">
            <v>Fennel Ground</v>
          </cell>
          <cell r="B712" t="str">
            <v>1ea</v>
          </cell>
          <cell r="C712">
            <v>100</v>
          </cell>
          <cell r="D712" t="str">
            <v>gr</v>
          </cell>
          <cell r="E712">
            <v>40.4</v>
          </cell>
          <cell r="F712">
            <v>1000</v>
          </cell>
          <cell r="G712" t="str">
            <v>gr</v>
          </cell>
          <cell r="H712">
            <v>0.95</v>
          </cell>
        </row>
        <row r="713">
          <cell r="A713" t="str">
            <v>Fennel Seeds</v>
          </cell>
          <cell r="B713" t="str">
            <v>1ea</v>
          </cell>
          <cell r="C713">
            <v>100</v>
          </cell>
          <cell r="D713" t="str">
            <v>gr</v>
          </cell>
          <cell r="E713">
            <v>40</v>
          </cell>
          <cell r="F713">
            <v>1000</v>
          </cell>
          <cell r="G713" t="str">
            <v>gr</v>
          </cell>
          <cell r="H713">
            <v>0.95</v>
          </cell>
        </row>
        <row r="714">
          <cell r="A714" t="str">
            <v>Fennel Sliced</v>
          </cell>
          <cell r="B714" t="str">
            <v>1ea</v>
          </cell>
          <cell r="C714">
            <v>100</v>
          </cell>
          <cell r="D714" t="str">
            <v>gr</v>
          </cell>
          <cell r="E714">
            <v>49</v>
          </cell>
          <cell r="F714">
            <v>1000</v>
          </cell>
          <cell r="G714" t="str">
            <v>gr</v>
          </cell>
          <cell r="H714">
            <v>0.95</v>
          </cell>
        </row>
        <row r="715">
          <cell r="A715" t="str">
            <v>Fenugreek Leaves Dried / Herb Kasurie Methi</v>
          </cell>
          <cell r="E715">
            <v>184.20000000000002</v>
          </cell>
          <cell r="F715">
            <v>1000</v>
          </cell>
          <cell r="G715" t="str">
            <v>gr</v>
          </cell>
          <cell r="H715">
            <v>0.95</v>
          </cell>
        </row>
        <row r="716">
          <cell r="A716" t="str">
            <v>Fenugreek Powder</v>
          </cell>
          <cell r="E716">
            <v>36</v>
          </cell>
          <cell r="F716">
            <v>1000</v>
          </cell>
          <cell r="G716" t="str">
            <v>gr</v>
          </cell>
          <cell r="H716">
            <v>0.95</v>
          </cell>
        </row>
        <row r="717">
          <cell r="A717" t="str">
            <v>Figs Dried</v>
          </cell>
          <cell r="E717">
            <v>49.95</v>
          </cell>
          <cell r="F717">
            <v>1000</v>
          </cell>
          <cell r="G717" t="str">
            <v>gr</v>
          </cell>
          <cell r="H717">
            <v>0.95</v>
          </cell>
        </row>
        <row r="718">
          <cell r="A718" t="str">
            <v>Figs in Syrup</v>
          </cell>
          <cell r="E718">
            <v>17.059999999999999</v>
          </cell>
          <cell r="F718">
            <v>415</v>
          </cell>
          <cell r="G718" t="str">
            <v>gr</v>
          </cell>
          <cell r="H718">
            <v>0.95</v>
          </cell>
        </row>
        <row r="719">
          <cell r="A719" t="str">
            <v>Fish Farce</v>
          </cell>
          <cell r="E719">
            <v>34.120790740740745</v>
          </cell>
          <cell r="F719">
            <v>1000</v>
          </cell>
          <cell r="G719" t="str">
            <v>gr</v>
          </cell>
          <cell r="H719">
            <v>0.95</v>
          </cell>
        </row>
        <row r="720">
          <cell r="A720" t="str">
            <v>Fish Mince</v>
          </cell>
          <cell r="E720">
            <v>46.6</v>
          </cell>
          <cell r="F720">
            <v>1000</v>
          </cell>
          <cell r="G720" t="str">
            <v>gr</v>
          </cell>
          <cell r="H720">
            <v>0.95</v>
          </cell>
        </row>
        <row r="721">
          <cell r="A721" t="str">
            <v>Fish Offcuts</v>
          </cell>
          <cell r="E721">
            <v>46.6</v>
          </cell>
          <cell r="F721">
            <v>1000</v>
          </cell>
          <cell r="G721" t="str">
            <v>gr</v>
          </cell>
          <cell r="H721">
            <v>0.95</v>
          </cell>
        </row>
        <row r="722">
          <cell r="A722" t="str">
            <v>Fish Red Snapper</v>
          </cell>
          <cell r="E722">
            <v>76.95</v>
          </cell>
          <cell r="F722">
            <v>1000</v>
          </cell>
          <cell r="G722" t="str">
            <v>gr</v>
          </cell>
          <cell r="H722">
            <v>0.95</v>
          </cell>
        </row>
        <row r="723">
          <cell r="A723" t="str">
            <v>Fish Sea Bass</v>
          </cell>
          <cell r="D723">
            <v>6.3160000000000007</v>
          </cell>
          <cell r="E723">
            <v>175.99</v>
          </cell>
          <cell r="F723">
            <v>1000</v>
          </cell>
          <cell r="G723" t="str">
            <v>gr</v>
          </cell>
          <cell r="H723">
            <v>0.95</v>
          </cell>
        </row>
        <row r="724">
          <cell r="A724" t="str">
            <v>Flour Bread Brown</v>
          </cell>
          <cell r="E724">
            <v>85.17</v>
          </cell>
          <cell r="F724">
            <v>25000</v>
          </cell>
          <cell r="G724" t="str">
            <v>gr</v>
          </cell>
          <cell r="H724">
            <v>0.95</v>
          </cell>
        </row>
        <row r="725">
          <cell r="A725" t="str">
            <v>Flour Bread White</v>
          </cell>
          <cell r="D725">
            <v>6.3160000000000007</v>
          </cell>
          <cell r="E725">
            <v>78.95</v>
          </cell>
          <cell r="F725">
            <v>12500</v>
          </cell>
          <cell r="G725" t="str">
            <v>gr</v>
          </cell>
          <cell r="H725">
            <v>0.95</v>
          </cell>
        </row>
        <row r="726">
          <cell r="A726" t="str">
            <v>Flour Corn</v>
          </cell>
          <cell r="E726">
            <v>12.78</v>
          </cell>
          <cell r="F726">
            <v>1000</v>
          </cell>
          <cell r="G726" t="str">
            <v>gr</v>
          </cell>
          <cell r="H726">
            <v>0.95</v>
          </cell>
        </row>
        <row r="727">
          <cell r="A727" t="str">
            <v>Flour Crispy White</v>
          </cell>
          <cell r="E727">
            <v>179</v>
          </cell>
          <cell r="F727">
            <v>25000</v>
          </cell>
          <cell r="G727" t="str">
            <v>gr</v>
          </cell>
          <cell r="H727">
            <v>0.95</v>
          </cell>
        </row>
        <row r="728">
          <cell r="A728" t="str">
            <v>Flour Garam</v>
          </cell>
          <cell r="E728">
            <v>15</v>
          </cell>
          <cell r="F728">
            <v>1000</v>
          </cell>
          <cell r="G728" t="str">
            <v>gr</v>
          </cell>
          <cell r="H728">
            <v>0.95</v>
          </cell>
        </row>
        <row r="729">
          <cell r="A729" t="str">
            <v>Flour Malt</v>
          </cell>
          <cell r="E729">
            <v>6.07</v>
          </cell>
          <cell r="F729">
            <v>1000</v>
          </cell>
          <cell r="G729" t="str">
            <v>gr</v>
          </cell>
          <cell r="H729">
            <v>0.95</v>
          </cell>
        </row>
        <row r="730">
          <cell r="A730" t="str">
            <v>Flour Mexican Bread Mix</v>
          </cell>
          <cell r="E730">
            <v>28</v>
          </cell>
          <cell r="F730">
            <v>1000</v>
          </cell>
          <cell r="G730" t="str">
            <v>gr</v>
          </cell>
          <cell r="H730">
            <v>0.95</v>
          </cell>
        </row>
        <row r="731">
          <cell r="A731" t="str">
            <v>Flour Rye</v>
          </cell>
          <cell r="C731">
            <v>150</v>
          </cell>
          <cell r="D731" t="str">
            <v>gr</v>
          </cell>
          <cell r="E731">
            <v>225</v>
          </cell>
          <cell r="F731">
            <v>25000</v>
          </cell>
          <cell r="G731" t="str">
            <v>gr</v>
          </cell>
          <cell r="H731">
            <v>0.95</v>
          </cell>
        </row>
        <row r="732">
          <cell r="A732" t="str">
            <v>Flour Rye Continental</v>
          </cell>
          <cell r="E732">
            <v>225</v>
          </cell>
          <cell r="F732">
            <v>25000</v>
          </cell>
          <cell r="G732" t="str">
            <v>gr</v>
          </cell>
          <cell r="H732">
            <v>0.95</v>
          </cell>
        </row>
        <row r="733">
          <cell r="A733" t="str">
            <v>Flour Self Raising</v>
          </cell>
          <cell r="C733">
            <v>150</v>
          </cell>
          <cell r="D733" t="str">
            <v>gr</v>
          </cell>
          <cell r="E733">
            <v>9.1999999999999993</v>
          </cell>
          <cell r="F733">
            <v>1000</v>
          </cell>
          <cell r="G733" t="str">
            <v>gr</v>
          </cell>
          <cell r="H733">
            <v>0.95</v>
          </cell>
        </row>
        <row r="734">
          <cell r="A734" t="str">
            <v>Flour Self Raising Snowflake</v>
          </cell>
          <cell r="E734">
            <v>9.1999999999999993</v>
          </cell>
          <cell r="F734">
            <v>1000</v>
          </cell>
          <cell r="G734" t="str">
            <v>gr</v>
          </cell>
          <cell r="H734">
            <v>0.95</v>
          </cell>
        </row>
        <row r="735">
          <cell r="A735" t="str">
            <v>Flour Soft White Roll</v>
          </cell>
          <cell r="C735">
            <v>20</v>
          </cell>
          <cell r="E735">
            <v>250</v>
          </cell>
          <cell r="F735">
            <v>25000</v>
          </cell>
          <cell r="G735" t="str">
            <v>gr</v>
          </cell>
          <cell r="H735">
            <v>0.95</v>
          </cell>
        </row>
        <row r="736">
          <cell r="A736" t="str">
            <v>Flour Wholewheat</v>
          </cell>
          <cell r="E736">
            <v>282</v>
          </cell>
          <cell r="F736">
            <v>65000</v>
          </cell>
          <cell r="G736" t="str">
            <v>gr</v>
          </cell>
          <cell r="H736">
            <v>0.95</v>
          </cell>
        </row>
        <row r="737">
          <cell r="A737" t="str">
            <v>Flussigsauer</v>
          </cell>
          <cell r="E737">
            <v>37.9</v>
          </cell>
          <cell r="F737">
            <v>1000</v>
          </cell>
          <cell r="G737" t="str">
            <v>gr</v>
          </cell>
          <cell r="H737">
            <v>0.95</v>
          </cell>
        </row>
        <row r="738">
          <cell r="A738" t="str">
            <v>Foil Cup Kohler</v>
          </cell>
          <cell r="C738">
            <v>5</v>
          </cell>
          <cell r="D738" t="str">
            <v>ea</v>
          </cell>
          <cell r="E738">
            <v>0.28000000000000003</v>
          </cell>
          <cell r="F738">
            <v>1</v>
          </cell>
          <cell r="G738" t="str">
            <v>ea</v>
          </cell>
          <cell r="H738">
            <v>0.95</v>
          </cell>
        </row>
        <row r="739">
          <cell r="A739" t="str">
            <v>Foil Large</v>
          </cell>
          <cell r="E739">
            <v>4.8</v>
          </cell>
          <cell r="F739">
            <v>1</v>
          </cell>
          <cell r="G739" t="str">
            <v>ea</v>
          </cell>
          <cell r="H739">
            <v>0.95</v>
          </cell>
        </row>
        <row r="740">
          <cell r="A740" t="str">
            <v>Foil Wrap</v>
          </cell>
          <cell r="C740">
            <v>5</v>
          </cell>
          <cell r="D740" t="str">
            <v>ea</v>
          </cell>
          <cell r="E740">
            <v>0.44428571428571428</v>
          </cell>
          <cell r="F740">
            <v>1</v>
          </cell>
          <cell r="G740" t="str">
            <v>ea</v>
          </cell>
          <cell r="H740">
            <v>0.95</v>
          </cell>
        </row>
        <row r="741">
          <cell r="A741" t="str">
            <v>Foil Wrap Large</v>
          </cell>
          <cell r="E741">
            <v>0.88857142857142857</v>
          </cell>
          <cell r="F741">
            <v>1</v>
          </cell>
          <cell r="G741" t="str">
            <v>ea</v>
          </cell>
          <cell r="H741">
            <v>0.95</v>
          </cell>
        </row>
        <row r="742">
          <cell r="A742" t="str">
            <v>Fond Suise</v>
          </cell>
          <cell r="E742">
            <v>245</v>
          </cell>
          <cell r="F742">
            <v>5000</v>
          </cell>
          <cell r="G742" t="str">
            <v>gr</v>
          </cell>
          <cell r="H742">
            <v>0.95</v>
          </cell>
        </row>
        <row r="743">
          <cell r="A743" t="str">
            <v>Food Colouring Egg Yellow Liquid</v>
          </cell>
          <cell r="E743">
            <v>4.4000000000000004</v>
          </cell>
          <cell r="F743">
            <v>30</v>
          </cell>
          <cell r="G743" t="str">
            <v>ml</v>
          </cell>
          <cell r="H743">
            <v>0.95</v>
          </cell>
        </row>
        <row r="744">
          <cell r="A744" t="str">
            <v>Food Colouring Egg Yellow Powder</v>
          </cell>
          <cell r="E744">
            <v>85</v>
          </cell>
          <cell r="F744">
            <v>1000</v>
          </cell>
          <cell r="G744" t="str">
            <v>gr</v>
          </cell>
          <cell r="H744">
            <v>0.95</v>
          </cell>
        </row>
        <row r="745">
          <cell r="A745" t="str">
            <v>Food Colouring Green Liquid</v>
          </cell>
          <cell r="E745">
            <v>4.5</v>
          </cell>
          <cell r="F745">
            <v>30</v>
          </cell>
          <cell r="G745" t="str">
            <v>ml</v>
          </cell>
          <cell r="H745">
            <v>0.95</v>
          </cell>
        </row>
        <row r="746">
          <cell r="A746" t="str">
            <v>Food Colouring Orange Red Powder</v>
          </cell>
          <cell r="E746">
            <v>3.6</v>
          </cell>
          <cell r="F746">
            <v>500</v>
          </cell>
          <cell r="G746" t="str">
            <v>gr</v>
          </cell>
          <cell r="H746">
            <v>0.95</v>
          </cell>
        </row>
        <row r="747">
          <cell r="A747" t="str">
            <v>Food Colouring Raspberry Red Powder</v>
          </cell>
          <cell r="C747">
            <v>60</v>
          </cell>
          <cell r="D747" t="str">
            <v>gr</v>
          </cell>
          <cell r="E747">
            <v>3.6</v>
          </cell>
          <cell r="F747">
            <v>500</v>
          </cell>
          <cell r="G747" t="str">
            <v>gr</v>
          </cell>
          <cell r="H747">
            <v>0.95</v>
          </cell>
        </row>
        <row r="748">
          <cell r="A748" t="str">
            <v>Food Colouring Red Liquid</v>
          </cell>
          <cell r="E748">
            <v>3.85</v>
          </cell>
          <cell r="F748">
            <v>30</v>
          </cell>
          <cell r="G748" t="str">
            <v>ml</v>
          </cell>
          <cell r="H748">
            <v>0.95</v>
          </cell>
        </row>
        <row r="749">
          <cell r="A749" t="str">
            <v>Food Colouring Red Pillar Powder</v>
          </cell>
          <cell r="C749">
            <v>60</v>
          </cell>
          <cell r="D749" t="str">
            <v>gr</v>
          </cell>
          <cell r="E749">
            <v>170</v>
          </cell>
          <cell r="F749">
            <v>1000</v>
          </cell>
          <cell r="G749" t="str">
            <v>gr</v>
          </cell>
          <cell r="H749">
            <v>0.95</v>
          </cell>
        </row>
        <row r="750">
          <cell r="A750" t="str">
            <v>Food Colouring Red Powder</v>
          </cell>
          <cell r="C750">
            <v>125</v>
          </cell>
          <cell r="D750" t="str">
            <v>gr</v>
          </cell>
          <cell r="E750">
            <v>170</v>
          </cell>
          <cell r="F750">
            <v>1000</v>
          </cell>
          <cell r="G750" t="str">
            <v>gr</v>
          </cell>
          <cell r="H750">
            <v>0.95</v>
          </cell>
        </row>
        <row r="751">
          <cell r="A751" t="str">
            <v>Frangipani Mixture</v>
          </cell>
          <cell r="C751">
            <v>120</v>
          </cell>
          <cell r="D751" t="str">
            <v>gr</v>
          </cell>
          <cell r="E751">
            <v>0</v>
          </cell>
          <cell r="F751">
            <v>1000</v>
          </cell>
          <cell r="G751" t="str">
            <v>gr</v>
          </cell>
          <cell r="H751">
            <v>0.95</v>
          </cell>
        </row>
        <row r="752">
          <cell r="A752" t="str">
            <v>Fruit Assorted Premium Seasonal Sliced</v>
          </cell>
          <cell r="C752">
            <v>125</v>
          </cell>
          <cell r="D752" t="str">
            <v>gr</v>
          </cell>
          <cell r="E752">
            <v>26.274999999999999</v>
          </cell>
          <cell r="F752">
            <v>1000</v>
          </cell>
          <cell r="G752" t="str">
            <v>gr</v>
          </cell>
          <cell r="H752">
            <v>0.95</v>
          </cell>
        </row>
        <row r="753">
          <cell r="A753" t="str">
            <v>Fruit Assorted Seasonal Chunks</v>
          </cell>
          <cell r="C753">
            <v>120</v>
          </cell>
          <cell r="D753" t="str">
            <v>gr</v>
          </cell>
          <cell r="E753">
            <v>18.635714285714283</v>
          </cell>
          <cell r="F753">
            <v>1000</v>
          </cell>
          <cell r="G753" t="str">
            <v>gr</v>
          </cell>
          <cell r="H753">
            <v>0.95</v>
          </cell>
        </row>
        <row r="754">
          <cell r="A754" t="str">
            <v>Fruit Assorted Seasonal Sliced</v>
          </cell>
          <cell r="C754">
            <v>125</v>
          </cell>
          <cell r="D754" t="str">
            <v>gr</v>
          </cell>
          <cell r="E754">
            <v>61.408684210526317</v>
          </cell>
          <cell r="F754">
            <v>1000</v>
          </cell>
          <cell r="G754" t="str">
            <v>gr</v>
          </cell>
          <cell r="H754">
            <v>0.95</v>
          </cell>
        </row>
        <row r="755">
          <cell r="A755" t="str">
            <v>Fruit Assorted Seasonal Whole</v>
          </cell>
          <cell r="C755">
            <v>14</v>
          </cell>
          <cell r="D755" t="str">
            <v>ea</v>
          </cell>
          <cell r="E755">
            <v>3.7255750000000005</v>
          </cell>
          <cell r="F755">
            <v>1</v>
          </cell>
          <cell r="G755" t="str">
            <v>ea</v>
          </cell>
          <cell r="H755">
            <v>0.95</v>
          </cell>
        </row>
        <row r="756">
          <cell r="A756" t="str">
            <v>Fruit Cocktail Tinned</v>
          </cell>
          <cell r="C756">
            <v>12</v>
          </cell>
          <cell r="D756" t="str">
            <v>ea</v>
          </cell>
          <cell r="E756">
            <v>65</v>
          </cell>
          <cell r="F756">
            <v>3060</v>
          </cell>
          <cell r="G756" t="str">
            <v>gr</v>
          </cell>
          <cell r="H756">
            <v>0.95</v>
          </cell>
        </row>
        <row r="757">
          <cell r="A757" t="str">
            <v>Fruit Dried Mixed</v>
          </cell>
          <cell r="C757">
            <v>100</v>
          </cell>
          <cell r="D757" t="str">
            <v>gr</v>
          </cell>
          <cell r="E757">
            <v>35</v>
          </cell>
          <cell r="F757">
            <v>1000</v>
          </cell>
          <cell r="G757" t="str">
            <v>gr</v>
          </cell>
          <cell r="H757">
            <v>0.95</v>
          </cell>
        </row>
        <row r="758">
          <cell r="A758" t="str">
            <v>Fruit Fresh Assorted Whole</v>
          </cell>
          <cell r="C758">
            <v>12</v>
          </cell>
          <cell r="D758" t="str">
            <v>ea</v>
          </cell>
          <cell r="E758">
            <v>3.7255750000000005</v>
          </cell>
          <cell r="F758">
            <v>1</v>
          </cell>
          <cell r="G758" t="str">
            <v>ea</v>
          </cell>
          <cell r="H758">
            <v>0.95</v>
          </cell>
        </row>
        <row r="759">
          <cell r="A759" t="str">
            <v>Fruit Fresh Compote</v>
          </cell>
          <cell r="C759">
            <v>120</v>
          </cell>
          <cell r="D759" t="str">
            <v>gr</v>
          </cell>
          <cell r="E759">
            <v>27.5</v>
          </cell>
          <cell r="F759">
            <v>1000</v>
          </cell>
          <cell r="G759" t="str">
            <v>gr</v>
          </cell>
          <cell r="H759">
            <v>0.95</v>
          </cell>
        </row>
        <row r="760">
          <cell r="A760" t="str">
            <v>Fruit Fresh Premium Sliced</v>
          </cell>
          <cell r="C760">
            <v>300</v>
          </cell>
          <cell r="D760" t="str">
            <v>gr</v>
          </cell>
          <cell r="E760">
            <v>26.274999999999999</v>
          </cell>
          <cell r="F760">
            <v>1000</v>
          </cell>
          <cell r="G760" t="str">
            <v>gr</v>
          </cell>
          <cell r="H760">
            <v>0.95</v>
          </cell>
        </row>
        <row r="761">
          <cell r="A761" t="str">
            <v>Fruit Fresh Sliced</v>
          </cell>
          <cell r="E761">
            <v>14.40625</v>
          </cell>
          <cell r="F761">
            <v>1000</v>
          </cell>
          <cell r="G761" t="str">
            <v>gr</v>
          </cell>
          <cell r="H761">
            <v>0.95</v>
          </cell>
        </row>
        <row r="762">
          <cell r="A762" t="str">
            <v>Fruit Salad</v>
          </cell>
          <cell r="C762">
            <v>300</v>
          </cell>
          <cell r="D762" t="str">
            <v>gr</v>
          </cell>
          <cell r="E762">
            <v>21.9</v>
          </cell>
          <cell r="F762">
            <v>1000</v>
          </cell>
          <cell r="G762" t="str">
            <v>gr</v>
          </cell>
          <cell r="H762">
            <v>0.95</v>
          </cell>
        </row>
        <row r="763">
          <cell r="A763" t="str">
            <v>Fruit Salad Diced</v>
          </cell>
          <cell r="C763">
            <v>300</v>
          </cell>
          <cell r="D763" t="str">
            <v>gr</v>
          </cell>
          <cell r="E763">
            <v>18.635714285714283</v>
          </cell>
          <cell r="F763">
            <v>1000</v>
          </cell>
          <cell r="G763" t="str">
            <v>gr</v>
          </cell>
          <cell r="H763">
            <v>0.95</v>
          </cell>
        </row>
        <row r="764">
          <cell r="A764" t="str">
            <v>Fruit Salad Sliced</v>
          </cell>
          <cell r="E764">
            <v>18.635714285714283</v>
          </cell>
          <cell r="F764">
            <v>1000</v>
          </cell>
          <cell r="G764" t="str">
            <v>gr</v>
          </cell>
          <cell r="H764">
            <v>0.95</v>
          </cell>
        </row>
        <row r="765">
          <cell r="A765" t="str">
            <v>Fruit Seasonal Assorted</v>
          </cell>
          <cell r="C765">
            <v>300</v>
          </cell>
          <cell r="D765" t="str">
            <v>gr</v>
          </cell>
          <cell r="E765">
            <v>21.289000000000001</v>
          </cell>
          <cell r="F765">
            <v>1000</v>
          </cell>
          <cell r="G765" t="str">
            <v>gr</v>
          </cell>
          <cell r="H765">
            <v>0.95</v>
          </cell>
        </row>
        <row r="766">
          <cell r="A766" t="str">
            <v>Fruit Seasonal Chunky</v>
          </cell>
          <cell r="C766">
            <v>25</v>
          </cell>
          <cell r="D766" t="str">
            <v>gr</v>
          </cell>
          <cell r="E766">
            <v>18.635714285714283</v>
          </cell>
          <cell r="F766">
            <v>1000</v>
          </cell>
          <cell r="G766" t="str">
            <v>gr</v>
          </cell>
          <cell r="H766">
            <v>0.95</v>
          </cell>
        </row>
        <row r="767">
          <cell r="A767" t="str">
            <v>Fruit Seasonal Sliced</v>
          </cell>
          <cell r="C767">
            <v>120</v>
          </cell>
          <cell r="D767" t="str">
            <v>gr</v>
          </cell>
          <cell r="E767">
            <v>14.40625</v>
          </cell>
          <cell r="F767">
            <v>1000</v>
          </cell>
          <cell r="G767" t="str">
            <v>gr</v>
          </cell>
          <cell r="H767">
            <v>0.95</v>
          </cell>
        </row>
        <row r="768">
          <cell r="A768" t="str">
            <v>Galangal Crushed</v>
          </cell>
          <cell r="C768">
            <v>25</v>
          </cell>
          <cell r="D768" t="str">
            <v>gr</v>
          </cell>
          <cell r="E768">
            <v>50</v>
          </cell>
          <cell r="F768">
            <v>1000</v>
          </cell>
          <cell r="G768" t="str">
            <v>gr</v>
          </cell>
          <cell r="H768">
            <v>0.95</v>
          </cell>
        </row>
        <row r="769">
          <cell r="A769" t="str">
            <v>Gammon Cooked</v>
          </cell>
          <cell r="C769">
            <v>400</v>
          </cell>
          <cell r="D769" t="str">
            <v>gr</v>
          </cell>
          <cell r="E769">
            <v>42.95</v>
          </cell>
          <cell r="F769">
            <v>1000</v>
          </cell>
          <cell r="G769" t="str">
            <v>gr</v>
          </cell>
          <cell r="H769">
            <v>0.95</v>
          </cell>
        </row>
        <row r="770">
          <cell r="A770" t="str">
            <v>Garlic Chopped</v>
          </cell>
          <cell r="C770">
            <v>300</v>
          </cell>
          <cell r="D770" t="str">
            <v>gr</v>
          </cell>
          <cell r="E770">
            <v>22.5</v>
          </cell>
          <cell r="F770">
            <v>1000</v>
          </cell>
          <cell r="G770" t="str">
            <v>gr</v>
          </cell>
          <cell r="H770">
            <v>0.95</v>
          </cell>
        </row>
        <row r="771">
          <cell r="A771" t="str">
            <v>Garlic Cloves Peeled</v>
          </cell>
          <cell r="C771">
            <v>300</v>
          </cell>
          <cell r="D771" t="str">
            <v>gr</v>
          </cell>
          <cell r="E771">
            <v>22.5</v>
          </cell>
          <cell r="F771">
            <v>1000</v>
          </cell>
          <cell r="G771" t="str">
            <v>gr</v>
          </cell>
          <cell r="H771">
            <v>0.95</v>
          </cell>
        </row>
        <row r="772">
          <cell r="A772" t="str">
            <v>Garlic Cloves Unpeeled</v>
          </cell>
          <cell r="C772">
            <v>400</v>
          </cell>
          <cell r="D772" t="str">
            <v>gr</v>
          </cell>
          <cell r="E772">
            <v>25.5</v>
          </cell>
          <cell r="F772">
            <v>1000</v>
          </cell>
          <cell r="G772" t="str">
            <v>gr</v>
          </cell>
          <cell r="H772">
            <v>0.95</v>
          </cell>
        </row>
        <row r="773">
          <cell r="A773" t="str">
            <v>Garlic Creamed</v>
          </cell>
          <cell r="C773">
            <v>300</v>
          </cell>
          <cell r="D773" t="str">
            <v>gr</v>
          </cell>
          <cell r="E773">
            <v>25</v>
          </cell>
          <cell r="F773">
            <v>2500</v>
          </cell>
          <cell r="G773" t="str">
            <v>gr</v>
          </cell>
          <cell r="H773">
            <v>0.95</v>
          </cell>
        </row>
        <row r="774">
          <cell r="A774" t="str">
            <v>Garlic Crushed</v>
          </cell>
          <cell r="C774">
            <v>400</v>
          </cell>
          <cell r="D774" t="str">
            <v>gr</v>
          </cell>
          <cell r="E774">
            <v>21.49</v>
          </cell>
          <cell r="F774">
            <v>1000</v>
          </cell>
          <cell r="G774" t="str">
            <v>gr</v>
          </cell>
          <cell r="H774">
            <v>0.95</v>
          </cell>
        </row>
        <row r="775">
          <cell r="A775" t="str">
            <v>Garlic Fresh Chopped</v>
          </cell>
          <cell r="E775">
            <v>22.5</v>
          </cell>
          <cell r="F775">
            <v>1000</v>
          </cell>
          <cell r="G775" t="str">
            <v>gr</v>
          </cell>
          <cell r="H775">
            <v>0.95</v>
          </cell>
        </row>
        <row r="776">
          <cell r="A776" t="str">
            <v>Garlic Fresh Chopped Finely</v>
          </cell>
          <cell r="E776">
            <v>22.5</v>
          </cell>
          <cell r="F776">
            <v>1000</v>
          </cell>
          <cell r="G776" t="str">
            <v>gr</v>
          </cell>
          <cell r="H776">
            <v>0.95</v>
          </cell>
        </row>
        <row r="777">
          <cell r="A777" t="str">
            <v>Garlic Fresh Crushed</v>
          </cell>
          <cell r="C777">
            <v>400</v>
          </cell>
          <cell r="D777" t="str">
            <v>gr</v>
          </cell>
          <cell r="E777">
            <v>22.5</v>
          </cell>
          <cell r="F777">
            <v>1000</v>
          </cell>
          <cell r="G777" t="str">
            <v>gr</v>
          </cell>
          <cell r="H777">
            <v>0.95</v>
          </cell>
        </row>
        <row r="778">
          <cell r="A778" t="str">
            <v>Garlic Fresh Mashed</v>
          </cell>
          <cell r="C778">
            <v>400</v>
          </cell>
          <cell r="D778" t="str">
            <v>gr</v>
          </cell>
          <cell r="E778">
            <v>22.5</v>
          </cell>
          <cell r="F778">
            <v>1000</v>
          </cell>
          <cell r="G778" t="str">
            <v>gr</v>
          </cell>
          <cell r="H778">
            <v>0.95</v>
          </cell>
        </row>
        <row r="779">
          <cell r="A779" t="str">
            <v>Garlic Paste</v>
          </cell>
          <cell r="C779">
            <v>400</v>
          </cell>
          <cell r="D779" t="str">
            <v>gr</v>
          </cell>
          <cell r="E779">
            <v>39.5</v>
          </cell>
          <cell r="F779">
            <v>1000</v>
          </cell>
          <cell r="G779" t="str">
            <v>gr</v>
          </cell>
          <cell r="H779">
            <v>0.95</v>
          </cell>
        </row>
        <row r="780">
          <cell r="A780" t="str">
            <v>Garlic Powder</v>
          </cell>
          <cell r="C780">
            <v>400</v>
          </cell>
          <cell r="D780" t="str">
            <v>gr</v>
          </cell>
          <cell r="E780">
            <v>28</v>
          </cell>
          <cell r="F780">
            <v>1000</v>
          </cell>
          <cell r="G780" t="str">
            <v>gr</v>
          </cell>
          <cell r="H780">
            <v>0.95</v>
          </cell>
        </row>
        <row r="781">
          <cell r="A781" t="str">
            <v>Garlic Roasted Pureed</v>
          </cell>
          <cell r="C781">
            <v>400</v>
          </cell>
          <cell r="D781" t="str">
            <v>gr</v>
          </cell>
          <cell r="E781">
            <v>33.213052631578947</v>
          </cell>
          <cell r="F781">
            <v>1000</v>
          </cell>
          <cell r="G781" t="str">
            <v>gr</v>
          </cell>
          <cell r="H781">
            <v>0.95</v>
          </cell>
        </row>
        <row r="782">
          <cell r="A782" t="str">
            <v>Gel Apricot</v>
          </cell>
          <cell r="E782">
            <v>108</v>
          </cell>
          <cell r="F782">
            <v>1000</v>
          </cell>
          <cell r="G782" t="str">
            <v>gr</v>
          </cell>
          <cell r="H782">
            <v>0.95</v>
          </cell>
        </row>
        <row r="783">
          <cell r="A783" t="str">
            <v>Gel Dry Pettina</v>
          </cell>
          <cell r="E783">
            <v>135.5</v>
          </cell>
          <cell r="F783">
            <v>5000</v>
          </cell>
          <cell r="G783" t="str">
            <v>gr</v>
          </cell>
          <cell r="H783">
            <v>0.95</v>
          </cell>
        </row>
        <row r="784">
          <cell r="A784" t="str">
            <v>Gelatine Leaves</v>
          </cell>
          <cell r="E784">
            <v>119.04</v>
          </cell>
          <cell r="F784">
            <v>1000</v>
          </cell>
          <cell r="G784" t="str">
            <v>gr</v>
          </cell>
          <cell r="H784">
            <v>0.95</v>
          </cell>
        </row>
        <row r="785">
          <cell r="A785" t="str">
            <v>Gelatine Powder</v>
          </cell>
          <cell r="B785" t="str">
            <v>4x5gr</v>
          </cell>
          <cell r="C785">
            <v>20</v>
          </cell>
          <cell r="D785" t="str">
            <v>gr</v>
          </cell>
          <cell r="E785">
            <v>119.04</v>
          </cell>
          <cell r="F785">
            <v>1000</v>
          </cell>
          <cell r="G785" t="str">
            <v>gr</v>
          </cell>
          <cell r="H785">
            <v>0.95</v>
          </cell>
        </row>
        <row r="786">
          <cell r="A786" t="str">
            <v>Gelatine Powder Halaal</v>
          </cell>
          <cell r="C786">
            <v>3000</v>
          </cell>
          <cell r="D786" t="str">
            <v>gr</v>
          </cell>
          <cell r="E786">
            <v>119.04</v>
          </cell>
          <cell r="F786">
            <v>1000</v>
          </cell>
          <cell r="G786" t="str">
            <v>gr</v>
          </cell>
          <cell r="H786">
            <v>0.95</v>
          </cell>
        </row>
        <row r="787">
          <cell r="A787" t="str">
            <v>Gherkin</v>
          </cell>
          <cell r="B787" t="str">
            <v>4x5gr</v>
          </cell>
          <cell r="C787">
            <v>20</v>
          </cell>
          <cell r="D787" t="str">
            <v>gr</v>
          </cell>
          <cell r="E787">
            <v>13.214285714285715</v>
          </cell>
          <cell r="F787">
            <v>1000</v>
          </cell>
          <cell r="G787" t="str">
            <v>gr</v>
          </cell>
          <cell r="H787">
            <v>0.95</v>
          </cell>
        </row>
        <row r="788">
          <cell r="A788" t="str">
            <v>Gherkin Julienne</v>
          </cell>
          <cell r="B788" t="str">
            <v>3x20gr</v>
          </cell>
          <cell r="C788">
            <v>3000</v>
          </cell>
          <cell r="D788" t="str">
            <v>gr</v>
          </cell>
          <cell r="E788">
            <v>13.214285714285715</v>
          </cell>
          <cell r="F788">
            <v>1000</v>
          </cell>
          <cell r="G788" t="str">
            <v>gr</v>
          </cell>
          <cell r="H788">
            <v>0.95</v>
          </cell>
        </row>
        <row r="789">
          <cell r="A789" t="str">
            <v>Gherkin Sliced</v>
          </cell>
          <cell r="B789" t="str">
            <v>3x20gr</v>
          </cell>
          <cell r="C789">
            <v>20</v>
          </cell>
          <cell r="D789" t="str">
            <v>gr</v>
          </cell>
          <cell r="E789">
            <v>13.214285714285715</v>
          </cell>
          <cell r="F789">
            <v>1000</v>
          </cell>
          <cell r="G789" t="str">
            <v>gr</v>
          </cell>
          <cell r="H789">
            <v>0.95</v>
          </cell>
        </row>
        <row r="790">
          <cell r="A790" t="str">
            <v>Gherkin Slices</v>
          </cell>
          <cell r="B790" t="str">
            <v>3x20gr</v>
          </cell>
          <cell r="C790">
            <v>60</v>
          </cell>
          <cell r="D790" t="str">
            <v>gr</v>
          </cell>
          <cell r="E790">
            <v>13.214285714285715</v>
          </cell>
          <cell r="F790">
            <v>1000</v>
          </cell>
          <cell r="G790" t="str">
            <v>gr</v>
          </cell>
          <cell r="H790">
            <v>0.95</v>
          </cell>
        </row>
        <row r="791">
          <cell r="A791" t="str">
            <v>Gherkins Chopped</v>
          </cell>
          <cell r="B791" t="str">
            <v>3x20gr</v>
          </cell>
          <cell r="C791">
            <v>60</v>
          </cell>
          <cell r="D791" t="str">
            <v>gr</v>
          </cell>
          <cell r="E791">
            <v>13.214285714285715</v>
          </cell>
          <cell r="F791">
            <v>1000</v>
          </cell>
          <cell r="G791" t="str">
            <v>gr</v>
          </cell>
          <cell r="H791">
            <v>0.95</v>
          </cell>
        </row>
        <row r="792">
          <cell r="A792" t="str">
            <v>Ginger Chopped</v>
          </cell>
          <cell r="C792">
            <v>20</v>
          </cell>
          <cell r="D792" t="str">
            <v>gr</v>
          </cell>
          <cell r="E792">
            <v>26.5</v>
          </cell>
          <cell r="F792">
            <v>1000</v>
          </cell>
          <cell r="G792" t="str">
            <v>gr</v>
          </cell>
          <cell r="H792">
            <v>0.95</v>
          </cell>
        </row>
        <row r="793">
          <cell r="A793" t="str">
            <v>Ginger Crushed</v>
          </cell>
          <cell r="C793">
            <v>20</v>
          </cell>
          <cell r="D793" t="str">
            <v>gr</v>
          </cell>
          <cell r="E793">
            <v>21.95</v>
          </cell>
          <cell r="F793">
            <v>1000</v>
          </cell>
          <cell r="G793" t="str">
            <v>gr</v>
          </cell>
          <cell r="H793">
            <v>0.95</v>
          </cell>
        </row>
        <row r="794">
          <cell r="A794" t="str">
            <v>Ginger Fresh Chopped</v>
          </cell>
          <cell r="C794">
            <v>20</v>
          </cell>
          <cell r="D794" t="str">
            <v>gr</v>
          </cell>
          <cell r="E794">
            <v>39</v>
          </cell>
          <cell r="F794">
            <v>1000</v>
          </cell>
          <cell r="G794" t="str">
            <v>gr</v>
          </cell>
          <cell r="H794">
            <v>0.95</v>
          </cell>
        </row>
        <row r="795">
          <cell r="A795" t="str">
            <v>Ginger Fresh Grated</v>
          </cell>
          <cell r="C795">
            <v>20</v>
          </cell>
          <cell r="D795" t="str">
            <v>gr</v>
          </cell>
          <cell r="E795">
            <v>39</v>
          </cell>
          <cell r="F795">
            <v>1000</v>
          </cell>
          <cell r="G795" t="str">
            <v>gr</v>
          </cell>
          <cell r="H795">
            <v>0.95</v>
          </cell>
        </row>
        <row r="796">
          <cell r="A796" t="str">
            <v>Ginger Fresh Julienne</v>
          </cell>
          <cell r="C796">
            <v>20</v>
          </cell>
          <cell r="D796" t="str">
            <v>gr</v>
          </cell>
          <cell r="E796">
            <v>39</v>
          </cell>
          <cell r="F796">
            <v>1000</v>
          </cell>
          <cell r="G796" t="str">
            <v>gr</v>
          </cell>
          <cell r="H796">
            <v>0.95</v>
          </cell>
        </row>
        <row r="797">
          <cell r="A797" t="str">
            <v>Ginger Peeled Sliced</v>
          </cell>
          <cell r="C797">
            <v>20</v>
          </cell>
          <cell r="D797" t="str">
            <v>gr</v>
          </cell>
          <cell r="E797">
            <v>39</v>
          </cell>
          <cell r="F797">
            <v>1000</v>
          </cell>
          <cell r="G797" t="str">
            <v>gr</v>
          </cell>
          <cell r="H797">
            <v>0.95</v>
          </cell>
        </row>
        <row r="798">
          <cell r="A798" t="str">
            <v>Ginger Pickled</v>
          </cell>
          <cell r="E798">
            <v>20</v>
          </cell>
          <cell r="F798">
            <v>450</v>
          </cell>
          <cell r="G798" t="str">
            <v>gr</v>
          </cell>
          <cell r="H798">
            <v>0.95</v>
          </cell>
        </row>
        <row r="799">
          <cell r="A799" t="str">
            <v>Ginger Powder</v>
          </cell>
          <cell r="E799">
            <v>53</v>
          </cell>
          <cell r="F799">
            <v>450</v>
          </cell>
          <cell r="G799" t="str">
            <v>gr</v>
          </cell>
          <cell r="H799">
            <v>0.95</v>
          </cell>
        </row>
        <row r="800">
          <cell r="A800" t="str">
            <v>Glucose Liquid</v>
          </cell>
          <cell r="E800">
            <v>74</v>
          </cell>
          <cell r="F800">
            <v>5000</v>
          </cell>
          <cell r="G800" t="str">
            <v>gr</v>
          </cell>
          <cell r="H800">
            <v>0.95</v>
          </cell>
        </row>
        <row r="801">
          <cell r="A801" t="str">
            <v>Gluten</v>
          </cell>
          <cell r="C801">
            <v>30</v>
          </cell>
          <cell r="D801" t="str">
            <v>gr</v>
          </cell>
          <cell r="E801">
            <v>624.76</v>
          </cell>
          <cell r="F801">
            <v>25000</v>
          </cell>
          <cell r="G801" t="str">
            <v>gr</v>
          </cell>
          <cell r="H801">
            <v>0.95</v>
          </cell>
        </row>
        <row r="802">
          <cell r="A802" t="str">
            <v>Glycerine Liquid</v>
          </cell>
          <cell r="E802">
            <v>137.5</v>
          </cell>
          <cell r="F802">
            <v>5000</v>
          </cell>
          <cell r="G802" t="str">
            <v>gr</v>
          </cell>
          <cell r="H802">
            <v>0.95</v>
          </cell>
        </row>
        <row r="803">
          <cell r="A803" t="str">
            <v>Granadilla</v>
          </cell>
          <cell r="C803">
            <v>30</v>
          </cell>
          <cell r="D803" t="str">
            <v>gr</v>
          </cell>
          <cell r="E803">
            <v>31.9</v>
          </cell>
          <cell r="F803">
            <v>1000</v>
          </cell>
          <cell r="G803" t="str">
            <v>gr</v>
          </cell>
          <cell r="H803">
            <v>0.95</v>
          </cell>
        </row>
        <row r="804">
          <cell r="A804" t="str">
            <v>Granadilla Concentrate</v>
          </cell>
          <cell r="B804" t="str">
            <v>tinned x2</v>
          </cell>
          <cell r="C804">
            <v>440</v>
          </cell>
          <cell r="D804" t="str">
            <v>gr</v>
          </cell>
          <cell r="E804">
            <v>352.1</v>
          </cell>
          <cell r="F804">
            <v>25000</v>
          </cell>
          <cell r="G804" t="str">
            <v>gr</v>
          </cell>
          <cell r="H804">
            <v>0.95</v>
          </cell>
        </row>
        <row r="805">
          <cell r="A805" t="str">
            <v>Granadilla Nectar</v>
          </cell>
          <cell r="E805">
            <v>352.1</v>
          </cell>
          <cell r="F805">
            <v>25000</v>
          </cell>
          <cell r="G805" t="str">
            <v>gr</v>
          </cell>
          <cell r="H805">
            <v>0.95</v>
          </cell>
        </row>
        <row r="806">
          <cell r="A806" t="str">
            <v>Granadilla Tinned</v>
          </cell>
          <cell r="B806" t="str">
            <v>tinned x2</v>
          </cell>
          <cell r="C806">
            <v>440</v>
          </cell>
          <cell r="D806" t="str">
            <v>gr</v>
          </cell>
          <cell r="E806">
            <v>4.5</v>
          </cell>
          <cell r="F806">
            <v>115</v>
          </cell>
          <cell r="G806" t="str">
            <v>gr</v>
          </cell>
          <cell r="H806">
            <v>0.95</v>
          </cell>
        </row>
        <row r="807">
          <cell r="A807" t="str">
            <v>Granadilla Whole</v>
          </cell>
          <cell r="C807">
            <v>30</v>
          </cell>
          <cell r="D807" t="str">
            <v>gr</v>
          </cell>
          <cell r="E807">
            <v>31.9</v>
          </cell>
          <cell r="F807">
            <v>1000</v>
          </cell>
          <cell r="G807" t="str">
            <v>gr</v>
          </cell>
          <cell r="H807">
            <v>0.95</v>
          </cell>
        </row>
        <row r="808">
          <cell r="A808" t="str">
            <v>Grapefruit Segments</v>
          </cell>
          <cell r="C808">
            <v>30</v>
          </cell>
          <cell r="D808" t="str">
            <v>gr</v>
          </cell>
          <cell r="E808">
            <v>14.9</v>
          </cell>
          <cell r="F808">
            <v>1000</v>
          </cell>
          <cell r="G808" t="str">
            <v>gr</v>
          </cell>
          <cell r="H808">
            <v>0.95</v>
          </cell>
        </row>
        <row r="809">
          <cell r="A809" t="str">
            <v>Grapes</v>
          </cell>
          <cell r="C809">
            <v>30</v>
          </cell>
          <cell r="D809" t="str">
            <v>gr</v>
          </cell>
          <cell r="E809">
            <v>16.5</v>
          </cell>
          <cell r="F809">
            <v>1000</v>
          </cell>
          <cell r="G809" t="str">
            <v>gr</v>
          </cell>
          <cell r="H809">
            <v>0.9</v>
          </cell>
        </row>
        <row r="810">
          <cell r="A810" t="str">
            <v>Grapes Black</v>
          </cell>
          <cell r="C810">
            <v>100</v>
          </cell>
          <cell r="D810" t="str">
            <v>gr</v>
          </cell>
          <cell r="E810">
            <v>16.5</v>
          </cell>
          <cell r="F810">
            <v>1000</v>
          </cell>
          <cell r="G810" t="str">
            <v>gr</v>
          </cell>
          <cell r="H810">
            <v>0.9</v>
          </cell>
        </row>
        <row r="811">
          <cell r="A811" t="str">
            <v>Grapes Black Imported</v>
          </cell>
          <cell r="C811">
            <v>100</v>
          </cell>
          <cell r="D811" t="str">
            <v>gr</v>
          </cell>
          <cell r="E811">
            <v>49.5</v>
          </cell>
          <cell r="F811">
            <v>1000</v>
          </cell>
          <cell r="G811" t="str">
            <v>gr</v>
          </cell>
          <cell r="H811">
            <v>0.9</v>
          </cell>
        </row>
        <row r="812">
          <cell r="A812" t="str">
            <v>Grapes Red</v>
          </cell>
          <cell r="E812">
            <v>16.5</v>
          </cell>
          <cell r="F812">
            <v>1000</v>
          </cell>
          <cell r="G812" t="str">
            <v>gr</v>
          </cell>
          <cell r="H812">
            <v>0.9</v>
          </cell>
        </row>
        <row r="813">
          <cell r="A813" t="str">
            <v>Grapes White</v>
          </cell>
          <cell r="E813">
            <v>49.5</v>
          </cell>
          <cell r="F813">
            <v>1000</v>
          </cell>
          <cell r="G813" t="str">
            <v>gr</v>
          </cell>
          <cell r="H813">
            <v>0.9</v>
          </cell>
        </row>
        <row r="814">
          <cell r="A814" t="str">
            <v>Greaseproof Paper</v>
          </cell>
          <cell r="D814" t="str">
            <v>A10</v>
          </cell>
          <cell r="E814">
            <v>7.0000000000000007E-2</v>
          </cell>
          <cell r="F814">
            <v>1</v>
          </cell>
          <cell r="G814" t="str">
            <v>ea</v>
          </cell>
          <cell r="H814">
            <v>0.95</v>
          </cell>
        </row>
        <row r="815">
          <cell r="A815" t="str">
            <v>Greaseproof Paper Disc</v>
          </cell>
          <cell r="D815" t="str">
            <v>A10</v>
          </cell>
          <cell r="E815">
            <v>0.16975000000000001</v>
          </cell>
          <cell r="F815">
            <v>1</v>
          </cell>
          <cell r="G815" t="str">
            <v>ea</v>
          </cell>
          <cell r="H815">
            <v>0.95</v>
          </cell>
        </row>
        <row r="816">
          <cell r="A816" t="str">
            <v>Guava Concentrate</v>
          </cell>
          <cell r="D816" t="str">
            <v>A10</v>
          </cell>
          <cell r="E816">
            <v>36.300000000000004</v>
          </cell>
          <cell r="F816">
            <v>1000</v>
          </cell>
          <cell r="G816" t="str">
            <v>ml</v>
          </cell>
          <cell r="H816">
            <v>0.95</v>
          </cell>
        </row>
        <row r="817">
          <cell r="A817" t="str">
            <v>Guava Halves Tinned</v>
          </cell>
          <cell r="D817" t="str">
            <v>A10</v>
          </cell>
          <cell r="E817">
            <v>40.76</v>
          </cell>
          <cell r="F817">
            <v>1780</v>
          </cell>
          <cell r="G817" t="str">
            <v>gr</v>
          </cell>
          <cell r="H817">
            <v>0.95</v>
          </cell>
        </row>
        <row r="818">
          <cell r="A818" t="str">
            <v>Guava Nectar</v>
          </cell>
          <cell r="E818">
            <v>10.5435</v>
          </cell>
          <cell r="F818">
            <v>1000</v>
          </cell>
          <cell r="G818" t="str">
            <v>ml</v>
          </cell>
          <cell r="H818">
            <v>0.95</v>
          </cell>
        </row>
        <row r="819">
          <cell r="A819" t="str">
            <v>Guavas Whole</v>
          </cell>
          <cell r="C819">
            <v>120</v>
          </cell>
          <cell r="D819" t="str">
            <v>gr</v>
          </cell>
          <cell r="E819">
            <v>18.95</v>
          </cell>
          <cell r="F819">
            <v>1000</v>
          </cell>
          <cell r="G819" t="str">
            <v>gr</v>
          </cell>
          <cell r="H819">
            <v>0.95</v>
          </cell>
        </row>
        <row r="820">
          <cell r="A820" t="str">
            <v>Guinea Fowl</v>
          </cell>
          <cell r="C820">
            <v>120</v>
          </cell>
          <cell r="D820" t="str">
            <v>gr</v>
          </cell>
          <cell r="E820">
            <v>82</v>
          </cell>
          <cell r="F820">
            <v>1000</v>
          </cell>
          <cell r="G820" t="str">
            <v>gr</v>
          </cell>
          <cell r="H820">
            <v>0.95</v>
          </cell>
        </row>
        <row r="821">
          <cell r="A821" t="str">
            <v>Haddock Cubes</v>
          </cell>
          <cell r="C821">
            <v>120</v>
          </cell>
          <cell r="D821" t="str">
            <v>gr</v>
          </cell>
          <cell r="E821">
            <v>36.4</v>
          </cell>
          <cell r="F821">
            <v>1000</v>
          </cell>
          <cell r="G821" t="str">
            <v>gr</v>
          </cell>
          <cell r="H821">
            <v>0.95</v>
          </cell>
        </row>
        <row r="822">
          <cell r="A822" t="str">
            <v>Haddock Smoked</v>
          </cell>
          <cell r="C822">
            <v>120</v>
          </cell>
          <cell r="D822" t="str">
            <v>gr</v>
          </cell>
          <cell r="E822">
            <v>39.99</v>
          </cell>
          <cell r="F822">
            <v>1000</v>
          </cell>
          <cell r="G822" t="str">
            <v>gr</v>
          </cell>
          <cell r="H822">
            <v>0.95</v>
          </cell>
        </row>
        <row r="823">
          <cell r="A823" t="str">
            <v>Haddock Smoked Flaked</v>
          </cell>
          <cell r="C823">
            <v>120</v>
          </cell>
          <cell r="D823" t="str">
            <v>gr</v>
          </cell>
          <cell r="E823">
            <v>39.99</v>
          </cell>
          <cell r="F823">
            <v>1000</v>
          </cell>
          <cell r="G823" t="str">
            <v>gr</v>
          </cell>
          <cell r="H823">
            <v>0.95</v>
          </cell>
        </row>
        <row r="824">
          <cell r="A824" t="str">
            <v>Hake Box</v>
          </cell>
          <cell r="C824">
            <v>120</v>
          </cell>
          <cell r="D824" t="str">
            <v>gr</v>
          </cell>
          <cell r="E824">
            <v>46.3</v>
          </cell>
          <cell r="F824">
            <v>1000</v>
          </cell>
          <cell r="G824" t="str">
            <v>gr</v>
          </cell>
          <cell r="H824">
            <v>0.95</v>
          </cell>
        </row>
        <row r="825">
          <cell r="A825" t="str">
            <v>Hake Fillet</v>
          </cell>
          <cell r="C825">
            <v>120</v>
          </cell>
          <cell r="D825" t="str">
            <v>gr</v>
          </cell>
          <cell r="E825">
            <v>46.3</v>
          </cell>
          <cell r="F825">
            <v>1000</v>
          </cell>
          <cell r="G825" t="str">
            <v>gr</v>
          </cell>
          <cell r="H825">
            <v>0.95</v>
          </cell>
        </row>
        <row r="826">
          <cell r="A826" t="str">
            <v>Hake Fillet Cubes</v>
          </cell>
          <cell r="C826">
            <v>120</v>
          </cell>
          <cell r="D826" t="str">
            <v>gr</v>
          </cell>
          <cell r="E826">
            <v>46.3</v>
          </cell>
          <cell r="F826">
            <v>1000</v>
          </cell>
          <cell r="G826" t="str">
            <v>gr</v>
          </cell>
          <cell r="H826">
            <v>0.95</v>
          </cell>
        </row>
        <row r="827">
          <cell r="A827" t="str">
            <v>Hake Offcuts</v>
          </cell>
          <cell r="C827">
            <v>20</v>
          </cell>
          <cell r="D827" t="str">
            <v>gr</v>
          </cell>
          <cell r="E827">
            <v>18.25</v>
          </cell>
          <cell r="F827">
            <v>1000</v>
          </cell>
          <cell r="G827" t="str">
            <v>gr</v>
          </cell>
          <cell r="H827">
            <v>0.95</v>
          </cell>
        </row>
        <row r="828">
          <cell r="A828" t="str">
            <v>Hallibut Fillet</v>
          </cell>
          <cell r="C828">
            <v>20</v>
          </cell>
          <cell r="D828" t="str">
            <v>gr</v>
          </cell>
          <cell r="E828">
            <v>202.81</v>
          </cell>
          <cell r="F828">
            <v>1000</v>
          </cell>
          <cell r="G828" t="str">
            <v>gr</v>
          </cell>
          <cell r="H828">
            <v>0.95</v>
          </cell>
        </row>
        <row r="829">
          <cell r="A829" t="str">
            <v>Ham Black Forest</v>
          </cell>
          <cell r="C829">
            <v>20</v>
          </cell>
          <cell r="D829" t="str">
            <v>gr</v>
          </cell>
          <cell r="E829">
            <v>123.36</v>
          </cell>
          <cell r="F829">
            <v>1000</v>
          </cell>
          <cell r="G829" t="str">
            <v>gr</v>
          </cell>
          <cell r="H829">
            <v>0.95</v>
          </cell>
        </row>
        <row r="830">
          <cell r="A830" t="str">
            <v>Ham Country</v>
          </cell>
          <cell r="C830">
            <v>30</v>
          </cell>
          <cell r="D830" t="str">
            <v>gr</v>
          </cell>
          <cell r="E830">
            <v>68.62</v>
          </cell>
          <cell r="F830">
            <v>1000</v>
          </cell>
          <cell r="G830" t="str">
            <v>gr</v>
          </cell>
          <cell r="H830">
            <v>0.95</v>
          </cell>
        </row>
        <row r="831">
          <cell r="A831" t="str">
            <v>Ham Country Shredded</v>
          </cell>
          <cell r="C831">
            <v>40</v>
          </cell>
          <cell r="D831" t="str">
            <v>gr</v>
          </cell>
          <cell r="E831">
            <v>68.62</v>
          </cell>
          <cell r="F831">
            <v>1000</v>
          </cell>
          <cell r="G831" t="str">
            <v>gr</v>
          </cell>
          <cell r="H831">
            <v>0.95</v>
          </cell>
        </row>
        <row r="832">
          <cell r="A832" t="str">
            <v>Ham Farmers</v>
          </cell>
          <cell r="C832">
            <v>30</v>
          </cell>
          <cell r="D832" t="str">
            <v>gr</v>
          </cell>
          <cell r="E832">
            <v>56</v>
          </cell>
          <cell r="F832">
            <v>1000</v>
          </cell>
          <cell r="G832" t="str">
            <v>gr</v>
          </cell>
          <cell r="H832">
            <v>0.95</v>
          </cell>
        </row>
        <row r="833">
          <cell r="A833" t="str">
            <v>Ham Hickory</v>
          </cell>
          <cell r="C833">
            <v>40</v>
          </cell>
          <cell r="D833" t="str">
            <v>gr</v>
          </cell>
          <cell r="E833">
            <v>62.6</v>
          </cell>
          <cell r="F833">
            <v>1000</v>
          </cell>
          <cell r="G833" t="str">
            <v>gr</v>
          </cell>
          <cell r="H833">
            <v>0.95</v>
          </cell>
        </row>
        <row r="834">
          <cell r="A834" t="str">
            <v>Ham Loaf Square</v>
          </cell>
          <cell r="C834">
            <v>20</v>
          </cell>
          <cell r="D834" t="str">
            <v>gr</v>
          </cell>
          <cell r="E834">
            <v>56</v>
          </cell>
          <cell r="F834">
            <v>1000</v>
          </cell>
          <cell r="G834" t="str">
            <v>gr</v>
          </cell>
          <cell r="H834">
            <v>0.95</v>
          </cell>
        </row>
        <row r="835">
          <cell r="A835" t="str">
            <v>Ham Pancetta</v>
          </cell>
          <cell r="C835">
            <v>20</v>
          </cell>
          <cell r="D835" t="str">
            <v>gr</v>
          </cell>
          <cell r="E835">
            <v>139.94999999999999</v>
          </cell>
          <cell r="F835">
            <v>1000</v>
          </cell>
          <cell r="G835" t="str">
            <v>gr</v>
          </cell>
          <cell r="H835">
            <v>0.95</v>
          </cell>
        </row>
        <row r="836">
          <cell r="A836" t="str">
            <v>Ham Parma</v>
          </cell>
          <cell r="C836">
            <v>20</v>
          </cell>
          <cell r="D836" t="str">
            <v>gr</v>
          </cell>
          <cell r="E836">
            <v>188</v>
          </cell>
          <cell r="F836">
            <v>1000</v>
          </cell>
          <cell r="G836" t="str">
            <v>gr</v>
          </cell>
          <cell r="H836">
            <v>0.95</v>
          </cell>
        </row>
        <row r="837">
          <cell r="A837" t="str">
            <v>Ham Peppered</v>
          </cell>
          <cell r="C837">
            <v>30</v>
          </cell>
          <cell r="D837" t="str">
            <v>gr</v>
          </cell>
          <cell r="E837">
            <v>68</v>
          </cell>
          <cell r="F837">
            <v>1000</v>
          </cell>
          <cell r="G837" t="str">
            <v>gr</v>
          </cell>
          <cell r="H837">
            <v>0.95</v>
          </cell>
        </row>
        <row r="838">
          <cell r="A838" t="str">
            <v>Ham Prosciutto</v>
          </cell>
          <cell r="C838">
            <v>100</v>
          </cell>
          <cell r="D838" t="str">
            <v>gr</v>
          </cell>
          <cell r="E838">
            <v>150</v>
          </cell>
          <cell r="F838">
            <v>1000</v>
          </cell>
          <cell r="G838" t="str">
            <v>gr</v>
          </cell>
          <cell r="H838">
            <v>0.95</v>
          </cell>
        </row>
        <row r="839">
          <cell r="A839" t="str">
            <v>Ham Sandwich</v>
          </cell>
          <cell r="C839">
            <v>25</v>
          </cell>
          <cell r="D839" t="str">
            <v>gr</v>
          </cell>
          <cell r="E839">
            <v>30.47</v>
          </cell>
          <cell r="F839">
            <v>1000</v>
          </cell>
          <cell r="G839" t="str">
            <v>gr</v>
          </cell>
          <cell r="H839">
            <v>0.95</v>
          </cell>
        </row>
        <row r="840">
          <cell r="A840" t="str">
            <v>Ham Smoked Sliced</v>
          </cell>
          <cell r="E840">
            <v>34.950000000000003</v>
          </cell>
          <cell r="F840">
            <v>1000</v>
          </cell>
          <cell r="G840" t="str">
            <v>gr</v>
          </cell>
          <cell r="H840">
            <v>0.95</v>
          </cell>
        </row>
        <row r="841">
          <cell r="A841" t="str">
            <v>Herbs De Provence RAPS</v>
          </cell>
          <cell r="C841">
            <v>25</v>
          </cell>
          <cell r="D841" t="str">
            <v>gr</v>
          </cell>
          <cell r="E841">
            <v>65</v>
          </cell>
          <cell r="F841">
            <v>1000</v>
          </cell>
          <cell r="G841" t="str">
            <v>gr</v>
          </cell>
          <cell r="H841">
            <v>0.95</v>
          </cell>
        </row>
        <row r="842">
          <cell r="A842" t="str">
            <v>Herbs De Provence Raps</v>
          </cell>
          <cell r="C842">
            <v>7</v>
          </cell>
          <cell r="D842" t="str">
            <v>gr</v>
          </cell>
          <cell r="E842">
            <v>65</v>
          </cell>
          <cell r="F842">
            <v>1000</v>
          </cell>
          <cell r="G842" t="str">
            <v>gr</v>
          </cell>
          <cell r="H842">
            <v>0.95</v>
          </cell>
        </row>
        <row r="843">
          <cell r="A843" t="str">
            <v>Herbs Dried Mixed</v>
          </cell>
          <cell r="C843">
            <v>6</v>
          </cell>
          <cell r="D843" t="str">
            <v>gr</v>
          </cell>
          <cell r="E843">
            <v>65</v>
          </cell>
          <cell r="F843">
            <v>1000</v>
          </cell>
          <cell r="G843" t="str">
            <v>gr</v>
          </cell>
          <cell r="H843">
            <v>0.95</v>
          </cell>
        </row>
        <row r="844">
          <cell r="A844" t="str">
            <v>Herbs Fresh Chopped</v>
          </cell>
          <cell r="C844">
            <v>7</v>
          </cell>
          <cell r="D844" t="str">
            <v>gr</v>
          </cell>
          <cell r="E844">
            <v>52.62</v>
          </cell>
          <cell r="F844">
            <v>1000</v>
          </cell>
          <cell r="G844" t="str">
            <v>gr</v>
          </cell>
          <cell r="H844">
            <v>0.95</v>
          </cell>
        </row>
        <row r="845">
          <cell r="A845" t="str">
            <v>Herbs Mixed Dried</v>
          </cell>
          <cell r="C845">
            <v>160</v>
          </cell>
          <cell r="D845" t="str">
            <v>gr</v>
          </cell>
          <cell r="E845">
            <v>65</v>
          </cell>
          <cell r="F845">
            <v>1000</v>
          </cell>
          <cell r="G845" t="str">
            <v>gr</v>
          </cell>
          <cell r="H845">
            <v>0.95</v>
          </cell>
        </row>
        <row r="846">
          <cell r="A846" t="str">
            <v>Hollandaise Paste</v>
          </cell>
          <cell r="C846">
            <v>5</v>
          </cell>
          <cell r="D846" t="str">
            <v>gr</v>
          </cell>
          <cell r="E846">
            <v>71</v>
          </cell>
          <cell r="F846">
            <v>1000</v>
          </cell>
          <cell r="G846" t="str">
            <v>gr</v>
          </cell>
          <cell r="H846">
            <v>0.95</v>
          </cell>
        </row>
        <row r="847">
          <cell r="A847" t="str">
            <v>Honey</v>
          </cell>
          <cell r="C847">
            <v>150</v>
          </cell>
          <cell r="D847" t="str">
            <v>gr</v>
          </cell>
          <cell r="E847">
            <v>37.4</v>
          </cell>
          <cell r="F847">
            <v>500</v>
          </cell>
          <cell r="G847" t="str">
            <v>gr</v>
          </cell>
          <cell r="H847">
            <v>0.95</v>
          </cell>
        </row>
        <row r="848">
          <cell r="A848" t="str">
            <v>Horseradish</v>
          </cell>
          <cell r="C848">
            <v>5</v>
          </cell>
          <cell r="D848" t="str">
            <v>gr</v>
          </cell>
          <cell r="E848">
            <v>101.92</v>
          </cell>
          <cell r="F848">
            <v>3000</v>
          </cell>
          <cell r="G848" t="str">
            <v>gr</v>
          </cell>
          <cell r="H848">
            <v>0.95</v>
          </cell>
        </row>
        <row r="849">
          <cell r="A849" t="str">
            <v>Horseradish Creamed</v>
          </cell>
          <cell r="C849">
            <v>5</v>
          </cell>
          <cell r="D849" t="str">
            <v>gr</v>
          </cell>
          <cell r="E849">
            <v>16.989999999999998</v>
          </cell>
          <cell r="F849">
            <v>145</v>
          </cell>
          <cell r="G849" t="str">
            <v>gr</v>
          </cell>
          <cell r="H849">
            <v>0.95</v>
          </cell>
        </row>
        <row r="850">
          <cell r="A850" t="str">
            <v>Hummus</v>
          </cell>
          <cell r="E850">
            <v>30.916249999999998</v>
          </cell>
          <cell r="F850">
            <v>1000</v>
          </cell>
          <cell r="G850" t="str">
            <v>gr</v>
          </cell>
          <cell r="H850">
            <v>0.95</v>
          </cell>
        </row>
        <row r="851">
          <cell r="A851" t="str">
            <v>Hunters Gold</v>
          </cell>
          <cell r="C851">
            <v>12500</v>
          </cell>
          <cell r="D851" t="str">
            <v>gr</v>
          </cell>
          <cell r="E851">
            <v>5.86</v>
          </cell>
          <cell r="F851">
            <v>340</v>
          </cell>
          <cell r="G851" t="str">
            <v>gr</v>
          </cell>
          <cell r="H851">
            <v>0.95</v>
          </cell>
        </row>
        <row r="852">
          <cell r="A852" t="str">
            <v>Ice Cubes</v>
          </cell>
          <cell r="C852">
            <v>200</v>
          </cell>
          <cell r="D852" t="str">
            <v>gr</v>
          </cell>
          <cell r="E852">
            <v>5.5</v>
          </cell>
          <cell r="F852">
            <v>3000</v>
          </cell>
          <cell r="G852" t="str">
            <v>gr</v>
          </cell>
          <cell r="H852">
            <v>0.95</v>
          </cell>
        </row>
        <row r="853">
          <cell r="A853" t="str">
            <v>Icebox Biscuit Mix</v>
          </cell>
          <cell r="C853">
            <v>12500</v>
          </cell>
          <cell r="D853" t="str">
            <v>gr</v>
          </cell>
          <cell r="E853">
            <v>162.5</v>
          </cell>
          <cell r="F853">
            <v>12500</v>
          </cell>
          <cell r="G853" t="str">
            <v>gr</v>
          </cell>
          <cell r="H853">
            <v>0.95</v>
          </cell>
        </row>
        <row r="854">
          <cell r="A854" t="str">
            <v>Ice-cream Chocolate</v>
          </cell>
          <cell r="C854">
            <v>200</v>
          </cell>
          <cell r="D854" t="str">
            <v>gr</v>
          </cell>
          <cell r="E854">
            <v>66.5</v>
          </cell>
          <cell r="F854">
            <v>5000</v>
          </cell>
          <cell r="G854" t="str">
            <v>gr</v>
          </cell>
          <cell r="H854">
            <v>0.95</v>
          </cell>
        </row>
        <row r="855">
          <cell r="A855" t="str">
            <v>Ice-cream Strawberry</v>
          </cell>
          <cell r="C855">
            <v>200</v>
          </cell>
          <cell r="D855" t="str">
            <v>gr</v>
          </cell>
          <cell r="E855">
            <v>45.5</v>
          </cell>
          <cell r="F855">
            <v>5000</v>
          </cell>
          <cell r="G855" t="str">
            <v>gr</v>
          </cell>
          <cell r="H855">
            <v>0.95</v>
          </cell>
        </row>
        <row r="856">
          <cell r="A856" t="str">
            <v>Ice-cream Vanilla</v>
          </cell>
          <cell r="C856">
            <v>200</v>
          </cell>
          <cell r="D856" t="str">
            <v>gr</v>
          </cell>
          <cell r="E856">
            <v>53.5</v>
          </cell>
          <cell r="F856">
            <v>5000</v>
          </cell>
          <cell r="G856" t="str">
            <v>gr</v>
          </cell>
          <cell r="H856">
            <v>0.95</v>
          </cell>
        </row>
        <row r="857">
          <cell r="A857" t="str">
            <v>Icing Coffee</v>
          </cell>
          <cell r="E857">
            <v>9.8333333333333321</v>
          </cell>
          <cell r="F857">
            <v>1000</v>
          </cell>
          <cell r="G857" t="str">
            <v>gr</v>
          </cell>
          <cell r="H857">
            <v>0.95</v>
          </cell>
        </row>
        <row r="858">
          <cell r="A858" t="str">
            <v>Icing Fondant</v>
          </cell>
          <cell r="E858">
            <v>14.5</v>
          </cell>
          <cell r="F858">
            <v>1000</v>
          </cell>
          <cell r="G858" t="str">
            <v>gr</v>
          </cell>
          <cell r="H858">
            <v>0.95</v>
          </cell>
        </row>
        <row r="859">
          <cell r="A859" t="str">
            <v>Icing Fondant Chocolate</v>
          </cell>
          <cell r="E859">
            <v>0</v>
          </cell>
          <cell r="F859">
            <v>1000</v>
          </cell>
          <cell r="G859" t="str">
            <v>gr</v>
          </cell>
          <cell r="H859">
            <v>0.95</v>
          </cell>
        </row>
        <row r="860">
          <cell r="A860" t="str">
            <v>Icing Fondant Coloured</v>
          </cell>
          <cell r="E860">
            <v>10.277777777777779</v>
          </cell>
          <cell r="F860">
            <v>1000</v>
          </cell>
          <cell r="G860" t="str">
            <v>gr</v>
          </cell>
          <cell r="H860">
            <v>0.95</v>
          </cell>
        </row>
        <row r="861">
          <cell r="A861" t="str">
            <v>Icing Glace</v>
          </cell>
          <cell r="E861">
            <v>7.3124444444444441</v>
          </cell>
          <cell r="F861">
            <v>1000</v>
          </cell>
          <cell r="G861" t="str">
            <v>gr</v>
          </cell>
          <cell r="H861">
            <v>0.95</v>
          </cell>
        </row>
        <row r="862">
          <cell r="A862" t="str">
            <v>Icing Milk</v>
          </cell>
          <cell r="E862">
            <v>7.3124444444444441</v>
          </cell>
          <cell r="F862">
            <v>1000</v>
          </cell>
          <cell r="G862" t="str">
            <v>gr</v>
          </cell>
          <cell r="H862">
            <v>0.95</v>
          </cell>
        </row>
        <row r="863">
          <cell r="A863" t="str">
            <v>Icing Plastic</v>
          </cell>
          <cell r="E863">
            <v>125</v>
          </cell>
          <cell r="F863">
            <v>12500</v>
          </cell>
          <cell r="G863" t="str">
            <v>gr</v>
          </cell>
          <cell r="H863">
            <v>0.95</v>
          </cell>
        </row>
        <row r="864">
          <cell r="A864" t="str">
            <v>Icing Sacher</v>
          </cell>
          <cell r="E864">
            <v>22.458052126200272</v>
          </cell>
          <cell r="F864">
            <v>1000</v>
          </cell>
          <cell r="G864" t="str">
            <v>gr</v>
          </cell>
          <cell r="H864">
            <v>0.95</v>
          </cell>
        </row>
        <row r="865">
          <cell r="A865" t="str">
            <v>Icing Sugar</v>
          </cell>
          <cell r="E865">
            <v>12.6</v>
          </cell>
          <cell r="F865">
            <v>1000</v>
          </cell>
          <cell r="G865" t="str">
            <v>gr</v>
          </cell>
          <cell r="H865">
            <v>0.95</v>
          </cell>
        </row>
        <row r="866">
          <cell r="A866" t="str">
            <v>Instant Chocolate Mousse</v>
          </cell>
          <cell r="E866">
            <v>202.5</v>
          </cell>
          <cell r="F866">
            <v>5000</v>
          </cell>
          <cell r="G866" t="str">
            <v>gr</v>
          </cell>
          <cell r="H866">
            <v>0.95</v>
          </cell>
        </row>
        <row r="867">
          <cell r="A867" t="str">
            <v>Instant Chocolate Sponge Mix</v>
          </cell>
          <cell r="E867">
            <v>13.25</v>
          </cell>
          <cell r="F867">
            <v>1000</v>
          </cell>
          <cell r="G867" t="str">
            <v>gr</v>
          </cell>
          <cell r="H867">
            <v>0.95</v>
          </cell>
        </row>
        <row r="868">
          <cell r="A868" t="str">
            <v>Instant Creme Caramel</v>
          </cell>
          <cell r="E868">
            <v>44.5</v>
          </cell>
          <cell r="F868">
            <v>1000</v>
          </cell>
          <cell r="G868" t="str">
            <v>gr</v>
          </cell>
          <cell r="H868">
            <v>0.95</v>
          </cell>
        </row>
        <row r="869">
          <cell r="A869" t="str">
            <v>Instant Custard</v>
          </cell>
          <cell r="E869">
            <v>62.97</v>
          </cell>
          <cell r="F869">
            <v>2500</v>
          </cell>
          <cell r="G869" t="str">
            <v>gr</v>
          </cell>
          <cell r="H869">
            <v>0.95</v>
          </cell>
        </row>
        <row r="870">
          <cell r="A870" t="str">
            <v>Instant Custard Powder</v>
          </cell>
          <cell r="E870">
            <v>62.97</v>
          </cell>
          <cell r="F870">
            <v>2500</v>
          </cell>
          <cell r="G870" t="str">
            <v>gr</v>
          </cell>
          <cell r="H870">
            <v>0.95</v>
          </cell>
        </row>
        <row r="871">
          <cell r="A871" t="str">
            <v>Instant Kremess Powder</v>
          </cell>
          <cell r="E871">
            <v>157.5</v>
          </cell>
          <cell r="F871">
            <v>5000</v>
          </cell>
          <cell r="G871" t="str">
            <v>gr</v>
          </cell>
          <cell r="H871">
            <v>0.95</v>
          </cell>
        </row>
        <row r="872">
          <cell r="A872" t="str">
            <v>Instant Milk Tart Mix</v>
          </cell>
          <cell r="E872">
            <v>112.5</v>
          </cell>
          <cell r="F872">
            <v>5000</v>
          </cell>
          <cell r="G872" t="str">
            <v>gr</v>
          </cell>
          <cell r="H872">
            <v>0.95</v>
          </cell>
        </row>
        <row r="873">
          <cell r="A873" t="str">
            <v>Instant Sponge Mix</v>
          </cell>
          <cell r="E873">
            <v>400</v>
          </cell>
          <cell r="F873">
            <v>25000</v>
          </cell>
          <cell r="G873" t="str">
            <v>gr</v>
          </cell>
          <cell r="H873">
            <v>0.95</v>
          </cell>
        </row>
        <row r="874">
          <cell r="A874" t="str">
            <v>Instant Strawberry Mousse</v>
          </cell>
          <cell r="E874">
            <v>393</v>
          </cell>
          <cell r="F874">
            <v>6000</v>
          </cell>
          <cell r="G874" t="str">
            <v>gr</v>
          </cell>
          <cell r="H874">
            <v>0.95</v>
          </cell>
        </row>
        <row r="875">
          <cell r="A875" t="str">
            <v>Instant Thickener</v>
          </cell>
          <cell r="E875">
            <v>129.75</v>
          </cell>
          <cell r="F875">
            <v>5000</v>
          </cell>
          <cell r="G875" t="str">
            <v>gr</v>
          </cell>
          <cell r="H875">
            <v>0.95</v>
          </cell>
        </row>
        <row r="876">
          <cell r="A876" t="str">
            <v xml:space="preserve">Instant Tiramisu Mousse </v>
          </cell>
          <cell r="B876" t="str">
            <v>normal chilli price</v>
          </cell>
          <cell r="C876">
            <v>3</v>
          </cell>
          <cell r="D876" t="str">
            <v>gr</v>
          </cell>
          <cell r="E876">
            <v>190</v>
          </cell>
          <cell r="F876">
            <v>5000</v>
          </cell>
          <cell r="G876" t="str">
            <v>gr</v>
          </cell>
          <cell r="H876">
            <v>0.95</v>
          </cell>
        </row>
        <row r="877">
          <cell r="A877" t="str">
            <v>Instant Vanilla Sponge</v>
          </cell>
          <cell r="B877" t="str">
            <v>normal chilli price</v>
          </cell>
          <cell r="C877">
            <v>3</v>
          </cell>
          <cell r="D877" t="str">
            <v>gr</v>
          </cell>
          <cell r="E877">
            <v>48.25</v>
          </cell>
          <cell r="F877">
            <v>1000</v>
          </cell>
          <cell r="G877" t="str">
            <v>gr</v>
          </cell>
          <cell r="H877">
            <v>0.95</v>
          </cell>
        </row>
        <row r="878">
          <cell r="A878" t="str">
            <v>Jalopeno Brunoise</v>
          </cell>
          <cell r="B878" t="str">
            <v>normal chilli price</v>
          </cell>
          <cell r="C878">
            <v>3</v>
          </cell>
          <cell r="D878" t="str">
            <v>gr</v>
          </cell>
          <cell r="E878">
            <v>14.5</v>
          </cell>
          <cell r="F878">
            <v>1000</v>
          </cell>
          <cell r="G878" t="str">
            <v>gr</v>
          </cell>
          <cell r="H878">
            <v>0.95</v>
          </cell>
        </row>
        <row r="879">
          <cell r="A879" t="str">
            <v>Jalopeno Red Chopped</v>
          </cell>
          <cell r="B879" t="str">
            <v>normal chilli price</v>
          </cell>
          <cell r="C879">
            <v>3</v>
          </cell>
          <cell r="D879" t="str">
            <v>gr</v>
          </cell>
          <cell r="E879">
            <v>14.5</v>
          </cell>
          <cell r="F879">
            <v>1000</v>
          </cell>
          <cell r="G879" t="str">
            <v>gr</v>
          </cell>
          <cell r="H879">
            <v>0.95</v>
          </cell>
        </row>
        <row r="880">
          <cell r="A880" t="str">
            <v>Jam Apricot</v>
          </cell>
          <cell r="C880">
            <v>200</v>
          </cell>
          <cell r="D880" t="str">
            <v>gr</v>
          </cell>
          <cell r="E880">
            <v>59.34</v>
          </cell>
          <cell r="F880">
            <v>25000</v>
          </cell>
          <cell r="G880" t="str">
            <v>gr</v>
          </cell>
          <cell r="H880">
            <v>0.95</v>
          </cell>
        </row>
        <row r="881">
          <cell r="A881" t="str">
            <v>Jam Mango</v>
          </cell>
          <cell r="E881">
            <v>25</v>
          </cell>
          <cell r="F881">
            <v>1000</v>
          </cell>
          <cell r="G881" t="str">
            <v>gr</v>
          </cell>
          <cell r="H881">
            <v>0.95</v>
          </cell>
        </row>
        <row r="882">
          <cell r="A882" t="str">
            <v>Jam Marmelade Seville</v>
          </cell>
          <cell r="E882">
            <v>75.466666666666669</v>
          </cell>
          <cell r="F882">
            <v>1000</v>
          </cell>
          <cell r="G882" t="str">
            <v>gr</v>
          </cell>
          <cell r="H882">
            <v>0.95</v>
          </cell>
        </row>
        <row r="883">
          <cell r="A883" t="str">
            <v>Jam Raspberry</v>
          </cell>
          <cell r="E883">
            <v>29.67</v>
          </cell>
          <cell r="F883">
            <v>600</v>
          </cell>
          <cell r="G883" t="str">
            <v>gr</v>
          </cell>
          <cell r="H883">
            <v>0.95</v>
          </cell>
        </row>
        <row r="884">
          <cell r="A884" t="str">
            <v>Jam Strawberry</v>
          </cell>
          <cell r="E884">
            <v>95.96</v>
          </cell>
          <cell r="F884">
            <v>3000</v>
          </cell>
          <cell r="G884" t="str">
            <v>gr</v>
          </cell>
          <cell r="H884">
            <v>0.95</v>
          </cell>
        </row>
        <row r="885">
          <cell r="A885" t="str">
            <v>Jelly Assorted Powder</v>
          </cell>
          <cell r="E885">
            <v>69.882352941176478</v>
          </cell>
          <cell r="F885">
            <v>3000</v>
          </cell>
          <cell r="G885" t="str">
            <v>gr</v>
          </cell>
          <cell r="H885">
            <v>0.95</v>
          </cell>
        </row>
        <row r="886">
          <cell r="A886" t="str">
            <v>Jelly Cranberry</v>
          </cell>
          <cell r="E886">
            <v>237.5</v>
          </cell>
          <cell r="F886">
            <v>2640</v>
          </cell>
          <cell r="G886" t="str">
            <v>gr</v>
          </cell>
          <cell r="H886">
            <v>0.95</v>
          </cell>
        </row>
        <row r="887">
          <cell r="A887" t="str">
            <v>Jelly Orange Powder</v>
          </cell>
          <cell r="E887">
            <v>73.111111111111114</v>
          </cell>
          <cell r="F887">
            <v>3000</v>
          </cell>
          <cell r="G887" t="str">
            <v>gr</v>
          </cell>
          <cell r="H887">
            <v>0.95</v>
          </cell>
        </row>
        <row r="888">
          <cell r="A888" t="str">
            <v>Jelly Raspberry Powder</v>
          </cell>
          <cell r="E888">
            <v>69.882352941176478</v>
          </cell>
          <cell r="F888">
            <v>3000</v>
          </cell>
          <cell r="G888" t="str">
            <v>gr</v>
          </cell>
          <cell r="H888">
            <v>0.95</v>
          </cell>
        </row>
        <row r="889">
          <cell r="A889" t="str">
            <v>Jelly Strawberry Powder</v>
          </cell>
          <cell r="C889">
            <v>130</v>
          </cell>
          <cell r="D889" t="str">
            <v>gr</v>
          </cell>
          <cell r="E889">
            <v>70.470588235294116</v>
          </cell>
          <cell r="F889">
            <v>3000</v>
          </cell>
          <cell r="G889" t="str">
            <v>gr</v>
          </cell>
          <cell r="H889">
            <v>0.95</v>
          </cell>
        </row>
        <row r="890">
          <cell r="A890" t="str">
            <v>John Dory Fillet</v>
          </cell>
          <cell r="E890">
            <v>39.950000000000003</v>
          </cell>
          <cell r="F890">
            <v>1000</v>
          </cell>
          <cell r="G890" t="str">
            <v>gr</v>
          </cell>
          <cell r="H890">
            <v>0.95</v>
          </cell>
        </row>
        <row r="891">
          <cell r="A891" t="str">
            <v>Juice Apple</v>
          </cell>
          <cell r="C891">
            <v>130</v>
          </cell>
          <cell r="D891" t="str">
            <v>gr</v>
          </cell>
          <cell r="E891">
            <v>10</v>
          </cell>
          <cell r="F891">
            <v>1000</v>
          </cell>
          <cell r="G891" t="str">
            <v>ml</v>
          </cell>
          <cell r="H891">
            <v>0.95</v>
          </cell>
        </row>
        <row r="892">
          <cell r="A892" t="str">
            <v>Juice Apple Fresh</v>
          </cell>
          <cell r="C892">
            <v>370</v>
          </cell>
          <cell r="D892" t="str">
            <v>gr</v>
          </cell>
          <cell r="E892">
            <v>10</v>
          </cell>
          <cell r="F892">
            <v>1000</v>
          </cell>
          <cell r="G892" t="str">
            <v>ml</v>
          </cell>
          <cell r="H892">
            <v>0.95</v>
          </cell>
        </row>
        <row r="893">
          <cell r="A893" t="str">
            <v>Juice Apple Tetra</v>
          </cell>
          <cell r="C893">
            <v>5000</v>
          </cell>
          <cell r="D893" t="str">
            <v>gr</v>
          </cell>
          <cell r="E893">
            <v>8.23</v>
          </cell>
          <cell r="F893">
            <v>1000</v>
          </cell>
          <cell r="G893" t="str">
            <v>ml</v>
          </cell>
          <cell r="H893">
            <v>0.95</v>
          </cell>
        </row>
        <row r="894">
          <cell r="A894" t="str">
            <v>Juice Grapefruit</v>
          </cell>
          <cell r="C894">
            <v>370</v>
          </cell>
          <cell r="D894" t="str">
            <v>gr</v>
          </cell>
          <cell r="E894">
            <v>10.6</v>
          </cell>
          <cell r="F894">
            <v>1000</v>
          </cell>
          <cell r="G894" t="str">
            <v>gr</v>
          </cell>
          <cell r="H894">
            <v>0.95</v>
          </cell>
        </row>
        <row r="895">
          <cell r="A895" t="str">
            <v>Juice Lemon</v>
          </cell>
          <cell r="C895">
            <v>370</v>
          </cell>
          <cell r="D895" t="str">
            <v>gr</v>
          </cell>
          <cell r="E895">
            <v>5.8</v>
          </cell>
          <cell r="F895">
            <v>1000</v>
          </cell>
          <cell r="G895" t="str">
            <v>gr</v>
          </cell>
          <cell r="H895">
            <v>0.95</v>
          </cell>
        </row>
        <row r="896">
          <cell r="A896" t="str">
            <v>Juice Lemon Concentrate</v>
          </cell>
          <cell r="C896">
            <v>200</v>
          </cell>
          <cell r="D896" t="str">
            <v>gr</v>
          </cell>
          <cell r="E896">
            <v>25.17</v>
          </cell>
          <cell r="F896">
            <v>2000</v>
          </cell>
          <cell r="G896" t="str">
            <v>gr</v>
          </cell>
          <cell r="H896">
            <v>0.95</v>
          </cell>
        </row>
        <row r="897">
          <cell r="A897" t="str">
            <v>Juice Lemon Fresh - Juice Factory</v>
          </cell>
          <cell r="C897">
            <v>200</v>
          </cell>
          <cell r="D897" t="str">
            <v>gr</v>
          </cell>
          <cell r="E897">
            <v>13.32</v>
          </cell>
          <cell r="F897">
            <v>1000</v>
          </cell>
          <cell r="G897" t="str">
            <v>gr</v>
          </cell>
          <cell r="H897">
            <v>0.95</v>
          </cell>
        </row>
        <row r="898">
          <cell r="A898" t="str">
            <v>Juice Lemon Freshly Squeezed - Made in House</v>
          </cell>
          <cell r="C898">
            <v>200</v>
          </cell>
          <cell r="D898" t="str">
            <v>gr</v>
          </cell>
          <cell r="E898">
            <v>11.2</v>
          </cell>
          <cell r="F898">
            <v>1000</v>
          </cell>
          <cell r="G898" t="str">
            <v>gr</v>
          </cell>
          <cell r="H898">
            <v>0.95</v>
          </cell>
        </row>
        <row r="899">
          <cell r="A899" t="str">
            <v>Juice Lime</v>
          </cell>
          <cell r="C899">
            <v>20</v>
          </cell>
          <cell r="D899" t="str">
            <v>gr</v>
          </cell>
          <cell r="E899">
            <v>6.67</v>
          </cell>
          <cell r="F899">
            <v>200</v>
          </cell>
          <cell r="G899" t="str">
            <v>ml</v>
          </cell>
          <cell r="H899">
            <v>0.95</v>
          </cell>
        </row>
        <row r="900">
          <cell r="A900" t="str">
            <v>Juice Lime Cordial</v>
          </cell>
          <cell r="C900">
            <v>20</v>
          </cell>
          <cell r="D900" t="str">
            <v>gr</v>
          </cell>
          <cell r="E900">
            <v>24.5</v>
          </cell>
          <cell r="F900">
            <v>750</v>
          </cell>
          <cell r="G900" t="str">
            <v>ml</v>
          </cell>
          <cell r="H900">
            <v>0.95</v>
          </cell>
        </row>
        <row r="901">
          <cell r="A901" t="str">
            <v>Juice Lime Cordial Roses</v>
          </cell>
          <cell r="C901">
            <v>20</v>
          </cell>
          <cell r="D901" t="str">
            <v>gr</v>
          </cell>
          <cell r="E901">
            <v>24.5</v>
          </cell>
          <cell r="F901">
            <v>750</v>
          </cell>
          <cell r="G901" t="str">
            <v>ml</v>
          </cell>
          <cell r="H901">
            <v>0.95</v>
          </cell>
        </row>
        <row r="902">
          <cell r="A902" t="str">
            <v>Juice Lime Fresh Squeezed</v>
          </cell>
          <cell r="C902">
            <v>60</v>
          </cell>
          <cell r="D902" t="str">
            <v>gr</v>
          </cell>
          <cell r="E902">
            <v>50</v>
          </cell>
          <cell r="F902">
            <v>1000</v>
          </cell>
          <cell r="G902" t="str">
            <v>gr</v>
          </cell>
          <cell r="H902">
            <v>0.95</v>
          </cell>
        </row>
        <row r="903">
          <cell r="A903" t="str">
            <v>Juice Orange Fresh</v>
          </cell>
          <cell r="C903">
            <v>200</v>
          </cell>
          <cell r="D903" t="str">
            <v>gr</v>
          </cell>
          <cell r="E903">
            <v>9.5399999999999991</v>
          </cell>
          <cell r="F903">
            <v>1000</v>
          </cell>
          <cell r="G903" t="str">
            <v>ml</v>
          </cell>
          <cell r="H903">
            <v>0.95</v>
          </cell>
        </row>
        <row r="904">
          <cell r="A904" t="str">
            <v>Juice Orange Tetra</v>
          </cell>
          <cell r="C904">
            <v>15</v>
          </cell>
          <cell r="D904" t="str">
            <v>gr</v>
          </cell>
          <cell r="E904">
            <v>8.23</v>
          </cell>
          <cell r="F904">
            <v>1000</v>
          </cell>
          <cell r="G904" t="str">
            <v>ml</v>
          </cell>
          <cell r="H904">
            <v>0.95</v>
          </cell>
        </row>
        <row r="905">
          <cell r="A905" t="str">
            <v>Juice Pineapple</v>
          </cell>
          <cell r="C905">
            <v>200</v>
          </cell>
          <cell r="D905" t="str">
            <v>gr</v>
          </cell>
          <cell r="E905">
            <v>8.23</v>
          </cell>
          <cell r="F905">
            <v>1000</v>
          </cell>
          <cell r="G905" t="str">
            <v>gr</v>
          </cell>
          <cell r="H905">
            <v>0.95</v>
          </cell>
        </row>
        <row r="906">
          <cell r="A906" t="str">
            <v>Juice Tamarind</v>
          </cell>
          <cell r="C906">
            <v>15</v>
          </cell>
          <cell r="D906" t="str">
            <v>gr</v>
          </cell>
          <cell r="E906">
            <v>18</v>
          </cell>
          <cell r="F906">
            <v>400</v>
          </cell>
          <cell r="G906" t="str">
            <v>gr</v>
          </cell>
          <cell r="H906">
            <v>0.95</v>
          </cell>
        </row>
        <row r="907">
          <cell r="A907" t="str">
            <v>Juice Tomato</v>
          </cell>
          <cell r="C907">
            <v>1500</v>
          </cell>
          <cell r="D907" t="str">
            <v>gr</v>
          </cell>
          <cell r="E907">
            <v>8</v>
          </cell>
          <cell r="F907">
            <v>1000</v>
          </cell>
          <cell r="G907" t="str">
            <v>gr</v>
          </cell>
          <cell r="H907">
            <v>0.95</v>
          </cell>
        </row>
        <row r="908">
          <cell r="A908" t="str">
            <v>Juice Tomato Tetra</v>
          </cell>
          <cell r="C908">
            <v>1500</v>
          </cell>
          <cell r="D908" t="str">
            <v>gr</v>
          </cell>
          <cell r="E908">
            <v>17.489999999999998</v>
          </cell>
          <cell r="F908">
            <v>1000</v>
          </cell>
          <cell r="G908" t="str">
            <v>gr</v>
          </cell>
          <cell r="H908">
            <v>0.95</v>
          </cell>
        </row>
        <row r="909">
          <cell r="A909" t="str">
            <v>Juice Tomato Cocktail</v>
          </cell>
          <cell r="C909">
            <v>1500</v>
          </cell>
          <cell r="D909" t="str">
            <v>gr</v>
          </cell>
          <cell r="E909">
            <v>9.7050000000000001</v>
          </cell>
          <cell r="F909">
            <v>1000</v>
          </cell>
          <cell r="G909" t="str">
            <v>gr</v>
          </cell>
          <cell r="H909">
            <v>0.95</v>
          </cell>
        </row>
        <row r="910">
          <cell r="A910" t="str">
            <v>Juice Tomato Tinned</v>
          </cell>
          <cell r="C910">
            <v>1500</v>
          </cell>
          <cell r="D910" t="str">
            <v>gr</v>
          </cell>
          <cell r="E910">
            <v>17.98</v>
          </cell>
          <cell r="F910">
            <v>1500</v>
          </cell>
          <cell r="G910" t="str">
            <v>gr</v>
          </cell>
          <cell r="H910">
            <v>0.95</v>
          </cell>
        </row>
        <row r="911">
          <cell r="A911" t="str">
            <v>Juniper Berries</v>
          </cell>
          <cell r="C911">
            <v>20</v>
          </cell>
          <cell r="D911" t="str">
            <v>gr</v>
          </cell>
          <cell r="E911">
            <v>109.96</v>
          </cell>
          <cell r="F911">
            <v>1000</v>
          </cell>
          <cell r="G911" t="str">
            <v>gr</v>
          </cell>
          <cell r="H911">
            <v>0.95</v>
          </cell>
        </row>
        <row r="912">
          <cell r="A912" t="str">
            <v>Kabeljou Fillet</v>
          </cell>
          <cell r="C912">
            <v>20</v>
          </cell>
          <cell r="D912" t="str">
            <v>gr</v>
          </cell>
          <cell r="E912">
            <v>95.25</v>
          </cell>
          <cell r="F912">
            <v>1000</v>
          </cell>
          <cell r="G912" t="str">
            <v>gr</v>
          </cell>
          <cell r="H912">
            <v>0.95</v>
          </cell>
        </row>
        <row r="913">
          <cell r="A913" t="str">
            <v>Kassler Deluxe</v>
          </cell>
          <cell r="C913">
            <v>20</v>
          </cell>
          <cell r="D913" t="str">
            <v>gr</v>
          </cell>
          <cell r="E913">
            <v>68</v>
          </cell>
          <cell r="F913">
            <v>1000</v>
          </cell>
          <cell r="G913" t="str">
            <v>gr</v>
          </cell>
          <cell r="H913">
            <v>0.95</v>
          </cell>
        </row>
        <row r="914">
          <cell r="A914" t="str">
            <v>Kebab Stick</v>
          </cell>
          <cell r="C914">
            <v>1</v>
          </cell>
          <cell r="D914" t="str">
            <v>ea</v>
          </cell>
          <cell r="E914">
            <v>23</v>
          </cell>
          <cell r="F914">
            <v>250</v>
          </cell>
          <cell r="G914" t="str">
            <v>ea</v>
          </cell>
          <cell r="H914">
            <v>0.95</v>
          </cell>
        </row>
        <row r="915">
          <cell r="A915" t="str">
            <v>Kingklip Cubes</v>
          </cell>
          <cell r="C915">
            <v>20</v>
          </cell>
          <cell r="D915" t="str">
            <v>gr</v>
          </cell>
          <cell r="E915">
            <v>113.24</v>
          </cell>
          <cell r="F915">
            <v>1000</v>
          </cell>
          <cell r="G915" t="str">
            <v>gr</v>
          </cell>
          <cell r="H915">
            <v>0.95</v>
          </cell>
        </row>
        <row r="916">
          <cell r="A916" t="str">
            <v>Kingklip Fillet</v>
          </cell>
          <cell r="C916">
            <v>110</v>
          </cell>
          <cell r="D916" t="str">
            <v>gr</v>
          </cell>
          <cell r="E916">
            <v>113.24</v>
          </cell>
          <cell r="F916">
            <v>1000</v>
          </cell>
          <cell r="G916" t="str">
            <v>gr</v>
          </cell>
          <cell r="H916">
            <v>0.95</v>
          </cell>
        </row>
        <row r="917">
          <cell r="A917" t="str">
            <v>Kingklip Fillet Fresh</v>
          </cell>
          <cell r="C917">
            <v>100</v>
          </cell>
          <cell r="D917" t="str">
            <v>gr</v>
          </cell>
          <cell r="E917">
            <v>113.24</v>
          </cell>
          <cell r="F917">
            <v>1000</v>
          </cell>
          <cell r="G917" t="str">
            <v>gr</v>
          </cell>
          <cell r="H917">
            <v>0.95</v>
          </cell>
        </row>
        <row r="918">
          <cell r="A918" t="str">
            <v>Kingklip Offcuts</v>
          </cell>
          <cell r="C918">
            <v>100</v>
          </cell>
          <cell r="D918" t="str">
            <v>gr</v>
          </cell>
          <cell r="E918">
            <v>113.24</v>
          </cell>
          <cell r="F918">
            <v>1000</v>
          </cell>
          <cell r="G918" t="str">
            <v>gr</v>
          </cell>
          <cell r="H918">
            <v>0.95</v>
          </cell>
        </row>
        <row r="919">
          <cell r="A919" t="str">
            <v>Kippers Cubed</v>
          </cell>
          <cell r="C919">
            <v>120</v>
          </cell>
          <cell r="D919" t="str">
            <v>gr</v>
          </cell>
          <cell r="E919">
            <v>25</v>
          </cell>
          <cell r="F919">
            <v>1000</v>
          </cell>
          <cell r="G919" t="str">
            <v>gr</v>
          </cell>
          <cell r="H919">
            <v>0.95</v>
          </cell>
        </row>
        <row r="920">
          <cell r="A920" t="str">
            <v>Kiwi Fruit Sliced</v>
          </cell>
          <cell r="C920">
            <v>2400</v>
          </cell>
          <cell r="D920" t="str">
            <v>gr</v>
          </cell>
          <cell r="E920">
            <v>39.950000000000003</v>
          </cell>
          <cell r="F920">
            <v>1000</v>
          </cell>
          <cell r="G920" t="str">
            <v>gr</v>
          </cell>
          <cell r="H920">
            <v>0.9</v>
          </cell>
        </row>
        <row r="921">
          <cell r="A921" t="str">
            <v>Kudu Loin Whole</v>
          </cell>
          <cell r="C921">
            <v>2400</v>
          </cell>
          <cell r="D921" t="str">
            <v>gr</v>
          </cell>
          <cell r="E921">
            <v>34</v>
          </cell>
          <cell r="F921">
            <v>1000</v>
          </cell>
          <cell r="G921" t="str">
            <v>gr</v>
          </cell>
          <cell r="H921">
            <v>0.9</v>
          </cell>
        </row>
        <row r="922">
          <cell r="A922" t="str">
            <v>Labneh Balls</v>
          </cell>
          <cell r="E922">
            <v>186</v>
          </cell>
          <cell r="F922">
            <v>1000</v>
          </cell>
          <cell r="G922" t="str">
            <v>gr</v>
          </cell>
          <cell r="H922">
            <v>0.95</v>
          </cell>
        </row>
        <row r="923">
          <cell r="A923" t="str">
            <v>Lamb Bones</v>
          </cell>
          <cell r="E923">
            <v>10</v>
          </cell>
          <cell r="F923">
            <v>1000</v>
          </cell>
          <cell r="G923" t="str">
            <v>gr</v>
          </cell>
          <cell r="H923">
            <v>0.95</v>
          </cell>
        </row>
        <row r="924">
          <cell r="A924" t="str">
            <v>Lamb Chops</v>
          </cell>
          <cell r="E924">
            <v>90</v>
          </cell>
          <cell r="F924">
            <v>1000</v>
          </cell>
          <cell r="G924" t="str">
            <v>gr</v>
          </cell>
          <cell r="H924">
            <v>0.95</v>
          </cell>
        </row>
        <row r="925">
          <cell r="A925" t="str">
            <v>Lamb Cubes</v>
          </cell>
          <cell r="E925">
            <v>89.95</v>
          </cell>
          <cell r="F925">
            <v>1000</v>
          </cell>
          <cell r="G925" t="str">
            <v>gr</v>
          </cell>
          <cell r="H925">
            <v>0.95</v>
          </cell>
        </row>
        <row r="926">
          <cell r="A926" t="str">
            <v>Lamb Cubes Halaal</v>
          </cell>
          <cell r="B926" t="str">
            <v>3x45gr CW</v>
          </cell>
          <cell r="C926">
            <v>192.85714285714286</v>
          </cell>
          <cell r="D926" t="str">
            <v>gr</v>
          </cell>
          <cell r="E926">
            <v>95</v>
          </cell>
          <cell r="F926">
            <v>1000</v>
          </cell>
          <cell r="G926" t="str">
            <v>gr</v>
          </cell>
          <cell r="H926">
            <v>0.95</v>
          </cell>
        </row>
        <row r="927">
          <cell r="A927" t="str">
            <v>Lamb Curry Generic</v>
          </cell>
          <cell r="B927" t="str">
            <v>3x45gr CW</v>
          </cell>
          <cell r="C927">
            <v>192.85714285714286</v>
          </cell>
          <cell r="D927" t="str">
            <v>gr</v>
          </cell>
          <cell r="E927">
            <v>95.45</v>
          </cell>
          <cell r="F927">
            <v>1000</v>
          </cell>
          <cell r="G927" t="str">
            <v>gr</v>
          </cell>
          <cell r="H927">
            <v>0.95</v>
          </cell>
        </row>
        <row r="928">
          <cell r="A928" t="str">
            <v>Lamb Cutlets</v>
          </cell>
          <cell r="B928" t="str">
            <v>3x45gr CW</v>
          </cell>
          <cell r="C928">
            <v>192.85714285714286</v>
          </cell>
          <cell r="D928" t="str">
            <v>gr</v>
          </cell>
          <cell r="E928">
            <v>79.95</v>
          </cell>
          <cell r="F928">
            <v>1000</v>
          </cell>
          <cell r="G928" t="str">
            <v>gr</v>
          </cell>
          <cell r="H928">
            <v>0.95</v>
          </cell>
        </row>
        <row r="929">
          <cell r="A929" t="str">
            <v>Lamb Cutlets - Halaal</v>
          </cell>
          <cell r="B929" t="str">
            <v>3x45gr CW</v>
          </cell>
          <cell r="C929">
            <v>192.85714285714286</v>
          </cell>
          <cell r="D929" t="str">
            <v>gr</v>
          </cell>
          <cell r="E929">
            <v>95</v>
          </cell>
          <cell r="F929">
            <v>1000</v>
          </cell>
          <cell r="G929" t="str">
            <v>gr</v>
          </cell>
          <cell r="H929">
            <v>0.95</v>
          </cell>
        </row>
        <row r="930">
          <cell r="A930" t="str">
            <v>Lamb Fillet Backstrap</v>
          </cell>
          <cell r="B930" t="str">
            <v>3x45gr CW</v>
          </cell>
          <cell r="C930">
            <v>192.85714285714286</v>
          </cell>
          <cell r="D930" t="str">
            <v>gr</v>
          </cell>
          <cell r="E930">
            <v>130</v>
          </cell>
          <cell r="F930">
            <v>1000</v>
          </cell>
          <cell r="G930" t="str">
            <v>gr</v>
          </cell>
          <cell r="H930">
            <v>0.95</v>
          </cell>
        </row>
        <row r="931">
          <cell r="A931" t="str">
            <v>Lamb Fillet Backstrap</v>
          </cell>
          <cell r="C931">
            <v>640</v>
          </cell>
          <cell r="D931" t="str">
            <v>gr</v>
          </cell>
          <cell r="E931">
            <v>62.95</v>
          </cell>
          <cell r="F931">
            <v>1000</v>
          </cell>
          <cell r="G931" t="str">
            <v>gr</v>
          </cell>
          <cell r="H931">
            <v>0.95</v>
          </cell>
        </row>
        <row r="932">
          <cell r="A932" t="str">
            <v>Lamb Kidney</v>
          </cell>
          <cell r="C932">
            <v>640</v>
          </cell>
          <cell r="D932" t="str">
            <v>gr</v>
          </cell>
          <cell r="E932">
            <v>95</v>
          </cell>
          <cell r="F932">
            <v>1000</v>
          </cell>
          <cell r="G932" t="str">
            <v>gr</v>
          </cell>
          <cell r="H932">
            <v>0.95</v>
          </cell>
        </row>
        <row r="933">
          <cell r="A933" t="str">
            <v>Lamb Leg Cubes Halaal</v>
          </cell>
          <cell r="C933">
            <v>640</v>
          </cell>
          <cell r="D933" t="str">
            <v>gr</v>
          </cell>
          <cell r="E933">
            <v>104</v>
          </cell>
          <cell r="F933">
            <v>1000</v>
          </cell>
          <cell r="G933" t="str">
            <v>gr</v>
          </cell>
          <cell r="H933">
            <v>0.95</v>
          </cell>
        </row>
        <row r="934">
          <cell r="A934" t="str">
            <v>Lamb Leg Deboned</v>
          </cell>
          <cell r="E934">
            <v>89.95</v>
          </cell>
          <cell r="F934">
            <v>1000</v>
          </cell>
          <cell r="G934" t="str">
            <v>gr</v>
          </cell>
          <cell r="H934">
            <v>0.95</v>
          </cell>
        </row>
        <row r="935">
          <cell r="A935" t="str">
            <v>Lamb Leg Deboned - Halaal</v>
          </cell>
          <cell r="E935">
            <v>104</v>
          </cell>
          <cell r="F935">
            <v>1000</v>
          </cell>
          <cell r="G935" t="str">
            <v>gr</v>
          </cell>
          <cell r="H935">
            <v>0.95</v>
          </cell>
        </row>
        <row r="936">
          <cell r="A936" t="str">
            <v>Lamb Leg Shredded</v>
          </cell>
          <cell r="B936" t="str">
            <v>3x45gr CW</v>
          </cell>
          <cell r="C936">
            <v>192.85714285714286</v>
          </cell>
          <cell r="D936" t="str">
            <v>gr</v>
          </cell>
          <cell r="E936">
            <v>104</v>
          </cell>
          <cell r="F936">
            <v>1000</v>
          </cell>
          <cell r="G936" t="str">
            <v>gr</v>
          </cell>
          <cell r="H936">
            <v>0.95</v>
          </cell>
        </row>
        <row r="937">
          <cell r="A937" t="str">
            <v>Lamb Leg Whole</v>
          </cell>
          <cell r="B937" t="str">
            <v>3x45gr CW</v>
          </cell>
          <cell r="C937">
            <v>192.85714285714286</v>
          </cell>
          <cell r="D937" t="str">
            <v>gr</v>
          </cell>
          <cell r="E937">
            <v>52.95</v>
          </cell>
          <cell r="F937">
            <v>1000</v>
          </cell>
          <cell r="G937" t="str">
            <v>gr</v>
          </cell>
          <cell r="H937">
            <v>0.95</v>
          </cell>
        </row>
        <row r="938">
          <cell r="A938" t="str">
            <v>Lamb Loin</v>
          </cell>
          <cell r="B938" t="str">
            <v>3x45gr CW</v>
          </cell>
          <cell r="C938">
            <v>192.85714285714286</v>
          </cell>
          <cell r="D938" t="str">
            <v>gr</v>
          </cell>
          <cell r="E938">
            <v>260</v>
          </cell>
          <cell r="F938">
            <v>1000</v>
          </cell>
          <cell r="G938" t="str">
            <v>gr</v>
          </cell>
          <cell r="H938">
            <v>0.95</v>
          </cell>
        </row>
        <row r="939">
          <cell r="A939" t="str">
            <v>Lamb Loin Butterflied and Flattened</v>
          </cell>
          <cell r="B939" t="str">
            <v>3x45gr CW</v>
          </cell>
          <cell r="C939">
            <v>192.85714285714286</v>
          </cell>
          <cell r="D939" t="str">
            <v>gr</v>
          </cell>
          <cell r="E939">
            <v>260</v>
          </cell>
          <cell r="F939">
            <v>1000</v>
          </cell>
          <cell r="G939" t="str">
            <v>gr</v>
          </cell>
          <cell r="H939">
            <v>0.95</v>
          </cell>
        </row>
        <row r="940">
          <cell r="A940" t="str">
            <v>Lamb Loin Chops</v>
          </cell>
          <cell r="B940" t="str">
            <v>3x45gr CW</v>
          </cell>
          <cell r="C940">
            <v>192.85714285714286</v>
          </cell>
          <cell r="D940" t="str">
            <v>gr</v>
          </cell>
          <cell r="E940">
            <v>71.95</v>
          </cell>
          <cell r="F940">
            <v>1000</v>
          </cell>
          <cell r="G940" t="str">
            <v>gr</v>
          </cell>
          <cell r="H940">
            <v>0.95</v>
          </cell>
        </row>
        <row r="941">
          <cell r="A941" t="str">
            <v>Lamb Loin Deboned</v>
          </cell>
          <cell r="B941" t="str">
            <v>3x45gr CW</v>
          </cell>
          <cell r="C941">
            <v>192.85714285714286</v>
          </cell>
          <cell r="D941" t="str">
            <v>gr</v>
          </cell>
          <cell r="E941">
            <v>260</v>
          </cell>
          <cell r="F941">
            <v>1000</v>
          </cell>
          <cell r="G941" t="str">
            <v>gr</v>
          </cell>
          <cell r="H941">
            <v>0.95</v>
          </cell>
        </row>
        <row r="942">
          <cell r="A942" t="str">
            <v>Lamb Loin Deboned - Halaal</v>
          </cell>
          <cell r="B942" t="str">
            <v>3x45gr CW</v>
          </cell>
          <cell r="C942">
            <v>192.85714285714286</v>
          </cell>
          <cell r="D942" t="str">
            <v>gr</v>
          </cell>
          <cell r="E942">
            <v>260</v>
          </cell>
          <cell r="F942">
            <v>1000</v>
          </cell>
          <cell r="G942" t="str">
            <v>gr</v>
          </cell>
          <cell r="H942">
            <v>0.95</v>
          </cell>
        </row>
        <row r="943">
          <cell r="A943" t="str">
            <v>Lamb Loin Eye</v>
          </cell>
          <cell r="B943" t="str">
            <v>3x45gr CW</v>
          </cell>
          <cell r="C943">
            <v>192.85714285714286</v>
          </cell>
          <cell r="D943" t="str">
            <v>gr</v>
          </cell>
          <cell r="E943">
            <v>260</v>
          </cell>
          <cell r="F943">
            <v>1000</v>
          </cell>
          <cell r="G943" t="str">
            <v>gr</v>
          </cell>
          <cell r="H943">
            <v>0.95</v>
          </cell>
        </row>
        <row r="944">
          <cell r="A944" t="str">
            <v>Lamb Loin Eye Halaal</v>
          </cell>
          <cell r="B944" t="str">
            <v>3x45gr CW</v>
          </cell>
          <cell r="C944">
            <v>192.85714285714286</v>
          </cell>
          <cell r="D944" t="str">
            <v>gr</v>
          </cell>
          <cell r="E944">
            <v>260</v>
          </cell>
          <cell r="F944">
            <v>1000</v>
          </cell>
          <cell r="G944" t="str">
            <v>gr</v>
          </cell>
          <cell r="H944">
            <v>0.95</v>
          </cell>
        </row>
        <row r="945">
          <cell r="A945" t="str">
            <v>Lamb Loin Halaal</v>
          </cell>
          <cell r="B945" t="str">
            <v>3x45gr CW</v>
          </cell>
          <cell r="C945">
            <v>192.85714285714286</v>
          </cell>
          <cell r="D945" t="str">
            <v>gr</v>
          </cell>
          <cell r="E945">
            <v>260</v>
          </cell>
          <cell r="F945">
            <v>1000</v>
          </cell>
          <cell r="G945" t="str">
            <v>gr</v>
          </cell>
          <cell r="H945">
            <v>0.95</v>
          </cell>
        </row>
        <row r="946">
          <cell r="A946" t="str">
            <v>Lamb Loin Roasted</v>
          </cell>
          <cell r="C946">
            <v>130</v>
          </cell>
          <cell r="D946" t="str">
            <v>gr</v>
          </cell>
          <cell r="E946">
            <v>223.16984962406016</v>
          </cell>
          <cell r="F946">
            <v>1000</v>
          </cell>
          <cell r="G946" t="str">
            <v>gr</v>
          </cell>
          <cell r="H946">
            <v>0.95</v>
          </cell>
        </row>
        <row r="947">
          <cell r="A947" t="str">
            <v>Lamb Loin Roll</v>
          </cell>
          <cell r="B947" t="str">
            <v>3x45gr CW</v>
          </cell>
          <cell r="C947">
            <v>192.85714285714286</v>
          </cell>
          <cell r="D947" t="str">
            <v>gr</v>
          </cell>
          <cell r="E947">
            <v>169.5</v>
          </cell>
          <cell r="F947">
            <v>1000</v>
          </cell>
          <cell r="G947" t="str">
            <v>gr</v>
          </cell>
          <cell r="H947">
            <v>0.95</v>
          </cell>
        </row>
        <row r="948">
          <cell r="A948" t="str">
            <v>Lamb Mince</v>
          </cell>
          <cell r="E948">
            <v>65</v>
          </cell>
          <cell r="F948">
            <v>1000</v>
          </cell>
          <cell r="G948" t="str">
            <v>gr</v>
          </cell>
          <cell r="H948">
            <v>0.95</v>
          </cell>
        </row>
        <row r="949">
          <cell r="A949" t="str">
            <v>Lamb Mince Halaal</v>
          </cell>
          <cell r="C949">
            <v>1200</v>
          </cell>
          <cell r="D949" t="str">
            <v>gr</v>
          </cell>
          <cell r="E949">
            <v>65</v>
          </cell>
          <cell r="F949">
            <v>1000</v>
          </cell>
          <cell r="G949" t="str">
            <v>gr</v>
          </cell>
          <cell r="H949">
            <v>0.95</v>
          </cell>
        </row>
        <row r="950">
          <cell r="A950" t="str">
            <v>Lamb Offcuts</v>
          </cell>
          <cell r="C950">
            <v>130</v>
          </cell>
          <cell r="D950" t="str">
            <v>gr</v>
          </cell>
          <cell r="E950">
            <v>45.5</v>
          </cell>
          <cell r="F950">
            <v>1000</v>
          </cell>
          <cell r="G950" t="str">
            <v>gr</v>
          </cell>
          <cell r="H950">
            <v>0.95</v>
          </cell>
        </row>
        <row r="951">
          <cell r="A951" t="str">
            <v>Lamb Rack</v>
          </cell>
          <cell r="C951">
            <v>130</v>
          </cell>
          <cell r="D951" t="str">
            <v>gr</v>
          </cell>
          <cell r="E951">
            <v>120</v>
          </cell>
          <cell r="F951">
            <v>1000</v>
          </cell>
          <cell r="G951" t="str">
            <v>gr</v>
          </cell>
          <cell r="H951">
            <v>0.95</v>
          </cell>
        </row>
        <row r="952">
          <cell r="A952" t="str">
            <v>Lamb Rack Halaal</v>
          </cell>
          <cell r="C952">
            <v>130</v>
          </cell>
          <cell r="D952" t="str">
            <v>gr</v>
          </cell>
          <cell r="E952">
            <v>119.99</v>
          </cell>
          <cell r="F952">
            <v>1000</v>
          </cell>
          <cell r="G952" t="str">
            <v>gr</v>
          </cell>
          <cell r="H952">
            <v>0.95</v>
          </cell>
        </row>
        <row r="953">
          <cell r="A953" t="str">
            <v>Lamb Shanks</v>
          </cell>
          <cell r="E953">
            <v>69.98</v>
          </cell>
          <cell r="F953">
            <v>1000</v>
          </cell>
          <cell r="G953" t="str">
            <v>gr</v>
          </cell>
          <cell r="H953">
            <v>0.95</v>
          </cell>
        </row>
        <row r="954">
          <cell r="A954" t="str">
            <v>Lamb Shanks Halaal</v>
          </cell>
          <cell r="E954">
            <v>79.069999999999993</v>
          </cell>
          <cell r="F954">
            <v>1000</v>
          </cell>
          <cell r="G954" t="str">
            <v>gr</v>
          </cell>
          <cell r="H954">
            <v>0.95</v>
          </cell>
        </row>
        <row r="955">
          <cell r="A955" t="str">
            <v>Lamb Shin</v>
          </cell>
          <cell r="C955">
            <v>3</v>
          </cell>
          <cell r="D955" t="str">
            <v>ea</v>
          </cell>
          <cell r="E955">
            <v>65</v>
          </cell>
          <cell r="F955">
            <v>1000</v>
          </cell>
          <cell r="G955" t="str">
            <v>gr</v>
          </cell>
          <cell r="H955">
            <v>0.95</v>
          </cell>
        </row>
        <row r="956">
          <cell r="A956" t="str">
            <v>Lamb Shoulder Trimmed Cut into 3cm Dice</v>
          </cell>
          <cell r="C956">
            <v>3</v>
          </cell>
          <cell r="D956" t="str">
            <v>ea</v>
          </cell>
          <cell r="E956">
            <v>59.95</v>
          </cell>
          <cell r="F956">
            <v>1000</v>
          </cell>
          <cell r="G956" t="str">
            <v>gr</v>
          </cell>
          <cell r="H956">
            <v>0.95</v>
          </cell>
        </row>
        <row r="957">
          <cell r="A957" t="str">
            <v>Leaf Curry (Pandan Leaf)</v>
          </cell>
          <cell r="C957">
            <v>3</v>
          </cell>
          <cell r="D957" t="str">
            <v>ea</v>
          </cell>
          <cell r="E957">
            <v>79.989999999999995</v>
          </cell>
          <cell r="F957">
            <v>1000</v>
          </cell>
          <cell r="G957" t="str">
            <v>gr</v>
          </cell>
          <cell r="H957">
            <v>0.95</v>
          </cell>
        </row>
        <row r="958">
          <cell r="A958" t="str">
            <v>Leaf Lime</v>
          </cell>
          <cell r="C958">
            <v>3</v>
          </cell>
          <cell r="D958" t="str">
            <v>ea</v>
          </cell>
          <cell r="E958">
            <v>0.2</v>
          </cell>
          <cell r="F958">
            <v>1</v>
          </cell>
          <cell r="G958" t="str">
            <v>ea</v>
          </cell>
          <cell r="H958">
            <v>0.95</v>
          </cell>
        </row>
        <row r="959">
          <cell r="A959" t="str">
            <v>Leek Baby</v>
          </cell>
          <cell r="C959">
            <v>20</v>
          </cell>
          <cell r="D959" t="str">
            <v>gr</v>
          </cell>
          <cell r="E959">
            <v>9.7899999999999991</v>
          </cell>
          <cell r="F959">
            <v>1000</v>
          </cell>
          <cell r="G959" t="str">
            <v>gr</v>
          </cell>
          <cell r="H959">
            <v>0.95</v>
          </cell>
        </row>
        <row r="960">
          <cell r="A960" t="str">
            <v>Leeks Chopped</v>
          </cell>
          <cell r="C960">
            <v>2200</v>
          </cell>
          <cell r="D960" t="str">
            <v>gr</v>
          </cell>
          <cell r="E960">
            <v>24</v>
          </cell>
          <cell r="F960">
            <v>1000</v>
          </cell>
          <cell r="G960" t="str">
            <v>gr</v>
          </cell>
          <cell r="H960">
            <v>0.95</v>
          </cell>
        </row>
        <row r="961">
          <cell r="A961" t="str">
            <v>Leeks Diced</v>
          </cell>
          <cell r="C961">
            <v>30</v>
          </cell>
          <cell r="D961" t="str">
            <v>gr</v>
          </cell>
          <cell r="E961">
            <v>24</v>
          </cell>
          <cell r="F961">
            <v>1000</v>
          </cell>
          <cell r="G961" t="str">
            <v>gr</v>
          </cell>
          <cell r="H961">
            <v>0.95</v>
          </cell>
        </row>
        <row r="962">
          <cell r="A962" t="str">
            <v>Leeks French</v>
          </cell>
          <cell r="C962">
            <v>2200</v>
          </cell>
          <cell r="D962" t="str">
            <v>gr</v>
          </cell>
          <cell r="E962">
            <v>24</v>
          </cell>
          <cell r="F962">
            <v>1000</v>
          </cell>
          <cell r="G962" t="str">
            <v>gr</v>
          </cell>
          <cell r="H962">
            <v>0.95</v>
          </cell>
        </row>
        <row r="963">
          <cell r="A963" t="str">
            <v>Leeks French Grilled</v>
          </cell>
          <cell r="C963">
            <v>30</v>
          </cell>
          <cell r="D963" t="str">
            <v>gr</v>
          </cell>
          <cell r="E963">
            <v>24</v>
          </cell>
          <cell r="F963">
            <v>1000</v>
          </cell>
          <cell r="G963" t="str">
            <v>gr</v>
          </cell>
          <cell r="H963">
            <v>0.95</v>
          </cell>
        </row>
        <row r="964">
          <cell r="A964" t="str">
            <v>Leeks Julienne</v>
          </cell>
          <cell r="C964">
            <v>15</v>
          </cell>
          <cell r="D964" t="str">
            <v>gr</v>
          </cell>
          <cell r="E964">
            <v>24</v>
          </cell>
          <cell r="F964">
            <v>1000</v>
          </cell>
          <cell r="G964" t="str">
            <v>gr</v>
          </cell>
          <cell r="H964">
            <v>0.95</v>
          </cell>
        </row>
        <row r="965">
          <cell r="A965" t="str">
            <v>Leeks Sliced Finely</v>
          </cell>
          <cell r="E965">
            <v>24</v>
          </cell>
          <cell r="F965">
            <v>1000</v>
          </cell>
          <cell r="G965" t="str">
            <v>gr</v>
          </cell>
          <cell r="H965">
            <v>0.95</v>
          </cell>
        </row>
        <row r="966">
          <cell r="A966" t="str">
            <v>Lemon Grated</v>
          </cell>
          <cell r="C966">
            <v>20</v>
          </cell>
          <cell r="D966" t="str">
            <v>gr</v>
          </cell>
          <cell r="E966">
            <v>43.9</v>
          </cell>
          <cell r="F966">
            <v>1000</v>
          </cell>
          <cell r="G966" t="str">
            <v>gr</v>
          </cell>
          <cell r="H966">
            <v>0.95</v>
          </cell>
        </row>
        <row r="967">
          <cell r="A967" t="str">
            <v>Lemon Pulp</v>
          </cell>
          <cell r="C967">
            <v>10</v>
          </cell>
          <cell r="D967" t="str">
            <v>gr</v>
          </cell>
          <cell r="E967">
            <v>6.95</v>
          </cell>
          <cell r="F967">
            <v>1000</v>
          </cell>
          <cell r="G967" t="str">
            <v>gr</v>
          </cell>
          <cell r="H967">
            <v>0.95</v>
          </cell>
        </row>
        <row r="968">
          <cell r="A968" t="str">
            <v>Lemon Segment</v>
          </cell>
          <cell r="B968" t="str">
            <v>20x2ea</v>
          </cell>
          <cell r="C968">
            <v>1</v>
          </cell>
          <cell r="D968" t="str">
            <v>ea</v>
          </cell>
          <cell r="E968">
            <v>0.2</v>
          </cell>
          <cell r="F968">
            <v>1</v>
          </cell>
          <cell r="G968" t="str">
            <v>ea</v>
          </cell>
          <cell r="H968">
            <v>0.95</v>
          </cell>
        </row>
        <row r="969">
          <cell r="A969" t="str">
            <v>Lemon Segments</v>
          </cell>
          <cell r="C969">
            <v>10</v>
          </cell>
          <cell r="D969" t="str">
            <v>gr</v>
          </cell>
          <cell r="E969">
            <v>9.9</v>
          </cell>
          <cell r="F969">
            <v>1000</v>
          </cell>
          <cell r="G969" t="str">
            <v>gr</v>
          </cell>
          <cell r="H969">
            <v>0.95</v>
          </cell>
        </row>
        <row r="970">
          <cell r="A970" t="str">
            <v>Lemon Slice Half</v>
          </cell>
          <cell r="B970" t="str">
            <v>20x2ea</v>
          </cell>
          <cell r="C970">
            <v>40</v>
          </cell>
          <cell r="D970" t="str">
            <v>ea</v>
          </cell>
          <cell r="E970">
            <v>0.16800000000000001</v>
          </cell>
          <cell r="F970">
            <v>1</v>
          </cell>
          <cell r="G970" t="str">
            <v>ea</v>
          </cell>
          <cell r="H970">
            <v>0.95</v>
          </cell>
        </row>
        <row r="971">
          <cell r="A971" t="str">
            <v>Lemon Wedge</v>
          </cell>
          <cell r="C971">
            <v>1</v>
          </cell>
          <cell r="D971" t="str">
            <v>ea</v>
          </cell>
          <cell r="E971">
            <v>0.27999999999999997</v>
          </cell>
          <cell r="F971">
            <v>1</v>
          </cell>
          <cell r="G971" t="str">
            <v>ea</v>
          </cell>
          <cell r="H971">
            <v>0.95</v>
          </cell>
        </row>
        <row r="972">
          <cell r="A972" t="str">
            <v>Lemon Wedges</v>
          </cell>
          <cell r="C972">
            <v>12</v>
          </cell>
          <cell r="D972" t="str">
            <v>gr</v>
          </cell>
          <cell r="E972">
            <v>11.2</v>
          </cell>
          <cell r="F972">
            <v>1000</v>
          </cell>
          <cell r="G972" t="str">
            <v>gr</v>
          </cell>
          <cell r="H972">
            <v>0.95</v>
          </cell>
        </row>
        <row r="973">
          <cell r="A973" t="str">
            <v>Lemon Whole</v>
          </cell>
          <cell r="C973">
            <v>3</v>
          </cell>
          <cell r="D973" t="str">
            <v>gr</v>
          </cell>
          <cell r="E973">
            <v>11.2</v>
          </cell>
          <cell r="F973">
            <v>1000</v>
          </cell>
          <cell r="G973" t="str">
            <v>gr</v>
          </cell>
          <cell r="H973">
            <v>0.95</v>
          </cell>
        </row>
        <row r="974">
          <cell r="A974" t="str">
            <v>Lemon Zest</v>
          </cell>
          <cell r="C974">
            <v>20</v>
          </cell>
          <cell r="D974" t="str">
            <v>gr</v>
          </cell>
          <cell r="E974">
            <v>11.2</v>
          </cell>
          <cell r="F974">
            <v>1000</v>
          </cell>
          <cell r="G974" t="str">
            <v>gr</v>
          </cell>
          <cell r="H974">
            <v>0.95</v>
          </cell>
        </row>
        <row r="975">
          <cell r="A975" t="str">
            <v>Lemons Fresh</v>
          </cell>
          <cell r="B975" t="str">
            <v>4ea</v>
          </cell>
          <cell r="C975">
            <v>600</v>
          </cell>
          <cell r="D975" t="str">
            <v>gr</v>
          </cell>
          <cell r="E975">
            <v>11.2</v>
          </cell>
          <cell r="F975">
            <v>1000</v>
          </cell>
          <cell r="G975" t="str">
            <v>gr</v>
          </cell>
          <cell r="H975">
            <v>0.95</v>
          </cell>
        </row>
        <row r="976">
          <cell r="A976" t="str">
            <v>Lemons Fresh Whole (For Preserved Lemon Rind)</v>
          </cell>
          <cell r="C976">
            <v>3</v>
          </cell>
          <cell r="D976" t="str">
            <v>ea</v>
          </cell>
          <cell r="E976">
            <v>11.2</v>
          </cell>
          <cell r="F976">
            <v>1000</v>
          </cell>
          <cell r="G976" t="str">
            <v>gr</v>
          </cell>
          <cell r="H976">
            <v>0.95</v>
          </cell>
        </row>
        <row r="977">
          <cell r="A977" t="str">
            <v>Lemons Sliced</v>
          </cell>
          <cell r="B977" t="str">
            <v>4ea</v>
          </cell>
          <cell r="C977">
            <v>600</v>
          </cell>
          <cell r="D977" t="str">
            <v>gr</v>
          </cell>
          <cell r="E977">
            <v>11.2</v>
          </cell>
          <cell r="F977">
            <v>1000</v>
          </cell>
          <cell r="G977" t="str">
            <v>gr</v>
          </cell>
          <cell r="H977">
            <v>0.95</v>
          </cell>
        </row>
        <row r="978">
          <cell r="A978" t="str">
            <v>Lemons Whole</v>
          </cell>
          <cell r="C978">
            <v>3</v>
          </cell>
          <cell r="D978" t="str">
            <v>ea</v>
          </cell>
          <cell r="E978">
            <v>1.68</v>
          </cell>
          <cell r="F978">
            <v>1</v>
          </cell>
          <cell r="G978" t="str">
            <v>ea</v>
          </cell>
          <cell r="H978">
            <v>0.95</v>
          </cell>
        </row>
        <row r="979">
          <cell r="A979" t="str">
            <v>Lentils Black</v>
          </cell>
          <cell r="E979">
            <v>15.95</v>
          </cell>
          <cell r="F979">
            <v>1000</v>
          </cell>
          <cell r="G979" t="str">
            <v>gr</v>
          </cell>
          <cell r="H979">
            <v>0.95</v>
          </cell>
        </row>
        <row r="980">
          <cell r="A980" t="str">
            <v>Lentils Brown</v>
          </cell>
          <cell r="E980">
            <v>15</v>
          </cell>
          <cell r="F980">
            <v>1000</v>
          </cell>
          <cell r="G980" t="str">
            <v>gr</v>
          </cell>
          <cell r="H980">
            <v>0.95</v>
          </cell>
        </row>
        <row r="981">
          <cell r="A981" t="str">
            <v>Lentils Brown Cooked</v>
          </cell>
          <cell r="E981">
            <v>15</v>
          </cell>
          <cell r="F981">
            <v>1000</v>
          </cell>
          <cell r="G981" t="str">
            <v>gr</v>
          </cell>
          <cell r="H981">
            <v>0.95</v>
          </cell>
        </row>
        <row r="982">
          <cell r="A982" t="str">
            <v>Lentils Dhal</v>
          </cell>
          <cell r="C982">
            <v>200</v>
          </cell>
          <cell r="D982" t="str">
            <v>gr</v>
          </cell>
          <cell r="E982">
            <v>28</v>
          </cell>
          <cell r="F982">
            <v>1000</v>
          </cell>
          <cell r="G982" t="str">
            <v>gr</v>
          </cell>
          <cell r="H982">
            <v>0.95</v>
          </cell>
        </row>
        <row r="983">
          <cell r="A983" t="str">
            <v>Lentils Green</v>
          </cell>
          <cell r="E983">
            <v>15</v>
          </cell>
          <cell r="F983">
            <v>1000</v>
          </cell>
          <cell r="G983" t="str">
            <v>gr</v>
          </cell>
          <cell r="H983">
            <v>0.95</v>
          </cell>
        </row>
        <row r="984">
          <cell r="A984" t="str">
            <v>Lentils Green Moong Poyoukos</v>
          </cell>
          <cell r="C984">
            <v>200</v>
          </cell>
          <cell r="D984" t="str">
            <v>gr</v>
          </cell>
          <cell r="E984">
            <v>28</v>
          </cell>
          <cell r="F984">
            <v>500</v>
          </cell>
          <cell r="G984" t="str">
            <v>gr</v>
          </cell>
          <cell r="H984">
            <v>0.95</v>
          </cell>
        </row>
        <row r="985">
          <cell r="A985" t="str">
            <v>Lentils Pink</v>
          </cell>
          <cell r="C985">
            <v>200</v>
          </cell>
          <cell r="D985" t="str">
            <v>gr</v>
          </cell>
          <cell r="E985">
            <v>12</v>
          </cell>
          <cell r="F985">
            <v>1000</v>
          </cell>
          <cell r="G985" t="str">
            <v>gr</v>
          </cell>
          <cell r="H985">
            <v>0.95</v>
          </cell>
        </row>
        <row r="986">
          <cell r="A986" t="str">
            <v>Lentils Puy</v>
          </cell>
          <cell r="C986">
            <v>200</v>
          </cell>
          <cell r="D986" t="str">
            <v>gr</v>
          </cell>
          <cell r="E986">
            <v>64.31</v>
          </cell>
          <cell r="F986">
            <v>1000</v>
          </cell>
          <cell r="G986" t="str">
            <v>gr</v>
          </cell>
          <cell r="H986">
            <v>0.95</v>
          </cell>
        </row>
        <row r="987">
          <cell r="A987" t="str">
            <v>Lentils Red</v>
          </cell>
          <cell r="C987">
            <v>200</v>
          </cell>
          <cell r="D987" t="str">
            <v>gr</v>
          </cell>
          <cell r="E987">
            <v>19</v>
          </cell>
          <cell r="F987">
            <v>1000</v>
          </cell>
          <cell r="G987" t="str">
            <v>gr</v>
          </cell>
          <cell r="H987">
            <v>0.95</v>
          </cell>
        </row>
        <row r="988">
          <cell r="A988" t="str">
            <v>Lentils Red Cooked</v>
          </cell>
          <cell r="E988">
            <v>19</v>
          </cell>
          <cell r="F988">
            <v>1000</v>
          </cell>
          <cell r="G988" t="str">
            <v>gr</v>
          </cell>
          <cell r="H988">
            <v>0.95</v>
          </cell>
        </row>
        <row r="989">
          <cell r="A989" t="str">
            <v>Lentils Yellow</v>
          </cell>
          <cell r="C989">
            <v>10</v>
          </cell>
          <cell r="D989" t="str">
            <v>gr</v>
          </cell>
          <cell r="E989">
            <v>28</v>
          </cell>
          <cell r="F989">
            <v>1000</v>
          </cell>
          <cell r="G989" t="str">
            <v>gr</v>
          </cell>
          <cell r="H989">
            <v>0.95</v>
          </cell>
        </row>
        <row r="990">
          <cell r="A990" t="str">
            <v>Lentils Yellow Cooked</v>
          </cell>
          <cell r="C990">
            <v>5</v>
          </cell>
          <cell r="D990" t="str">
            <v>gr</v>
          </cell>
          <cell r="E990">
            <v>28</v>
          </cell>
          <cell r="F990">
            <v>1000</v>
          </cell>
          <cell r="G990" t="str">
            <v>gr</v>
          </cell>
          <cell r="H990">
            <v>0.95</v>
          </cell>
        </row>
        <row r="991">
          <cell r="A991" t="str">
            <v>Lettuce Assorted</v>
          </cell>
          <cell r="C991">
            <v>10</v>
          </cell>
          <cell r="D991" t="str">
            <v>gr</v>
          </cell>
          <cell r="E991">
            <v>52.466666666666669</v>
          </cell>
          <cell r="F991">
            <v>1000</v>
          </cell>
          <cell r="G991" t="str">
            <v>gr</v>
          </cell>
          <cell r="H991">
            <v>0.95</v>
          </cell>
        </row>
        <row r="992">
          <cell r="A992" t="str">
            <v>Lettuce Endive</v>
          </cell>
          <cell r="C992">
            <v>5</v>
          </cell>
          <cell r="D992" t="str">
            <v>gr</v>
          </cell>
          <cell r="E992">
            <v>35</v>
          </cell>
          <cell r="F992">
            <v>1000</v>
          </cell>
          <cell r="G992" t="str">
            <v>gr</v>
          </cell>
          <cell r="H992">
            <v>0.95</v>
          </cell>
        </row>
        <row r="993">
          <cell r="A993" t="str">
            <v>Lettuce Iceberg Shreded</v>
          </cell>
          <cell r="C993">
            <v>10</v>
          </cell>
          <cell r="D993" t="str">
            <v>gr</v>
          </cell>
          <cell r="E993">
            <v>12.5</v>
          </cell>
          <cell r="F993">
            <v>1000</v>
          </cell>
          <cell r="G993" t="str">
            <v>gr</v>
          </cell>
          <cell r="H993">
            <v>0.95</v>
          </cell>
        </row>
        <row r="994">
          <cell r="A994" t="str">
            <v>Lettuce Leaf</v>
          </cell>
          <cell r="C994">
            <v>5</v>
          </cell>
          <cell r="D994" t="str">
            <v>ea</v>
          </cell>
          <cell r="E994">
            <v>0.15740999999999999</v>
          </cell>
          <cell r="F994">
            <v>1</v>
          </cell>
          <cell r="G994" t="str">
            <v>ea</v>
          </cell>
          <cell r="H994">
            <v>0.95</v>
          </cell>
        </row>
        <row r="995">
          <cell r="A995" t="str">
            <v>Lettuce Leaves Assorted</v>
          </cell>
          <cell r="C995">
            <v>5</v>
          </cell>
          <cell r="D995" t="str">
            <v>gr</v>
          </cell>
          <cell r="E995">
            <v>52.466666666666669</v>
          </cell>
          <cell r="F995">
            <v>1000</v>
          </cell>
          <cell r="G995" t="str">
            <v>gr</v>
          </cell>
          <cell r="H995">
            <v>0.95</v>
          </cell>
        </row>
        <row r="996">
          <cell r="A996" t="str">
            <v>Lettuce Leaves Assorted Bag</v>
          </cell>
          <cell r="C996">
            <v>150</v>
          </cell>
          <cell r="D996" t="str">
            <v>gr</v>
          </cell>
          <cell r="E996">
            <v>7.87</v>
          </cell>
          <cell r="F996">
            <v>150</v>
          </cell>
          <cell r="G996" t="str">
            <v>gr</v>
          </cell>
          <cell r="H996">
            <v>0.95</v>
          </cell>
        </row>
        <row r="997">
          <cell r="A997" t="str">
            <v>Lettuce Leaves Lolla Bionda Bag</v>
          </cell>
          <cell r="C997">
            <v>300</v>
          </cell>
          <cell r="D997" t="str">
            <v>gr</v>
          </cell>
          <cell r="E997">
            <v>11.75</v>
          </cell>
          <cell r="F997">
            <v>300</v>
          </cell>
          <cell r="G997" t="str">
            <v>gr</v>
          </cell>
          <cell r="H997">
            <v>0.95</v>
          </cell>
        </row>
        <row r="998">
          <cell r="A998" t="str">
            <v>Lettuce Leaves Lolla Rossa Bag</v>
          </cell>
          <cell r="C998">
            <v>300</v>
          </cell>
          <cell r="D998" t="str">
            <v>gr</v>
          </cell>
          <cell r="E998">
            <v>12.3</v>
          </cell>
          <cell r="F998">
            <v>300</v>
          </cell>
          <cell r="G998" t="str">
            <v>gr</v>
          </cell>
          <cell r="H998">
            <v>0.95</v>
          </cell>
        </row>
        <row r="999">
          <cell r="A999" t="str">
            <v>Lettuce Mesclun</v>
          </cell>
          <cell r="C999">
            <v>10</v>
          </cell>
          <cell r="D999" t="str">
            <v>gr</v>
          </cell>
          <cell r="E999">
            <v>78.7</v>
          </cell>
          <cell r="F999">
            <v>1000</v>
          </cell>
          <cell r="G999" t="str">
            <v>gr</v>
          </cell>
          <cell r="H999">
            <v>0.95</v>
          </cell>
        </row>
        <row r="1000">
          <cell r="A1000" t="str">
            <v>Lettuce Mixed</v>
          </cell>
          <cell r="C1000">
            <v>30</v>
          </cell>
          <cell r="D1000" t="str">
            <v>gr</v>
          </cell>
          <cell r="E1000">
            <v>78.7</v>
          </cell>
          <cell r="F1000">
            <v>1000</v>
          </cell>
          <cell r="G1000" t="str">
            <v>gr</v>
          </cell>
          <cell r="H1000">
            <v>0.95</v>
          </cell>
        </row>
        <row r="1001">
          <cell r="A1001" t="str">
            <v>Lettuce Raddichio</v>
          </cell>
          <cell r="C1001">
            <v>30</v>
          </cell>
          <cell r="D1001" t="str">
            <v>gr</v>
          </cell>
          <cell r="E1001">
            <v>4.95</v>
          </cell>
          <cell r="F1001">
            <v>150</v>
          </cell>
          <cell r="G1001" t="str">
            <v>gr</v>
          </cell>
          <cell r="H1001">
            <v>0.95</v>
          </cell>
        </row>
        <row r="1002">
          <cell r="A1002" t="str">
            <v>Lime Cordial</v>
          </cell>
          <cell r="C1002">
            <v>20</v>
          </cell>
          <cell r="D1002" t="str">
            <v>gr</v>
          </cell>
          <cell r="E1002">
            <v>5.29</v>
          </cell>
          <cell r="F1002">
            <v>200</v>
          </cell>
          <cell r="G1002" t="str">
            <v>ml</v>
          </cell>
          <cell r="H1002">
            <v>0.95</v>
          </cell>
        </row>
        <row r="1003">
          <cell r="A1003" t="str">
            <v>Lime Zest - Made in House</v>
          </cell>
          <cell r="C1003">
            <v>20</v>
          </cell>
          <cell r="D1003" t="str">
            <v>gr</v>
          </cell>
          <cell r="E1003">
            <v>45</v>
          </cell>
          <cell r="F1003">
            <v>1000</v>
          </cell>
          <cell r="G1003" t="str">
            <v>gr</v>
          </cell>
          <cell r="H1003">
            <v>0.95</v>
          </cell>
        </row>
        <row r="1004">
          <cell r="A1004" t="str">
            <v>Liquer Amaretto</v>
          </cell>
          <cell r="C1004">
            <v>30</v>
          </cell>
          <cell r="D1004" t="str">
            <v>gr</v>
          </cell>
          <cell r="E1004">
            <v>82.8</v>
          </cell>
          <cell r="F1004">
            <v>750</v>
          </cell>
          <cell r="G1004" t="str">
            <v>ml</v>
          </cell>
          <cell r="H1004">
            <v>0.95</v>
          </cell>
        </row>
        <row r="1005">
          <cell r="A1005" t="str">
            <v>Liquer Calvados</v>
          </cell>
          <cell r="C1005">
            <v>30</v>
          </cell>
          <cell r="D1005" t="str">
            <v>gr</v>
          </cell>
          <cell r="E1005">
            <v>282.5</v>
          </cell>
          <cell r="F1005">
            <v>750</v>
          </cell>
          <cell r="G1005" t="str">
            <v>ml</v>
          </cell>
          <cell r="H1005">
            <v>0.95</v>
          </cell>
        </row>
        <row r="1006">
          <cell r="A1006" t="str">
            <v>Liquer Frangelico</v>
          </cell>
          <cell r="C1006">
            <v>30</v>
          </cell>
          <cell r="D1006" t="str">
            <v>ml</v>
          </cell>
          <cell r="E1006">
            <v>103</v>
          </cell>
          <cell r="F1006">
            <v>750</v>
          </cell>
          <cell r="G1006" t="str">
            <v>ml</v>
          </cell>
          <cell r="H1006">
            <v>0.95</v>
          </cell>
        </row>
        <row r="1007">
          <cell r="A1007" t="str">
            <v>Liquer Galliano</v>
          </cell>
          <cell r="C1007">
            <v>30</v>
          </cell>
          <cell r="D1007" t="str">
            <v>gr</v>
          </cell>
          <cell r="E1007">
            <v>185</v>
          </cell>
          <cell r="F1007">
            <v>750</v>
          </cell>
          <cell r="G1007" t="str">
            <v>ml</v>
          </cell>
          <cell r="H1007">
            <v>0.95</v>
          </cell>
        </row>
        <row r="1008">
          <cell r="A1008" t="str">
            <v>Liquer Grand Marnier</v>
          </cell>
          <cell r="C1008">
            <v>30</v>
          </cell>
          <cell r="D1008" t="str">
            <v>ml</v>
          </cell>
          <cell r="E1008">
            <v>193</v>
          </cell>
          <cell r="F1008">
            <v>750</v>
          </cell>
          <cell r="G1008" t="str">
            <v>ml</v>
          </cell>
          <cell r="H1008">
            <v>0.95</v>
          </cell>
        </row>
        <row r="1009">
          <cell r="A1009" t="str">
            <v>Liquer Orange</v>
          </cell>
          <cell r="C1009">
            <v>30</v>
          </cell>
          <cell r="D1009" t="str">
            <v>gr</v>
          </cell>
          <cell r="E1009">
            <v>193</v>
          </cell>
          <cell r="F1009">
            <v>750</v>
          </cell>
          <cell r="G1009" t="str">
            <v>ml</v>
          </cell>
          <cell r="H1009">
            <v>0.95</v>
          </cell>
        </row>
        <row r="1010">
          <cell r="A1010" t="str">
            <v>Liquer Pernod</v>
          </cell>
          <cell r="C1010">
            <v>30</v>
          </cell>
          <cell r="D1010" t="str">
            <v>gr</v>
          </cell>
          <cell r="E1010">
            <v>102.83</v>
          </cell>
          <cell r="F1010">
            <v>750</v>
          </cell>
          <cell r="G1010" t="str">
            <v>ml</v>
          </cell>
          <cell r="H1010">
            <v>0.95</v>
          </cell>
        </row>
        <row r="1011">
          <cell r="A1011" t="str">
            <v>Liver Pate</v>
          </cell>
          <cell r="C1011">
            <v>30</v>
          </cell>
          <cell r="D1011" t="str">
            <v>gr</v>
          </cell>
          <cell r="E1011">
            <v>44</v>
          </cell>
          <cell r="F1011">
            <v>1000</v>
          </cell>
          <cell r="G1011" t="str">
            <v>gr</v>
          </cell>
          <cell r="H1011">
            <v>0.95</v>
          </cell>
        </row>
        <row r="1012">
          <cell r="A1012" t="str">
            <v>Lobster Cubes Poached</v>
          </cell>
          <cell r="C1012">
            <v>1500</v>
          </cell>
          <cell r="D1012" t="str">
            <v>gr</v>
          </cell>
          <cell r="E1012">
            <v>468.75</v>
          </cell>
          <cell r="F1012">
            <v>1000</v>
          </cell>
          <cell r="G1012" t="str">
            <v>gr</v>
          </cell>
          <cell r="H1012">
            <v>0.95</v>
          </cell>
        </row>
        <row r="1013">
          <cell r="A1013" t="str">
            <v>Liquid Smoke</v>
          </cell>
          <cell r="C1013">
            <v>1500</v>
          </cell>
          <cell r="D1013" t="str">
            <v>gr</v>
          </cell>
          <cell r="E1013">
            <v>10.049999999999999</v>
          </cell>
          <cell r="F1013">
            <v>1000</v>
          </cell>
          <cell r="G1013" t="str">
            <v>gr</v>
          </cell>
          <cell r="H1013">
            <v>0.95</v>
          </cell>
        </row>
        <row r="1014">
          <cell r="A1014" t="str">
            <v>Lobster Meat</v>
          </cell>
          <cell r="C1014">
            <v>1500</v>
          </cell>
          <cell r="D1014" t="str">
            <v>gr</v>
          </cell>
          <cell r="E1014">
            <v>468.75</v>
          </cell>
          <cell r="F1014">
            <v>1000</v>
          </cell>
          <cell r="G1014" t="str">
            <v>gr</v>
          </cell>
          <cell r="H1014">
            <v>0.95</v>
          </cell>
        </row>
        <row r="1015">
          <cell r="A1015" t="str">
            <v>Lobster Meat</v>
          </cell>
          <cell r="C1015">
            <v>1500</v>
          </cell>
          <cell r="D1015" t="str">
            <v>gr</v>
          </cell>
          <cell r="E1015">
            <v>468.75</v>
          </cell>
          <cell r="F1015">
            <v>1000</v>
          </cell>
          <cell r="G1015" t="str">
            <v>gr</v>
          </cell>
          <cell r="H1015">
            <v>0.95</v>
          </cell>
        </row>
        <row r="1016">
          <cell r="A1016" t="str">
            <v>Lobster Tail</v>
          </cell>
          <cell r="C1016">
            <v>1500</v>
          </cell>
          <cell r="D1016" t="str">
            <v>gr</v>
          </cell>
          <cell r="E1016">
            <v>468.75</v>
          </cell>
          <cell r="F1016">
            <v>1000</v>
          </cell>
          <cell r="G1016" t="str">
            <v>gr</v>
          </cell>
          <cell r="H1016">
            <v>0.95</v>
          </cell>
        </row>
        <row r="1017">
          <cell r="A1017" t="str">
            <v>Lobster Tail Shells</v>
          </cell>
          <cell r="C1017">
            <v>1500</v>
          </cell>
          <cell r="D1017" t="str">
            <v>gr</v>
          </cell>
          <cell r="E1017">
            <v>468.75</v>
          </cell>
          <cell r="F1017">
            <v>10</v>
          </cell>
          <cell r="G1017" t="str">
            <v>ea</v>
          </cell>
          <cell r="H1017">
            <v>0.95</v>
          </cell>
        </row>
        <row r="1018">
          <cell r="A1018" t="str">
            <v>Longan Dried</v>
          </cell>
          <cell r="C1018">
            <v>350</v>
          </cell>
          <cell r="D1018" t="str">
            <v>gr</v>
          </cell>
          <cell r="E1018">
            <v>14</v>
          </cell>
          <cell r="F1018">
            <v>100</v>
          </cell>
          <cell r="G1018" t="str">
            <v>gr</v>
          </cell>
          <cell r="H1018">
            <v>0.95</v>
          </cell>
        </row>
        <row r="1019">
          <cell r="A1019" t="str">
            <v>Lotus Leaf</v>
          </cell>
          <cell r="C1019">
            <v>1000</v>
          </cell>
          <cell r="D1019" t="str">
            <v>gr</v>
          </cell>
          <cell r="E1019">
            <v>20</v>
          </cell>
          <cell r="F1019">
            <v>40</v>
          </cell>
          <cell r="G1019" t="str">
            <v>ea</v>
          </cell>
          <cell r="H1019">
            <v>0.95</v>
          </cell>
        </row>
        <row r="1020">
          <cell r="A1020" t="str">
            <v>Lychees Tinned</v>
          </cell>
          <cell r="C1020">
            <v>350</v>
          </cell>
          <cell r="D1020" t="str">
            <v>gr</v>
          </cell>
          <cell r="E1020">
            <v>7.19</v>
          </cell>
          <cell r="F1020">
            <v>565</v>
          </cell>
          <cell r="G1020" t="str">
            <v>gr</v>
          </cell>
          <cell r="H1020">
            <v>0.95</v>
          </cell>
        </row>
        <row r="1021">
          <cell r="A1021" t="str">
            <v>Mackerel Fillet Fresh</v>
          </cell>
          <cell r="C1021">
            <v>1000</v>
          </cell>
          <cell r="D1021" t="str">
            <v>gr</v>
          </cell>
          <cell r="E1021">
            <v>0</v>
          </cell>
          <cell r="F1021">
            <v>1000</v>
          </cell>
          <cell r="G1021" t="str">
            <v>gr</v>
          </cell>
          <cell r="H1021">
            <v>0.95</v>
          </cell>
        </row>
        <row r="1022">
          <cell r="A1022" t="str">
            <v>Mackerel Peppered</v>
          </cell>
          <cell r="C1022">
            <v>1000</v>
          </cell>
          <cell r="D1022" t="str">
            <v>gr</v>
          </cell>
          <cell r="E1022">
            <v>56.43</v>
          </cell>
          <cell r="F1022">
            <v>1000</v>
          </cell>
          <cell r="G1022" t="str">
            <v>gr</v>
          </cell>
          <cell r="H1022">
            <v>0.95</v>
          </cell>
        </row>
        <row r="1023">
          <cell r="A1023" t="str">
            <v>Macon</v>
          </cell>
          <cell r="E1023">
            <v>69.95</v>
          </cell>
          <cell r="F1023">
            <v>1000</v>
          </cell>
          <cell r="G1023" t="str">
            <v>gr</v>
          </cell>
          <cell r="H1023">
            <v>0.95</v>
          </cell>
        </row>
        <row r="1024">
          <cell r="A1024" t="str">
            <v>Macon Bits Flash Fried</v>
          </cell>
          <cell r="E1024">
            <v>69.95</v>
          </cell>
          <cell r="F1024">
            <v>1000</v>
          </cell>
          <cell r="G1024" t="str">
            <v>gr</v>
          </cell>
          <cell r="H1024">
            <v>0.95</v>
          </cell>
        </row>
        <row r="1025">
          <cell r="A1025" t="str">
            <v>Macon Julienne</v>
          </cell>
          <cell r="E1025">
            <v>69.95</v>
          </cell>
          <cell r="F1025">
            <v>1000</v>
          </cell>
          <cell r="G1025" t="str">
            <v>gr</v>
          </cell>
          <cell r="H1025">
            <v>0.95</v>
          </cell>
        </row>
        <row r="1026">
          <cell r="A1026" t="str">
            <v>Macon Julienne Flash Fried</v>
          </cell>
          <cell r="C1026">
            <v>1500</v>
          </cell>
          <cell r="D1026" t="str">
            <v>gr</v>
          </cell>
          <cell r="E1026">
            <v>69.95</v>
          </cell>
          <cell r="F1026">
            <v>1000</v>
          </cell>
          <cell r="G1026" t="str">
            <v>gr</v>
          </cell>
          <cell r="H1026">
            <v>0.95</v>
          </cell>
        </row>
        <row r="1027">
          <cell r="A1027" t="str">
            <v>Madumbe</v>
          </cell>
          <cell r="E1027">
            <v>8</v>
          </cell>
          <cell r="F1027">
            <v>1000</v>
          </cell>
          <cell r="G1027" t="str">
            <v>gr</v>
          </cell>
          <cell r="H1027">
            <v>0.95</v>
          </cell>
        </row>
        <row r="1028">
          <cell r="A1028" t="str">
            <v>Maize Meal</v>
          </cell>
          <cell r="C1028">
            <v>1500</v>
          </cell>
          <cell r="D1028" t="str">
            <v>gr</v>
          </cell>
          <cell r="E1028">
            <v>64.95</v>
          </cell>
          <cell r="F1028">
            <v>12500</v>
          </cell>
          <cell r="G1028" t="str">
            <v>gr</v>
          </cell>
          <cell r="H1028">
            <v>0.95</v>
          </cell>
        </row>
        <row r="1029">
          <cell r="A1029" t="str">
            <v>Maize Meal Iwiza</v>
          </cell>
          <cell r="C1029">
            <v>100</v>
          </cell>
          <cell r="D1029" t="str">
            <v>gr</v>
          </cell>
          <cell r="E1029">
            <v>64.95</v>
          </cell>
          <cell r="F1029">
            <v>12500</v>
          </cell>
          <cell r="G1029" t="str">
            <v>gr</v>
          </cell>
          <cell r="H1029">
            <v>0.95</v>
          </cell>
        </row>
        <row r="1030">
          <cell r="A1030" t="str">
            <v>Maizina</v>
          </cell>
          <cell r="C1030">
            <v>100</v>
          </cell>
          <cell r="D1030" t="str">
            <v>gr</v>
          </cell>
          <cell r="E1030">
            <v>7.45</v>
          </cell>
          <cell r="F1030">
            <v>500</v>
          </cell>
          <cell r="G1030" t="str">
            <v>gr</v>
          </cell>
          <cell r="H1030">
            <v>0.95</v>
          </cell>
        </row>
        <row r="1031">
          <cell r="A1031" t="str">
            <v>Mandarin Segments Tinned</v>
          </cell>
          <cell r="C1031">
            <v>100</v>
          </cell>
          <cell r="D1031" t="str">
            <v>gr</v>
          </cell>
          <cell r="E1031">
            <v>9</v>
          </cell>
          <cell r="F1031">
            <v>310</v>
          </cell>
          <cell r="G1031" t="str">
            <v>gr</v>
          </cell>
          <cell r="H1031">
            <v>0.95</v>
          </cell>
        </row>
        <row r="1032">
          <cell r="A1032" t="str">
            <v>Mango Nectar</v>
          </cell>
          <cell r="C1032">
            <v>125</v>
          </cell>
          <cell r="D1032" t="str">
            <v>gr</v>
          </cell>
          <cell r="E1032">
            <v>152.11000000000001</v>
          </cell>
          <cell r="F1032">
            <v>5000</v>
          </cell>
          <cell r="G1032" t="str">
            <v>gr</v>
          </cell>
          <cell r="H1032">
            <v>0.95</v>
          </cell>
        </row>
        <row r="1033">
          <cell r="A1033" t="str">
            <v>Mango Pulp</v>
          </cell>
          <cell r="C1033">
            <v>125</v>
          </cell>
          <cell r="D1033" t="str">
            <v>gr</v>
          </cell>
          <cell r="E1033">
            <v>23.512195121951219</v>
          </cell>
          <cell r="F1033">
            <v>1000</v>
          </cell>
          <cell r="G1033" t="str">
            <v>gr</v>
          </cell>
          <cell r="H1033">
            <v>0.95</v>
          </cell>
        </row>
        <row r="1034">
          <cell r="A1034" t="str">
            <v>Mango Sliced Tinned</v>
          </cell>
          <cell r="C1034">
            <v>125</v>
          </cell>
          <cell r="D1034" t="str">
            <v>gr</v>
          </cell>
          <cell r="E1034">
            <v>14.95</v>
          </cell>
          <cell r="F1034">
            <v>410</v>
          </cell>
          <cell r="G1034" t="str">
            <v>gr</v>
          </cell>
          <cell r="H1034">
            <v>0.95</v>
          </cell>
        </row>
        <row r="1035">
          <cell r="A1035" t="str">
            <v>Mangoes Tinned</v>
          </cell>
          <cell r="C1035">
            <v>300</v>
          </cell>
          <cell r="D1035" t="str">
            <v>gr</v>
          </cell>
          <cell r="E1035">
            <v>12.95</v>
          </cell>
          <cell r="F1035">
            <v>410</v>
          </cell>
          <cell r="G1035" t="str">
            <v>gr</v>
          </cell>
          <cell r="H1035">
            <v>0.95</v>
          </cell>
        </row>
        <row r="1036">
          <cell r="A1036" t="str">
            <v>Mangoes Tinned Chopped</v>
          </cell>
          <cell r="C1036">
            <v>300</v>
          </cell>
          <cell r="D1036" t="str">
            <v>gr</v>
          </cell>
          <cell r="E1036">
            <v>12.95</v>
          </cell>
          <cell r="F1036">
            <v>410</v>
          </cell>
          <cell r="G1036" t="str">
            <v>gr</v>
          </cell>
          <cell r="H1036">
            <v>0.95</v>
          </cell>
        </row>
        <row r="1037">
          <cell r="A1037" t="str">
            <v>Mangoes Whole</v>
          </cell>
          <cell r="C1037">
            <v>1500</v>
          </cell>
          <cell r="D1037" t="str">
            <v>gr</v>
          </cell>
          <cell r="E1037">
            <v>16.600000000000001</v>
          </cell>
          <cell r="F1037">
            <v>1000</v>
          </cell>
          <cell r="G1037" t="str">
            <v>gr</v>
          </cell>
          <cell r="H1037">
            <v>0.95</v>
          </cell>
        </row>
        <row r="1038">
          <cell r="A1038" t="str">
            <v>Margarine</v>
          </cell>
          <cell r="C1038">
            <v>1500</v>
          </cell>
          <cell r="D1038" t="str">
            <v>gr</v>
          </cell>
          <cell r="E1038">
            <v>36.108888888888892</v>
          </cell>
          <cell r="F1038">
            <v>1000</v>
          </cell>
          <cell r="G1038" t="str">
            <v>gr</v>
          </cell>
          <cell r="H1038">
            <v>0.95</v>
          </cell>
        </row>
        <row r="1039">
          <cell r="A1039" t="str">
            <v>Margarine Blossom Full Fat Brick</v>
          </cell>
          <cell r="C1039">
            <v>1500</v>
          </cell>
          <cell r="D1039" t="str">
            <v>gr</v>
          </cell>
          <cell r="E1039">
            <v>18.830000000000002</v>
          </cell>
          <cell r="F1039">
            <v>1000</v>
          </cell>
          <cell r="G1039" t="str">
            <v>gr</v>
          </cell>
          <cell r="H1039">
            <v>0.95</v>
          </cell>
        </row>
        <row r="1040">
          <cell r="A1040" t="str">
            <v>Margarine Blossom Lite</v>
          </cell>
          <cell r="C1040">
            <v>1500</v>
          </cell>
          <cell r="D1040" t="str">
            <v>gr</v>
          </cell>
          <cell r="E1040">
            <v>12.05</v>
          </cell>
          <cell r="F1040">
            <v>1000</v>
          </cell>
          <cell r="G1040" t="str">
            <v>gr</v>
          </cell>
          <cell r="H1040">
            <v>0.95</v>
          </cell>
        </row>
        <row r="1041">
          <cell r="A1041" t="str">
            <v>Margarine Cordon Blue</v>
          </cell>
          <cell r="C1041">
            <v>1500</v>
          </cell>
          <cell r="D1041" t="str">
            <v>gr</v>
          </cell>
          <cell r="E1041">
            <v>4.5466666666666677</v>
          </cell>
          <cell r="F1041">
            <v>500</v>
          </cell>
          <cell r="G1041" t="str">
            <v>gr</v>
          </cell>
          <cell r="H1041">
            <v>0.95</v>
          </cell>
        </row>
        <row r="1042">
          <cell r="A1042" t="str">
            <v>Margarine Marvello</v>
          </cell>
          <cell r="E1042">
            <v>162.49</v>
          </cell>
          <cell r="F1042">
            <v>4500</v>
          </cell>
          <cell r="G1042" t="str">
            <v>gr</v>
          </cell>
          <cell r="H1042">
            <v>0.95</v>
          </cell>
        </row>
        <row r="1043">
          <cell r="A1043" t="str">
            <v>Margarine Romi</v>
          </cell>
          <cell r="C1043">
            <v>1500</v>
          </cell>
          <cell r="D1043" t="str">
            <v>gr</v>
          </cell>
          <cell r="E1043">
            <v>12.36</v>
          </cell>
          <cell r="F1043">
            <v>1000</v>
          </cell>
          <cell r="G1043" t="str">
            <v>gr</v>
          </cell>
          <cell r="H1043">
            <v>0.95</v>
          </cell>
        </row>
        <row r="1044">
          <cell r="A1044" t="str">
            <v>Margarine Spread and Bake Brick</v>
          </cell>
          <cell r="E1044">
            <v>14.377599999999999</v>
          </cell>
          <cell r="F1044">
            <v>1000</v>
          </cell>
          <cell r="G1044" t="str">
            <v>gr</v>
          </cell>
          <cell r="H1044">
            <v>0.95</v>
          </cell>
        </row>
        <row r="1045">
          <cell r="A1045" t="str">
            <v xml:space="preserve">Margarine Spread and Bake Bulk </v>
          </cell>
          <cell r="C1045">
            <v>1500</v>
          </cell>
          <cell r="D1045" t="str">
            <v>gr</v>
          </cell>
          <cell r="E1045">
            <v>179.72</v>
          </cell>
          <cell r="F1045">
            <v>12500</v>
          </cell>
          <cell r="G1045" t="str">
            <v>gr</v>
          </cell>
          <cell r="H1045">
            <v>0.95</v>
          </cell>
        </row>
        <row r="1046">
          <cell r="A1046" t="str">
            <v>Margarine Sunshine D</v>
          </cell>
          <cell r="B1046" t="str">
            <v>MAR 003</v>
          </cell>
          <cell r="E1046">
            <v>9.9715000000000007</v>
          </cell>
          <cell r="F1046">
            <v>1000</v>
          </cell>
          <cell r="G1046" t="str">
            <v>gr</v>
          </cell>
          <cell r="H1046">
            <v>0.95</v>
          </cell>
        </row>
        <row r="1047">
          <cell r="A1047" t="str">
            <v>Margoram Dried</v>
          </cell>
          <cell r="C1047">
            <v>1500</v>
          </cell>
          <cell r="D1047" t="str">
            <v>gr</v>
          </cell>
          <cell r="E1047">
            <v>34.049999999999997</v>
          </cell>
          <cell r="F1047">
            <v>1000</v>
          </cell>
          <cell r="G1047" t="str">
            <v>gr</v>
          </cell>
          <cell r="H1047">
            <v>0.95</v>
          </cell>
        </row>
        <row r="1048">
          <cell r="A1048" t="str">
            <v>Marinade Char Siu</v>
          </cell>
          <cell r="B1048" t="str">
            <v>MAR 003</v>
          </cell>
          <cell r="E1048">
            <v>41.127583364369954</v>
          </cell>
          <cell r="F1048">
            <v>1000</v>
          </cell>
          <cell r="G1048" t="str">
            <v>gr</v>
          </cell>
          <cell r="H1048">
            <v>0.95</v>
          </cell>
        </row>
        <row r="1049">
          <cell r="A1049" t="str">
            <v>Marinara Mix</v>
          </cell>
          <cell r="B1049" t="str">
            <v>2x10gr</v>
          </cell>
          <cell r="C1049">
            <v>30</v>
          </cell>
          <cell r="D1049" t="str">
            <v>gr</v>
          </cell>
          <cell r="E1049">
            <v>8.0399999999999991</v>
          </cell>
          <cell r="F1049">
            <v>300</v>
          </cell>
          <cell r="G1049" t="str">
            <v>gr</v>
          </cell>
          <cell r="H1049">
            <v>0.95</v>
          </cell>
        </row>
        <row r="1050">
          <cell r="A1050" t="str">
            <v>Martini Dry</v>
          </cell>
          <cell r="B1050" t="str">
            <v>2x10gr</v>
          </cell>
          <cell r="C1050">
            <v>30</v>
          </cell>
          <cell r="D1050" t="str">
            <v>gr</v>
          </cell>
          <cell r="E1050">
            <v>48.5</v>
          </cell>
          <cell r="F1050">
            <v>750</v>
          </cell>
          <cell r="G1050" t="str">
            <v>ml</v>
          </cell>
          <cell r="H1050">
            <v>0.95</v>
          </cell>
        </row>
        <row r="1051">
          <cell r="A1051" t="str">
            <v>Mayonnaise C &amp; B</v>
          </cell>
          <cell r="B1051" t="str">
            <v>2x10gr</v>
          </cell>
          <cell r="C1051">
            <v>30</v>
          </cell>
          <cell r="D1051" t="str">
            <v>gr</v>
          </cell>
          <cell r="E1051">
            <v>507.14</v>
          </cell>
          <cell r="F1051">
            <v>20000</v>
          </cell>
          <cell r="G1051" t="str">
            <v>gr</v>
          </cell>
          <cell r="H1051">
            <v>0.95</v>
          </cell>
        </row>
        <row r="1052">
          <cell r="A1052" t="str">
            <v>Mayonnaise Cajun - Handmade Foods</v>
          </cell>
          <cell r="B1052" t="str">
            <v>2x10gr</v>
          </cell>
          <cell r="C1052">
            <v>30</v>
          </cell>
          <cell r="D1052" t="str">
            <v>gr</v>
          </cell>
          <cell r="E1052">
            <v>133.25</v>
          </cell>
          <cell r="F1052">
            <v>5000</v>
          </cell>
          <cell r="G1052" t="str">
            <v>gr</v>
          </cell>
          <cell r="H1052">
            <v>0.95</v>
          </cell>
        </row>
        <row r="1053">
          <cell r="A1053" t="str">
            <v>Mayonnaise Hellmann</v>
          </cell>
          <cell r="B1053" t="str">
            <v>MAY 0002</v>
          </cell>
          <cell r="C1053">
            <v>30</v>
          </cell>
          <cell r="D1053" t="str">
            <v>gr</v>
          </cell>
          <cell r="E1053">
            <v>106</v>
          </cell>
          <cell r="F1053">
            <v>2500</v>
          </cell>
          <cell r="G1053" t="str">
            <v>gr</v>
          </cell>
          <cell r="H1053">
            <v>0.95</v>
          </cell>
        </row>
        <row r="1054">
          <cell r="A1054" t="str">
            <v>Mayonnaise Kraft</v>
          </cell>
          <cell r="B1054" t="str">
            <v>2x10gr</v>
          </cell>
          <cell r="C1054">
            <v>30</v>
          </cell>
          <cell r="D1054" t="str">
            <v>gr</v>
          </cell>
          <cell r="E1054">
            <v>39.82</v>
          </cell>
          <cell r="F1054">
            <v>750</v>
          </cell>
          <cell r="G1054" t="str">
            <v>gr</v>
          </cell>
          <cell r="H1054">
            <v>0.95</v>
          </cell>
        </row>
        <row r="1055">
          <cell r="A1055" t="str">
            <v>Mayonnaise Pesto</v>
          </cell>
          <cell r="B1055" t="str">
            <v>MAY 0002</v>
          </cell>
          <cell r="C1055">
            <v>30</v>
          </cell>
          <cell r="D1055" t="str">
            <v>gr</v>
          </cell>
          <cell r="E1055">
            <v>36.354999999999997</v>
          </cell>
          <cell r="F1055">
            <v>1000</v>
          </cell>
          <cell r="G1055" t="str">
            <v>gr</v>
          </cell>
          <cell r="H1055">
            <v>0.95</v>
          </cell>
        </row>
        <row r="1056">
          <cell r="A1056" t="str">
            <v>Mayonnaise Pesto - Handmade Foods</v>
          </cell>
          <cell r="B1056" t="str">
            <v>2x10gr</v>
          </cell>
          <cell r="C1056">
            <v>30</v>
          </cell>
          <cell r="D1056" t="str">
            <v>gr</v>
          </cell>
          <cell r="E1056">
            <v>157.30000000000001</v>
          </cell>
          <cell r="F1056">
            <v>5000</v>
          </cell>
          <cell r="G1056" t="str">
            <v>gr</v>
          </cell>
          <cell r="H1056">
            <v>0.95</v>
          </cell>
        </row>
        <row r="1057">
          <cell r="A1057" t="str">
            <v>Mayonnaise Sunflower Oil - Kosher</v>
          </cell>
          <cell r="B1057" t="str">
            <v>VEG 0079</v>
          </cell>
          <cell r="C1057">
            <v>30</v>
          </cell>
          <cell r="D1057" t="str">
            <v>gr</v>
          </cell>
          <cell r="E1057">
            <v>41.9</v>
          </cell>
          <cell r="F1057">
            <v>1000</v>
          </cell>
          <cell r="G1057" t="str">
            <v>gr</v>
          </cell>
          <cell r="H1057">
            <v>0.95</v>
          </cell>
        </row>
        <row r="1058">
          <cell r="A1058" t="str">
            <v>Mayonnaise with Qimic</v>
          </cell>
          <cell r="B1058" t="str">
            <v>2x10gr</v>
          </cell>
          <cell r="C1058">
            <v>30</v>
          </cell>
          <cell r="D1058" t="str">
            <v>gr</v>
          </cell>
          <cell r="E1058">
            <v>18.602499999999999</v>
          </cell>
          <cell r="F1058">
            <v>1000</v>
          </cell>
          <cell r="G1058" t="str">
            <v>gr</v>
          </cell>
          <cell r="H1058">
            <v>0.95</v>
          </cell>
        </row>
        <row r="1059">
          <cell r="A1059" t="str">
            <v>Mediterranean Veg Mix</v>
          </cell>
          <cell r="B1059" t="str">
            <v>VEG 0079</v>
          </cell>
          <cell r="C1059">
            <v>1</v>
          </cell>
          <cell r="D1059" t="str">
            <v>ea</v>
          </cell>
          <cell r="E1059">
            <v>24.507336358915307</v>
          </cell>
          <cell r="F1059">
            <v>1000</v>
          </cell>
          <cell r="G1059" t="str">
            <v>gr</v>
          </cell>
          <cell r="H1059">
            <v>0.95</v>
          </cell>
        </row>
        <row r="1060">
          <cell r="A1060" t="str">
            <v>Melon Spanspek</v>
          </cell>
          <cell r="C1060">
            <v>1</v>
          </cell>
          <cell r="D1060" t="str">
            <v>ea</v>
          </cell>
          <cell r="E1060">
            <v>14.95</v>
          </cell>
          <cell r="F1060">
            <v>1000</v>
          </cell>
          <cell r="G1060" t="str">
            <v>gr</v>
          </cell>
          <cell r="H1060">
            <v>0.6</v>
          </cell>
        </row>
        <row r="1061">
          <cell r="A1061" t="str">
            <v>Melon Spanspek Balls</v>
          </cell>
          <cell r="C1061">
            <v>1</v>
          </cell>
          <cell r="D1061" t="str">
            <v>ea</v>
          </cell>
          <cell r="E1061">
            <v>14.95</v>
          </cell>
          <cell r="F1061">
            <v>1000</v>
          </cell>
          <cell r="G1061" t="str">
            <v>gr</v>
          </cell>
          <cell r="H1061">
            <v>0.6</v>
          </cell>
        </row>
        <row r="1062">
          <cell r="A1062" t="str">
            <v>Melon Spanspek Cubes</v>
          </cell>
          <cell r="E1062">
            <v>34.9</v>
          </cell>
          <cell r="F1062">
            <v>1000</v>
          </cell>
          <cell r="G1062" t="str">
            <v>gr</v>
          </cell>
          <cell r="H1062">
            <v>0.6</v>
          </cell>
        </row>
        <row r="1063">
          <cell r="A1063" t="str">
            <v>Melon Spanspek Cubes - Kosher</v>
          </cell>
          <cell r="E1063">
            <v>18</v>
          </cell>
          <cell r="F1063">
            <v>1000</v>
          </cell>
          <cell r="G1063" t="str">
            <v>gr</v>
          </cell>
          <cell r="H1063">
            <v>0.6</v>
          </cell>
        </row>
        <row r="1064">
          <cell r="A1064" t="str">
            <v>Melon Spanspek Perisienne</v>
          </cell>
          <cell r="E1064">
            <v>8.9</v>
          </cell>
          <cell r="F1064">
            <v>1000</v>
          </cell>
          <cell r="G1064" t="str">
            <v>gr</v>
          </cell>
          <cell r="H1064">
            <v>0.6</v>
          </cell>
        </row>
        <row r="1065">
          <cell r="A1065" t="str">
            <v>Melon Spanspek Sliced</v>
          </cell>
          <cell r="E1065">
            <v>49</v>
          </cell>
          <cell r="F1065">
            <v>1000</v>
          </cell>
          <cell r="G1065" t="str">
            <v>gr</v>
          </cell>
          <cell r="H1065">
            <v>0.6</v>
          </cell>
        </row>
        <row r="1066">
          <cell r="A1066" t="str">
            <v>Melon Spanspek Sliced - Kosher</v>
          </cell>
          <cell r="C1066">
            <v>1</v>
          </cell>
          <cell r="D1066" t="str">
            <v>ea</v>
          </cell>
          <cell r="E1066">
            <v>8.9</v>
          </cell>
          <cell r="F1066">
            <v>1000</v>
          </cell>
          <cell r="G1066" t="str">
            <v>gr</v>
          </cell>
          <cell r="H1066">
            <v>0.6</v>
          </cell>
        </row>
        <row r="1067">
          <cell r="A1067" t="str">
            <v>Melon Spanspek Whole</v>
          </cell>
          <cell r="C1067">
            <v>1</v>
          </cell>
          <cell r="D1067" t="str">
            <v>ea</v>
          </cell>
          <cell r="E1067">
            <v>8.9</v>
          </cell>
          <cell r="F1067">
            <v>1000</v>
          </cell>
          <cell r="G1067" t="str">
            <v>gr</v>
          </cell>
          <cell r="H1067">
            <v>0.6</v>
          </cell>
        </row>
        <row r="1068">
          <cell r="A1068" t="str">
            <v>Melon Sweet</v>
          </cell>
          <cell r="C1068">
            <v>1</v>
          </cell>
          <cell r="D1068" t="str">
            <v>ea</v>
          </cell>
          <cell r="E1068">
            <v>14.95</v>
          </cell>
          <cell r="F1068">
            <v>1000</v>
          </cell>
          <cell r="G1068" t="str">
            <v>gr</v>
          </cell>
          <cell r="H1068">
            <v>0.6</v>
          </cell>
        </row>
        <row r="1069">
          <cell r="A1069" t="str">
            <v>Melon Sweet Balls</v>
          </cell>
          <cell r="C1069">
            <v>1</v>
          </cell>
          <cell r="D1069" t="str">
            <v>ea</v>
          </cell>
          <cell r="E1069">
            <v>14.95</v>
          </cell>
          <cell r="F1069">
            <v>1000</v>
          </cell>
          <cell r="G1069" t="str">
            <v>gr</v>
          </cell>
          <cell r="H1069">
            <v>0.6</v>
          </cell>
        </row>
        <row r="1070">
          <cell r="A1070" t="str">
            <v>Melon Sweet Cubes</v>
          </cell>
          <cell r="E1070">
            <v>28.8</v>
          </cell>
          <cell r="F1070">
            <v>1000</v>
          </cell>
          <cell r="G1070" t="str">
            <v>gr</v>
          </cell>
          <cell r="H1070">
            <v>0.6</v>
          </cell>
        </row>
        <row r="1071">
          <cell r="A1071" t="str">
            <v>Melon Sweet Cubes - Kosher</v>
          </cell>
          <cell r="E1071">
            <v>18</v>
          </cell>
          <cell r="F1071">
            <v>1000</v>
          </cell>
          <cell r="G1071" t="str">
            <v>gr</v>
          </cell>
          <cell r="H1071">
            <v>0.6</v>
          </cell>
        </row>
        <row r="1072">
          <cell r="A1072" t="str">
            <v>Melon Sweet Perisienne</v>
          </cell>
          <cell r="E1072">
            <v>8.6</v>
          </cell>
          <cell r="F1072">
            <v>1000</v>
          </cell>
          <cell r="G1072" t="str">
            <v>gr</v>
          </cell>
          <cell r="H1072">
            <v>0.3</v>
          </cell>
        </row>
        <row r="1073">
          <cell r="A1073" t="str">
            <v>Melon Sweet Sliced</v>
          </cell>
          <cell r="E1073">
            <v>49</v>
          </cell>
          <cell r="F1073">
            <v>1000</v>
          </cell>
          <cell r="G1073" t="str">
            <v>gr</v>
          </cell>
          <cell r="H1073">
            <v>0.6</v>
          </cell>
        </row>
        <row r="1074">
          <cell r="A1074" t="str">
            <v>Melon Sweet Sliced - Kosher</v>
          </cell>
          <cell r="E1074">
            <v>18</v>
          </cell>
          <cell r="F1074">
            <v>1000</v>
          </cell>
          <cell r="G1074" t="str">
            <v>gr</v>
          </cell>
          <cell r="H1074">
            <v>0.6</v>
          </cell>
        </row>
        <row r="1075">
          <cell r="A1075" t="str">
            <v>Melon Sweet Whole</v>
          </cell>
          <cell r="E1075">
            <v>8.6</v>
          </cell>
          <cell r="F1075">
            <v>1000</v>
          </cell>
          <cell r="G1075" t="str">
            <v>gr</v>
          </cell>
          <cell r="H1075">
            <v>0.6</v>
          </cell>
        </row>
        <row r="1076">
          <cell r="A1076" t="str">
            <v>Melon Watermelon</v>
          </cell>
          <cell r="E1076">
            <v>2.9</v>
          </cell>
          <cell r="F1076">
            <v>1000</v>
          </cell>
          <cell r="G1076" t="str">
            <v>gr</v>
          </cell>
          <cell r="H1076">
            <v>0.5</v>
          </cell>
        </row>
        <row r="1077">
          <cell r="A1077" t="str">
            <v>Mielie Rice</v>
          </cell>
          <cell r="C1077">
            <v>1850</v>
          </cell>
          <cell r="D1077" t="str">
            <v>gr</v>
          </cell>
          <cell r="E1077">
            <v>5.6659999999999995</v>
          </cell>
          <cell r="F1077">
            <v>1000</v>
          </cell>
          <cell r="G1077" t="str">
            <v>gr</v>
          </cell>
          <cell r="H1077">
            <v>0.95</v>
          </cell>
        </row>
        <row r="1078">
          <cell r="A1078" t="str">
            <v>Milk Evaporated</v>
          </cell>
          <cell r="E1078">
            <v>9.1762499999999996</v>
          </cell>
          <cell r="F1078">
            <v>380</v>
          </cell>
          <cell r="G1078" t="str">
            <v>gr</v>
          </cell>
          <cell r="H1078">
            <v>0.95</v>
          </cell>
        </row>
        <row r="1079">
          <cell r="A1079" t="str">
            <v>Milk Fresh</v>
          </cell>
          <cell r="C1079">
            <v>1850</v>
          </cell>
          <cell r="D1079" t="str">
            <v>gr</v>
          </cell>
          <cell r="E1079">
            <v>19.5</v>
          </cell>
          <cell r="F1079">
            <v>1000</v>
          </cell>
          <cell r="G1079" t="str">
            <v>ml</v>
          </cell>
          <cell r="H1079">
            <v>0.95</v>
          </cell>
        </row>
        <row r="1080">
          <cell r="A1080" t="str">
            <v>Milk Fresh Full Cream</v>
          </cell>
          <cell r="E1080">
            <v>19.5</v>
          </cell>
          <cell r="F1080">
            <v>1000</v>
          </cell>
          <cell r="G1080" t="str">
            <v>ml</v>
          </cell>
          <cell r="H1080">
            <v>0.95</v>
          </cell>
        </row>
        <row r="1081">
          <cell r="A1081" t="str">
            <v>Milk Icing</v>
          </cell>
          <cell r="E1081">
            <v>7.3124444444444441</v>
          </cell>
          <cell r="F1081">
            <v>1000</v>
          </cell>
          <cell r="G1081" t="str">
            <v>gr</v>
          </cell>
          <cell r="H1081">
            <v>0.95</v>
          </cell>
        </row>
        <row r="1082">
          <cell r="A1082" t="str">
            <v>Milk Powder</v>
          </cell>
          <cell r="E1082">
            <v>279</v>
          </cell>
          <cell r="F1082">
            <v>20000</v>
          </cell>
          <cell r="G1082" t="str">
            <v>gr</v>
          </cell>
          <cell r="H1082">
            <v>0.95</v>
          </cell>
        </row>
        <row r="1083">
          <cell r="A1083" t="str">
            <v>Milk Skim</v>
          </cell>
          <cell r="E1083">
            <v>8.6</v>
          </cell>
          <cell r="F1083">
            <v>1000</v>
          </cell>
          <cell r="G1083" t="str">
            <v>ml</v>
          </cell>
          <cell r="H1083">
            <v>0.95</v>
          </cell>
        </row>
        <row r="1084">
          <cell r="A1084" t="str">
            <v xml:space="preserve">Milk Soya </v>
          </cell>
          <cell r="C1084">
            <v>5</v>
          </cell>
          <cell r="D1084" t="str">
            <v>gr</v>
          </cell>
          <cell r="E1084">
            <v>8.6</v>
          </cell>
          <cell r="F1084">
            <v>1000</v>
          </cell>
          <cell r="G1084" t="str">
            <v>ml</v>
          </cell>
          <cell r="H1084">
            <v>0.95</v>
          </cell>
        </row>
        <row r="1085">
          <cell r="A1085" t="str">
            <v>Milk Tart Mixture</v>
          </cell>
          <cell r="C1085">
            <v>10</v>
          </cell>
          <cell r="D1085" t="str">
            <v>gr</v>
          </cell>
          <cell r="E1085">
            <v>0</v>
          </cell>
          <cell r="F1085">
            <v>1000</v>
          </cell>
          <cell r="G1085" t="str">
            <v>gr</v>
          </cell>
          <cell r="H1085">
            <v>0.95</v>
          </cell>
        </row>
        <row r="1086">
          <cell r="A1086" t="str">
            <v>Mint Chopped</v>
          </cell>
          <cell r="C1086">
            <v>5</v>
          </cell>
          <cell r="D1086" t="str">
            <v>gr</v>
          </cell>
          <cell r="E1086">
            <v>0.09</v>
          </cell>
          <cell r="F1086">
            <v>1000</v>
          </cell>
          <cell r="G1086" t="str">
            <v>gr</v>
          </cell>
          <cell r="H1086">
            <v>0.95</v>
          </cell>
        </row>
        <row r="1087">
          <cell r="A1087" t="str">
            <v>Mint Fresh Chopped</v>
          </cell>
          <cell r="C1087">
            <v>10</v>
          </cell>
          <cell r="D1087" t="str">
            <v>gr</v>
          </cell>
          <cell r="E1087">
            <v>99</v>
          </cell>
          <cell r="F1087">
            <v>1000</v>
          </cell>
          <cell r="G1087" t="str">
            <v>gr</v>
          </cell>
          <cell r="H1087">
            <v>0.95</v>
          </cell>
        </row>
        <row r="1088">
          <cell r="A1088" t="str">
            <v>Mint Jelly</v>
          </cell>
          <cell r="C1088">
            <v>200</v>
          </cell>
          <cell r="D1088" t="str">
            <v>gr</v>
          </cell>
          <cell r="E1088">
            <v>13.5</v>
          </cell>
          <cell r="F1088">
            <v>1000</v>
          </cell>
          <cell r="G1088" t="str">
            <v>gr</v>
          </cell>
          <cell r="H1088">
            <v>0.95</v>
          </cell>
        </row>
        <row r="1089">
          <cell r="A1089" t="str">
            <v>Mint Laeves Chiffonade</v>
          </cell>
          <cell r="C1089">
            <v>5</v>
          </cell>
          <cell r="D1089" t="str">
            <v>gr</v>
          </cell>
          <cell r="E1089">
            <v>49.5</v>
          </cell>
          <cell r="F1089">
            <v>1000</v>
          </cell>
          <cell r="G1089" t="str">
            <v>gr</v>
          </cell>
          <cell r="H1089">
            <v>0.95</v>
          </cell>
        </row>
        <row r="1090">
          <cell r="A1090" t="str">
            <v>Mint Leaf</v>
          </cell>
          <cell r="C1090">
            <v>1</v>
          </cell>
          <cell r="D1090" t="str">
            <v>ea</v>
          </cell>
          <cell r="E1090">
            <v>0.495</v>
          </cell>
          <cell r="F1090">
            <v>1</v>
          </cell>
          <cell r="G1090" t="str">
            <v>ea</v>
          </cell>
          <cell r="H1090">
            <v>0.95</v>
          </cell>
        </row>
        <row r="1091">
          <cell r="A1091" t="str">
            <v>Mint Leaves</v>
          </cell>
          <cell r="C1091">
            <v>10</v>
          </cell>
          <cell r="D1091" t="str">
            <v>gr</v>
          </cell>
          <cell r="E1091">
            <v>99</v>
          </cell>
          <cell r="F1091">
            <v>1000</v>
          </cell>
          <cell r="G1091" t="str">
            <v>gr</v>
          </cell>
          <cell r="H1091">
            <v>0.95</v>
          </cell>
        </row>
        <row r="1092">
          <cell r="A1092" t="str">
            <v>Mint Leaves Chopped</v>
          </cell>
          <cell r="C1092">
            <v>10</v>
          </cell>
          <cell r="D1092" t="str">
            <v>gr</v>
          </cell>
          <cell r="E1092">
            <v>99</v>
          </cell>
          <cell r="F1092">
            <v>1000</v>
          </cell>
          <cell r="G1092" t="str">
            <v>gr</v>
          </cell>
          <cell r="H1092">
            <v>0.95</v>
          </cell>
        </row>
        <row r="1093">
          <cell r="A1093" t="str">
            <v>Mint Sauce</v>
          </cell>
          <cell r="C1093">
            <v>200</v>
          </cell>
          <cell r="D1093" t="str">
            <v>gr</v>
          </cell>
          <cell r="E1093">
            <v>28.6</v>
          </cell>
          <cell r="F1093">
            <v>2000</v>
          </cell>
          <cell r="G1093" t="str">
            <v>gr</v>
          </cell>
          <cell r="H1093">
            <v>0.95</v>
          </cell>
        </row>
        <row r="1094">
          <cell r="A1094" t="str">
            <v>Molasses</v>
          </cell>
          <cell r="C1094">
            <v>200</v>
          </cell>
          <cell r="D1094" t="str">
            <v>gr</v>
          </cell>
          <cell r="E1094">
            <v>94.5</v>
          </cell>
          <cell r="F1094">
            <v>500</v>
          </cell>
          <cell r="G1094" t="str">
            <v>gr</v>
          </cell>
          <cell r="H1094">
            <v>0.95</v>
          </cell>
        </row>
        <row r="1095">
          <cell r="A1095" t="str">
            <v>Monk Fish Baby Fillet</v>
          </cell>
          <cell r="C1095">
            <v>200</v>
          </cell>
          <cell r="D1095" t="str">
            <v>gr</v>
          </cell>
          <cell r="E1095">
            <v>59</v>
          </cell>
          <cell r="F1095">
            <v>1000</v>
          </cell>
          <cell r="G1095" t="str">
            <v>gr</v>
          </cell>
          <cell r="H1095">
            <v>0.95</v>
          </cell>
        </row>
        <row r="1096">
          <cell r="A1096" t="str">
            <v>Monk Fish Fillet</v>
          </cell>
          <cell r="C1096">
            <v>200</v>
          </cell>
          <cell r="D1096" t="str">
            <v>gr</v>
          </cell>
          <cell r="E1096">
            <v>59</v>
          </cell>
          <cell r="F1096">
            <v>1000</v>
          </cell>
          <cell r="G1096" t="str">
            <v>gr</v>
          </cell>
          <cell r="H1096">
            <v>0.95</v>
          </cell>
        </row>
        <row r="1097">
          <cell r="A1097" t="str">
            <v>Monk Fish Fillet Diced</v>
          </cell>
          <cell r="C1097">
            <v>200</v>
          </cell>
          <cell r="D1097" t="str">
            <v>gr</v>
          </cell>
          <cell r="E1097">
            <v>59</v>
          </cell>
          <cell r="F1097">
            <v>1000</v>
          </cell>
          <cell r="G1097" t="str">
            <v>gr</v>
          </cell>
          <cell r="H1097">
            <v>0.95</v>
          </cell>
        </row>
        <row r="1098">
          <cell r="A1098" t="str">
            <v>Monk Fish Tails</v>
          </cell>
          <cell r="C1098">
            <v>200</v>
          </cell>
          <cell r="D1098" t="str">
            <v>gr</v>
          </cell>
          <cell r="E1098">
            <v>75.58</v>
          </cell>
          <cell r="F1098">
            <v>1000</v>
          </cell>
          <cell r="G1098" t="str">
            <v>gr</v>
          </cell>
          <cell r="H1098">
            <v>0.95</v>
          </cell>
        </row>
        <row r="1099">
          <cell r="A1099" t="str">
            <v>Morels</v>
          </cell>
          <cell r="C1099">
            <v>200</v>
          </cell>
          <cell r="D1099" t="str">
            <v>gr</v>
          </cell>
          <cell r="E1099">
            <v>3000</v>
          </cell>
          <cell r="F1099">
            <v>1000</v>
          </cell>
          <cell r="G1099" t="str">
            <v>gr</v>
          </cell>
          <cell r="H1099">
            <v>0.95</v>
          </cell>
        </row>
        <row r="1100">
          <cell r="A1100" t="str">
            <v>Mousse Chocolate</v>
          </cell>
          <cell r="B1100" t="str">
            <v>BAK 0000</v>
          </cell>
          <cell r="C1100">
            <v>40</v>
          </cell>
          <cell r="D1100" t="str">
            <v>gr</v>
          </cell>
          <cell r="E1100">
            <v>40.5</v>
          </cell>
          <cell r="F1100">
            <v>1000</v>
          </cell>
          <cell r="G1100" t="str">
            <v>gr</v>
          </cell>
          <cell r="H1100">
            <v>0.95</v>
          </cell>
        </row>
        <row r="1101">
          <cell r="A1101" t="str">
            <v>Mousse Yoghurt</v>
          </cell>
          <cell r="E1101">
            <v>15.081893004115225</v>
          </cell>
          <cell r="F1101">
            <v>1000</v>
          </cell>
          <cell r="G1101" t="str">
            <v>gr</v>
          </cell>
          <cell r="H1101">
            <v>0.95</v>
          </cell>
        </row>
        <row r="1102">
          <cell r="A1102" t="str">
            <v>Muesli Bircher</v>
          </cell>
          <cell r="B1102" t="str">
            <v>BAK 0000</v>
          </cell>
          <cell r="C1102">
            <v>40</v>
          </cell>
          <cell r="D1102" t="str">
            <v>gr</v>
          </cell>
          <cell r="E1102">
            <v>21.694666666666663</v>
          </cell>
          <cell r="F1102">
            <v>1000</v>
          </cell>
          <cell r="G1102" t="str">
            <v>gr</v>
          </cell>
          <cell r="H1102">
            <v>0.95</v>
          </cell>
        </row>
        <row r="1103">
          <cell r="A1103" t="str">
            <v>Muffin Cups</v>
          </cell>
          <cell r="E1103">
            <v>7.0000000000000007E-2</v>
          </cell>
          <cell r="F1103">
            <v>1</v>
          </cell>
          <cell r="G1103" t="str">
            <v>ea</v>
          </cell>
          <cell r="H1103">
            <v>0.95</v>
          </cell>
        </row>
        <row r="1104">
          <cell r="A1104" t="str">
            <v>Muffin Cups Jumbo</v>
          </cell>
          <cell r="C1104">
            <v>9</v>
          </cell>
          <cell r="D1104" t="str">
            <v>ea</v>
          </cell>
          <cell r="E1104">
            <v>8.2500000000000004E-2</v>
          </cell>
          <cell r="F1104">
            <v>1</v>
          </cell>
          <cell r="G1104" t="str">
            <v>ea</v>
          </cell>
          <cell r="H1104">
            <v>0.95</v>
          </cell>
        </row>
        <row r="1105">
          <cell r="A1105" t="str">
            <v>Mushrooms Brown</v>
          </cell>
          <cell r="C1105">
            <v>20</v>
          </cell>
          <cell r="D1105" t="str">
            <v>gr</v>
          </cell>
          <cell r="E1105">
            <v>59</v>
          </cell>
          <cell r="F1105">
            <v>1000</v>
          </cell>
          <cell r="G1105" t="str">
            <v>gr</v>
          </cell>
          <cell r="H1105">
            <v>0.95</v>
          </cell>
        </row>
        <row r="1106">
          <cell r="A1106" t="str">
            <v>Mushrooms Brown Fresh</v>
          </cell>
          <cell r="C1106">
            <v>15</v>
          </cell>
          <cell r="D1106" t="str">
            <v>gr</v>
          </cell>
          <cell r="E1106">
            <v>59</v>
          </cell>
          <cell r="F1106">
            <v>1000</v>
          </cell>
          <cell r="G1106" t="str">
            <v>gr</v>
          </cell>
          <cell r="H1106">
            <v>0.95</v>
          </cell>
        </row>
        <row r="1107">
          <cell r="A1107" t="str">
            <v>Mushrooms Brown Quartered</v>
          </cell>
          <cell r="C1107">
            <v>20</v>
          </cell>
          <cell r="D1107" t="str">
            <v>gr</v>
          </cell>
          <cell r="E1107">
            <v>59</v>
          </cell>
          <cell r="F1107">
            <v>1000</v>
          </cell>
          <cell r="G1107" t="str">
            <v>gr</v>
          </cell>
          <cell r="H1107">
            <v>0.95</v>
          </cell>
        </row>
        <row r="1108">
          <cell r="A1108" t="str">
            <v>Mushrooms Brown Quarters</v>
          </cell>
          <cell r="C1108">
            <v>15</v>
          </cell>
          <cell r="D1108" t="str">
            <v>gr</v>
          </cell>
          <cell r="E1108">
            <v>59</v>
          </cell>
          <cell r="F1108">
            <v>1000</v>
          </cell>
          <cell r="G1108" t="str">
            <v>gr</v>
          </cell>
          <cell r="H1108">
            <v>0.95</v>
          </cell>
        </row>
        <row r="1109">
          <cell r="A1109" t="str">
            <v>Mushrooms Brown Sauteed</v>
          </cell>
          <cell r="C1109">
            <v>300</v>
          </cell>
          <cell r="D1109" t="str">
            <v>gr</v>
          </cell>
          <cell r="E1109">
            <v>83.184421052631592</v>
          </cell>
          <cell r="F1109">
            <v>1000</v>
          </cell>
          <cell r="G1109" t="str">
            <v>gr</v>
          </cell>
          <cell r="H1109">
            <v>0.95</v>
          </cell>
        </row>
        <row r="1110">
          <cell r="A1110" t="str">
            <v>Mushrooms Brown Sliced</v>
          </cell>
          <cell r="E1110">
            <v>59</v>
          </cell>
          <cell r="F1110">
            <v>1000</v>
          </cell>
          <cell r="G1110" t="str">
            <v>gr</v>
          </cell>
          <cell r="H1110">
            <v>0.95</v>
          </cell>
        </row>
        <row r="1111">
          <cell r="A1111" t="str">
            <v>Mushrooms Brown Sliced Sauteed</v>
          </cell>
          <cell r="C1111">
            <v>300</v>
          </cell>
          <cell r="D1111" t="str">
            <v>gr</v>
          </cell>
          <cell r="E1111">
            <v>83.184421052631592</v>
          </cell>
          <cell r="F1111">
            <v>1000</v>
          </cell>
          <cell r="G1111" t="str">
            <v>gr</v>
          </cell>
          <cell r="H1111">
            <v>0.95</v>
          </cell>
        </row>
        <row r="1112">
          <cell r="A1112" t="str">
            <v>Mushrooms Brown Wedges</v>
          </cell>
          <cell r="C1112">
            <v>250</v>
          </cell>
          <cell r="D1112" t="str">
            <v>gr</v>
          </cell>
          <cell r="E1112">
            <v>59</v>
          </cell>
          <cell r="F1112">
            <v>1000</v>
          </cell>
          <cell r="G1112" t="str">
            <v>gr</v>
          </cell>
          <cell r="H1112">
            <v>0.95</v>
          </cell>
        </row>
        <row r="1113">
          <cell r="A1113" t="str">
            <v>Mushrooms Brown Wedges Stems Removed</v>
          </cell>
          <cell r="C1113">
            <v>240</v>
          </cell>
          <cell r="D1113" t="str">
            <v>gr</v>
          </cell>
          <cell r="E1113">
            <v>59</v>
          </cell>
          <cell r="F1113">
            <v>1000</v>
          </cell>
          <cell r="G1113" t="str">
            <v>gr</v>
          </cell>
          <cell r="H1113">
            <v>0.95</v>
          </cell>
        </row>
        <row r="1114">
          <cell r="A1114" t="str">
            <v>Mushrooms Button Fresh</v>
          </cell>
          <cell r="C1114">
            <v>250</v>
          </cell>
          <cell r="D1114" t="str">
            <v>gr</v>
          </cell>
          <cell r="E1114">
            <v>45</v>
          </cell>
          <cell r="F1114">
            <v>1000</v>
          </cell>
          <cell r="G1114" t="str">
            <v>gr</v>
          </cell>
          <cell r="H1114">
            <v>0.95</v>
          </cell>
        </row>
        <row r="1115">
          <cell r="A1115" t="str">
            <v>Mushrooms Button Fresh Sauteed</v>
          </cell>
          <cell r="C1115">
            <v>240</v>
          </cell>
          <cell r="D1115" t="str">
            <v>gr</v>
          </cell>
          <cell r="E1115">
            <v>66.948842105263168</v>
          </cell>
          <cell r="F1115">
            <v>1000</v>
          </cell>
          <cell r="G1115" t="str">
            <v>gr</v>
          </cell>
          <cell r="H1115">
            <v>0.95</v>
          </cell>
        </row>
        <row r="1116">
          <cell r="A1116" t="str">
            <v>Mushrooms Button Quarters</v>
          </cell>
          <cell r="E1116">
            <v>45</v>
          </cell>
          <cell r="F1116">
            <v>1000</v>
          </cell>
          <cell r="G1116" t="str">
            <v>gr</v>
          </cell>
          <cell r="H1116">
            <v>0.95</v>
          </cell>
        </row>
        <row r="1117">
          <cell r="A1117" t="str">
            <v>Mushrooms Button Sauteed</v>
          </cell>
          <cell r="C1117">
            <v>30</v>
          </cell>
          <cell r="D1117" t="str">
            <v>gr</v>
          </cell>
          <cell r="E1117">
            <v>66.948842105263168</v>
          </cell>
          <cell r="F1117">
            <v>1000</v>
          </cell>
          <cell r="G1117" t="str">
            <v>gr</v>
          </cell>
          <cell r="H1117">
            <v>0.95</v>
          </cell>
        </row>
        <row r="1118">
          <cell r="A1118" t="str">
            <v>Mushrooms Button Sliced</v>
          </cell>
          <cell r="C1118">
            <v>300</v>
          </cell>
          <cell r="D1118" t="str">
            <v>gr</v>
          </cell>
          <cell r="E1118">
            <v>45</v>
          </cell>
          <cell r="F1118">
            <v>1000</v>
          </cell>
          <cell r="G1118" t="str">
            <v>gr</v>
          </cell>
          <cell r="H1118">
            <v>0.95</v>
          </cell>
        </row>
        <row r="1119">
          <cell r="A1119" t="str">
            <v>Mushrooms Button Sliced Bought in</v>
          </cell>
          <cell r="E1119">
            <v>35.950000000000003</v>
          </cell>
          <cell r="F1119">
            <v>1000</v>
          </cell>
          <cell r="G1119" t="str">
            <v>gr</v>
          </cell>
          <cell r="H1119">
            <v>0.95</v>
          </cell>
        </row>
        <row r="1120">
          <cell r="A1120" t="str">
            <v>Mushrooms Button Sliced Sauteed</v>
          </cell>
          <cell r="C1120">
            <v>300</v>
          </cell>
          <cell r="D1120" t="str">
            <v>gr</v>
          </cell>
          <cell r="E1120">
            <v>66.948842105263168</v>
          </cell>
          <cell r="F1120">
            <v>1000</v>
          </cell>
          <cell r="G1120" t="str">
            <v>gr</v>
          </cell>
          <cell r="H1120">
            <v>0.95</v>
          </cell>
        </row>
        <row r="1121">
          <cell r="A1121" t="str">
            <v>Mushrooms Button Wedges</v>
          </cell>
          <cell r="E1121">
            <v>45</v>
          </cell>
          <cell r="F1121">
            <v>1000</v>
          </cell>
          <cell r="G1121" t="str">
            <v>gr</v>
          </cell>
          <cell r="H1121">
            <v>0.95</v>
          </cell>
        </row>
        <row r="1122">
          <cell r="A1122" t="str">
            <v>Mushrooms Button Wedges Stems Removed</v>
          </cell>
          <cell r="E1122">
            <v>35.950000000000003</v>
          </cell>
          <cell r="F1122">
            <v>1000</v>
          </cell>
          <cell r="G1122" t="str">
            <v>gr</v>
          </cell>
          <cell r="H1122">
            <v>0.95</v>
          </cell>
        </row>
        <row r="1123">
          <cell r="A1123" t="str">
            <v>Mushrooms Button Whole</v>
          </cell>
          <cell r="E1123">
            <v>45</v>
          </cell>
          <cell r="F1123">
            <v>1000</v>
          </cell>
          <cell r="G1123" t="str">
            <v>gr</v>
          </cell>
          <cell r="H1123">
            <v>0.95</v>
          </cell>
        </row>
        <row r="1124">
          <cell r="A1124" t="str">
            <v>Mushrooms Button Whole Bought in</v>
          </cell>
          <cell r="E1124">
            <v>35.950000000000003</v>
          </cell>
          <cell r="F1124">
            <v>1000</v>
          </cell>
          <cell r="G1124" t="str">
            <v>gr</v>
          </cell>
          <cell r="H1124">
            <v>0.95</v>
          </cell>
        </row>
        <row r="1125">
          <cell r="A1125" t="str">
            <v>Mushrooms Button Whole Stems Removed</v>
          </cell>
          <cell r="B1125">
            <v>225</v>
          </cell>
          <cell r="C1125">
            <v>50</v>
          </cell>
          <cell r="D1125" t="str">
            <v>gr</v>
          </cell>
          <cell r="E1125">
            <v>35.950000000000003</v>
          </cell>
          <cell r="F1125">
            <v>1000</v>
          </cell>
          <cell r="G1125" t="str">
            <v>gr</v>
          </cell>
          <cell r="H1125">
            <v>0.95</v>
          </cell>
        </row>
        <row r="1126">
          <cell r="A1126" t="str">
            <v>Mushrooms Button/Brown Sliced</v>
          </cell>
          <cell r="E1126">
            <v>40.225000000000001</v>
          </cell>
          <cell r="F1126">
            <v>1000</v>
          </cell>
          <cell r="G1126" t="str">
            <v>gr</v>
          </cell>
          <cell r="H1126">
            <v>0.95</v>
          </cell>
        </row>
        <row r="1127">
          <cell r="A1127" t="str">
            <v>Mushrooms Cep Dried</v>
          </cell>
          <cell r="B1127">
            <v>225</v>
          </cell>
          <cell r="C1127">
            <v>50</v>
          </cell>
          <cell r="D1127" t="str">
            <v>gr</v>
          </cell>
          <cell r="E1127">
            <v>90</v>
          </cell>
          <cell r="F1127">
            <v>200</v>
          </cell>
          <cell r="G1127" t="str">
            <v>gr</v>
          </cell>
          <cell r="H1127">
            <v>0.95</v>
          </cell>
        </row>
        <row r="1128">
          <cell r="A1128" t="str">
            <v>Mushrooms Chinese Black</v>
          </cell>
          <cell r="B1128" t="str">
            <v>VEG 0130</v>
          </cell>
          <cell r="C1128">
            <v>300</v>
          </cell>
          <cell r="D1128" t="str">
            <v>gr</v>
          </cell>
          <cell r="E1128">
            <v>230</v>
          </cell>
          <cell r="F1128">
            <v>1000</v>
          </cell>
          <cell r="G1128" t="str">
            <v>gr</v>
          </cell>
          <cell r="H1128">
            <v>0.95</v>
          </cell>
        </row>
        <row r="1129">
          <cell r="A1129" t="str">
            <v>Mushrooms Dried Woodear</v>
          </cell>
          <cell r="C1129">
            <v>40</v>
          </cell>
          <cell r="D1129" t="str">
            <v>gr</v>
          </cell>
          <cell r="E1129">
            <v>6</v>
          </cell>
          <cell r="F1129">
            <v>100</v>
          </cell>
          <cell r="G1129" t="str">
            <v>gr</v>
          </cell>
          <cell r="H1129">
            <v>0.95</v>
          </cell>
        </row>
        <row r="1130">
          <cell r="A1130" t="str">
            <v>Mushrooms Mixed Sauteed</v>
          </cell>
          <cell r="B1130" t="str">
            <v>VEG 0130</v>
          </cell>
          <cell r="C1130">
            <v>300</v>
          </cell>
          <cell r="D1130" t="str">
            <v>gr</v>
          </cell>
          <cell r="E1130">
            <v>75.277052631578968</v>
          </cell>
          <cell r="F1130">
            <v>1000</v>
          </cell>
          <cell r="G1130" t="str">
            <v>gr</v>
          </cell>
          <cell r="H1130">
            <v>0.95</v>
          </cell>
        </row>
        <row r="1131">
          <cell r="A1131" t="str">
            <v>Mushrooms Oyster</v>
          </cell>
          <cell r="C1131">
            <v>40</v>
          </cell>
          <cell r="D1131" t="str">
            <v>gr</v>
          </cell>
          <cell r="E1131">
            <v>85</v>
          </cell>
          <cell r="F1131">
            <v>1000</v>
          </cell>
          <cell r="G1131" t="str">
            <v>gr</v>
          </cell>
          <cell r="H1131">
            <v>0.95</v>
          </cell>
        </row>
        <row r="1132">
          <cell r="A1132" t="str">
            <v>Mushrooms Oyster Sliced</v>
          </cell>
          <cell r="C1132">
            <v>30</v>
          </cell>
          <cell r="D1132" t="str">
            <v>gr</v>
          </cell>
          <cell r="E1132">
            <v>85</v>
          </cell>
          <cell r="F1132">
            <v>1000</v>
          </cell>
          <cell r="G1132" t="str">
            <v>gr</v>
          </cell>
          <cell r="H1132">
            <v>0.95</v>
          </cell>
        </row>
        <row r="1133">
          <cell r="A1133" t="str">
            <v>Mushrooms Porcini Dried</v>
          </cell>
          <cell r="C1133">
            <v>25</v>
          </cell>
          <cell r="D1133" t="str">
            <v>gr</v>
          </cell>
          <cell r="E1133">
            <v>130</v>
          </cell>
          <cell r="F1133">
            <v>200</v>
          </cell>
          <cell r="G1133" t="str">
            <v>gr</v>
          </cell>
          <cell r="H1133">
            <v>0.95</v>
          </cell>
        </row>
        <row r="1134">
          <cell r="A1134" t="str">
            <v>Mushrooms Portabello</v>
          </cell>
          <cell r="C1134">
            <v>30</v>
          </cell>
          <cell r="D1134" t="str">
            <v>gr</v>
          </cell>
          <cell r="E1134">
            <v>89</v>
          </cell>
          <cell r="F1134">
            <v>1000</v>
          </cell>
          <cell r="G1134" t="str">
            <v>gr</v>
          </cell>
          <cell r="H1134">
            <v>0.95</v>
          </cell>
        </row>
        <row r="1135">
          <cell r="A1135" t="str">
            <v>Mushrooms Portabello Sliced</v>
          </cell>
          <cell r="B1135" t="str">
            <v>VEG 0102</v>
          </cell>
          <cell r="C1135">
            <v>30</v>
          </cell>
          <cell r="D1135" t="str">
            <v>gr</v>
          </cell>
          <cell r="E1135">
            <v>89</v>
          </cell>
          <cell r="F1135">
            <v>1000</v>
          </cell>
          <cell r="G1135" t="str">
            <v>gr</v>
          </cell>
          <cell r="H1135">
            <v>0.95</v>
          </cell>
        </row>
        <row r="1136">
          <cell r="A1136" t="str">
            <v>Mushrooms Portabello Quarters</v>
          </cell>
          <cell r="C1136">
            <v>30</v>
          </cell>
          <cell r="D1136" t="str">
            <v>gr</v>
          </cell>
          <cell r="E1136">
            <v>89</v>
          </cell>
          <cell r="F1136">
            <v>1000</v>
          </cell>
          <cell r="G1136" t="str">
            <v>gr</v>
          </cell>
          <cell r="H1136">
            <v>0.95</v>
          </cell>
        </row>
        <row r="1137">
          <cell r="A1137" t="str">
            <v>Mushrooms Sauteed</v>
          </cell>
          <cell r="B1137" t="str">
            <v>VEG 0102</v>
          </cell>
          <cell r="C1137">
            <v>300</v>
          </cell>
          <cell r="D1137" t="str">
            <v>gr</v>
          </cell>
          <cell r="E1137">
            <v>66.948842105263168</v>
          </cell>
          <cell r="F1137">
            <v>1000</v>
          </cell>
          <cell r="G1137" t="str">
            <v>gr</v>
          </cell>
          <cell r="H1137">
            <v>0.95</v>
          </cell>
        </row>
        <row r="1138">
          <cell r="A1138" t="str">
            <v>Mushrooms Shitake Dried</v>
          </cell>
          <cell r="C1138">
            <v>50</v>
          </cell>
          <cell r="D1138" t="str">
            <v>gr</v>
          </cell>
          <cell r="E1138">
            <v>61.1</v>
          </cell>
          <cell r="F1138">
            <v>150</v>
          </cell>
          <cell r="G1138" t="str">
            <v>gr</v>
          </cell>
          <cell r="H1138">
            <v>0.95</v>
          </cell>
        </row>
        <row r="1139">
          <cell r="A1139" t="str">
            <v>Mushrooms Shitake Fresh</v>
          </cell>
          <cell r="B1139" t="str">
            <v>VEG 0102</v>
          </cell>
          <cell r="C1139">
            <v>50</v>
          </cell>
          <cell r="D1139" t="str">
            <v>gr</v>
          </cell>
          <cell r="E1139">
            <v>138</v>
          </cell>
          <cell r="F1139">
            <v>1000</v>
          </cell>
          <cell r="G1139" t="str">
            <v>gr</v>
          </cell>
          <cell r="H1139">
            <v>0.95</v>
          </cell>
        </row>
        <row r="1140">
          <cell r="A1140" t="str">
            <v>Mushrooms Shitake Fresh Sliced</v>
          </cell>
          <cell r="C1140">
            <v>50</v>
          </cell>
          <cell r="D1140" t="str">
            <v>gr</v>
          </cell>
          <cell r="E1140">
            <v>138</v>
          </cell>
          <cell r="F1140">
            <v>1000</v>
          </cell>
          <cell r="G1140" t="str">
            <v>gr</v>
          </cell>
          <cell r="H1140">
            <v>0.95</v>
          </cell>
        </row>
        <row r="1141">
          <cell r="A1141" t="str">
            <v>Mushrooms Sliced Sauteed</v>
          </cell>
          <cell r="B1141" t="str">
            <v>VEG 0102</v>
          </cell>
          <cell r="C1141">
            <v>300</v>
          </cell>
          <cell r="D1141" t="str">
            <v>gr</v>
          </cell>
          <cell r="E1141">
            <v>66.948842105263168</v>
          </cell>
          <cell r="F1141">
            <v>1000</v>
          </cell>
          <cell r="G1141" t="str">
            <v>gr</v>
          </cell>
          <cell r="H1141">
            <v>0.95</v>
          </cell>
        </row>
        <row r="1142">
          <cell r="A1142" t="str">
            <v>Mushrooms Wild Mixed</v>
          </cell>
          <cell r="B1142" t="str">
            <v>VEG 0102</v>
          </cell>
          <cell r="C1142">
            <v>300</v>
          </cell>
          <cell r="D1142" t="str">
            <v>gr</v>
          </cell>
          <cell r="E1142">
            <v>100</v>
          </cell>
          <cell r="F1142">
            <v>1000</v>
          </cell>
          <cell r="G1142" t="str">
            <v>gr</v>
          </cell>
          <cell r="H1142">
            <v>0.95</v>
          </cell>
        </row>
        <row r="1143">
          <cell r="A1143" t="str">
            <v>Mushrooms Wild Chopped</v>
          </cell>
          <cell r="B1143" t="str">
            <v>VEG 0102</v>
          </cell>
          <cell r="C1143">
            <v>300</v>
          </cell>
          <cell r="D1143" t="str">
            <v>gr</v>
          </cell>
          <cell r="E1143">
            <v>100</v>
          </cell>
          <cell r="F1143">
            <v>1000</v>
          </cell>
          <cell r="G1143" t="str">
            <v>gr</v>
          </cell>
          <cell r="H1143">
            <v>0.95</v>
          </cell>
        </row>
        <row r="1144">
          <cell r="A1144" t="str">
            <v>Mushrooms Wild Sliced</v>
          </cell>
          <cell r="B1144" t="str">
            <v>VEG 0102</v>
          </cell>
          <cell r="C1144">
            <v>300</v>
          </cell>
          <cell r="D1144" t="str">
            <v>gr</v>
          </cell>
          <cell r="E1144">
            <v>100</v>
          </cell>
          <cell r="F1144">
            <v>1000</v>
          </cell>
          <cell r="G1144" t="str">
            <v>gr</v>
          </cell>
          <cell r="H1144">
            <v>0.95</v>
          </cell>
        </row>
        <row r="1145">
          <cell r="A1145" t="str">
            <v>Mussel Meat</v>
          </cell>
          <cell r="B1145" t="str">
            <v>4x5gr</v>
          </cell>
          <cell r="C1145">
            <v>20</v>
          </cell>
          <cell r="D1145" t="str">
            <v>gr</v>
          </cell>
          <cell r="E1145">
            <v>48</v>
          </cell>
          <cell r="F1145">
            <v>1000</v>
          </cell>
          <cell r="G1145" t="str">
            <v>gr</v>
          </cell>
          <cell r="H1145">
            <v>0.95</v>
          </cell>
        </row>
        <row r="1146">
          <cell r="A1146" t="str">
            <v>Mustard Black Seeds</v>
          </cell>
          <cell r="B1146" t="str">
            <v>4x5gr</v>
          </cell>
          <cell r="C1146">
            <v>20</v>
          </cell>
          <cell r="D1146" t="str">
            <v>gr</v>
          </cell>
          <cell r="E1146">
            <v>21</v>
          </cell>
          <cell r="F1146">
            <v>1000</v>
          </cell>
          <cell r="G1146" t="str">
            <v>gr</v>
          </cell>
          <cell r="H1146">
            <v>0.95</v>
          </cell>
        </row>
        <row r="1147">
          <cell r="A1147" t="str">
            <v>Mustard Dijon</v>
          </cell>
          <cell r="B1147" t="str">
            <v>4x5gr</v>
          </cell>
          <cell r="C1147">
            <v>20</v>
          </cell>
          <cell r="D1147" t="str">
            <v>gr</v>
          </cell>
          <cell r="E1147">
            <v>20.39</v>
          </cell>
          <cell r="F1147">
            <v>162</v>
          </cell>
          <cell r="G1147" t="str">
            <v>gr</v>
          </cell>
          <cell r="H1147">
            <v>0.95</v>
          </cell>
        </row>
        <row r="1148">
          <cell r="A1148" t="str">
            <v>Mustard Dijon Maille</v>
          </cell>
          <cell r="B1148" t="str">
            <v>4x5gr</v>
          </cell>
          <cell r="C1148">
            <v>20</v>
          </cell>
          <cell r="D1148" t="str">
            <v>gr</v>
          </cell>
          <cell r="E1148">
            <v>18.399999999999999</v>
          </cell>
          <cell r="F1148">
            <v>215</v>
          </cell>
          <cell r="G1148" t="str">
            <v>gr</v>
          </cell>
          <cell r="H1148">
            <v>0.95</v>
          </cell>
        </row>
        <row r="1149">
          <cell r="A1149" t="str">
            <v>Mustard English</v>
          </cell>
          <cell r="E1149">
            <v>29.99</v>
          </cell>
          <cell r="F1149">
            <v>1000</v>
          </cell>
          <cell r="G1149" t="str">
            <v>gr</v>
          </cell>
          <cell r="H1149">
            <v>0.95</v>
          </cell>
        </row>
        <row r="1150">
          <cell r="A1150" t="str">
            <v>Mustard English Colmans</v>
          </cell>
          <cell r="E1150">
            <v>20.39</v>
          </cell>
          <cell r="F1150">
            <v>165</v>
          </cell>
          <cell r="G1150" t="str">
            <v>gr</v>
          </cell>
          <cell r="H1150">
            <v>0.95</v>
          </cell>
        </row>
        <row r="1151">
          <cell r="A1151" t="str">
            <v>Mustard English Powder</v>
          </cell>
          <cell r="E1151">
            <v>30.8</v>
          </cell>
          <cell r="F1151">
            <v>1000</v>
          </cell>
          <cell r="G1151" t="str">
            <v>gr</v>
          </cell>
          <cell r="H1151">
            <v>0.95</v>
          </cell>
        </row>
        <row r="1152">
          <cell r="A1152" t="str">
            <v>Mustard Sauce</v>
          </cell>
          <cell r="C1152">
            <v>15</v>
          </cell>
          <cell r="D1152" t="str">
            <v>gr</v>
          </cell>
          <cell r="E1152">
            <v>35</v>
          </cell>
          <cell r="F1152">
            <v>5000</v>
          </cell>
          <cell r="G1152" t="str">
            <v>gr</v>
          </cell>
          <cell r="H1152">
            <v>0.95</v>
          </cell>
        </row>
        <row r="1153">
          <cell r="A1153" t="str">
            <v>Mustard Seeds</v>
          </cell>
          <cell r="C1153">
            <v>70</v>
          </cell>
          <cell r="D1153" t="str">
            <v>gr</v>
          </cell>
          <cell r="E1153">
            <v>29.99</v>
          </cell>
          <cell r="F1153">
            <v>1000</v>
          </cell>
          <cell r="G1153" t="str">
            <v>gr</v>
          </cell>
          <cell r="H1153">
            <v>0.95</v>
          </cell>
        </row>
        <row r="1154">
          <cell r="A1154" t="str">
            <v>Mustard Wholegrain</v>
          </cell>
          <cell r="C1154">
            <v>15</v>
          </cell>
          <cell r="D1154" t="str">
            <v>gr</v>
          </cell>
          <cell r="E1154">
            <v>43.050000000000004</v>
          </cell>
          <cell r="F1154">
            <v>1000</v>
          </cell>
          <cell r="G1154" t="str">
            <v>gr</v>
          </cell>
          <cell r="H1154">
            <v>0.95</v>
          </cell>
        </row>
        <row r="1155">
          <cell r="A1155" t="str">
            <v>Mustard Yellow</v>
          </cell>
          <cell r="C1155">
            <v>70</v>
          </cell>
          <cell r="D1155" t="str">
            <v>gr</v>
          </cell>
          <cell r="E1155">
            <v>29.99</v>
          </cell>
          <cell r="F1155">
            <v>1000</v>
          </cell>
          <cell r="G1155" t="str">
            <v>gr</v>
          </cell>
          <cell r="H1155">
            <v>0.95</v>
          </cell>
        </row>
        <row r="1156">
          <cell r="A1156" t="str">
            <v>Mutton Leg Cubes</v>
          </cell>
          <cell r="C1156">
            <v>9</v>
          </cell>
          <cell r="D1156" t="str">
            <v>gr</v>
          </cell>
          <cell r="E1156">
            <v>95</v>
          </cell>
          <cell r="F1156">
            <v>1000</v>
          </cell>
          <cell r="G1156" t="str">
            <v>gr</v>
          </cell>
          <cell r="H1156">
            <v>0.95</v>
          </cell>
        </row>
        <row r="1157">
          <cell r="A1157" t="str">
            <v>Naartjies Whole</v>
          </cell>
          <cell r="E1157">
            <v>13.95</v>
          </cell>
          <cell r="F1157">
            <v>1000</v>
          </cell>
          <cell r="G1157" t="str">
            <v>gr</v>
          </cell>
          <cell r="H1157">
            <v>0.95</v>
          </cell>
        </row>
        <row r="1158">
          <cell r="A1158" t="str">
            <v>Nectarines Whole</v>
          </cell>
          <cell r="E1158">
            <v>16</v>
          </cell>
          <cell r="F1158">
            <v>1000</v>
          </cell>
          <cell r="G1158" t="str">
            <v>gr</v>
          </cell>
          <cell r="H1158">
            <v>0.95</v>
          </cell>
        </row>
        <row r="1159">
          <cell r="A1159" t="str">
            <v>Nile Perch Fillet</v>
          </cell>
          <cell r="E1159">
            <v>112</v>
          </cell>
          <cell r="F1159">
            <v>1000</v>
          </cell>
          <cell r="G1159" t="str">
            <v>gr</v>
          </cell>
          <cell r="H1159">
            <v>0.95</v>
          </cell>
        </row>
        <row r="1160">
          <cell r="A1160" t="str">
            <v>Noodles Chinese Egg</v>
          </cell>
          <cell r="E1160">
            <v>7.35</v>
          </cell>
          <cell r="F1160">
            <v>454</v>
          </cell>
          <cell r="G1160" t="str">
            <v>gr</v>
          </cell>
          <cell r="H1160">
            <v>0.95</v>
          </cell>
        </row>
        <row r="1161">
          <cell r="A1161" t="str">
            <v>Noodles Kimbo</v>
          </cell>
          <cell r="E1161">
            <v>10</v>
          </cell>
          <cell r="F1161">
            <v>340</v>
          </cell>
          <cell r="G1161" t="str">
            <v>gr</v>
          </cell>
          <cell r="H1161">
            <v>0.95</v>
          </cell>
        </row>
        <row r="1162">
          <cell r="A1162" t="str">
            <v>Noodles Rice</v>
          </cell>
          <cell r="E1162">
            <v>15</v>
          </cell>
          <cell r="F1162">
            <v>220</v>
          </cell>
          <cell r="G1162" t="str">
            <v>gr</v>
          </cell>
          <cell r="H1162">
            <v>0.95</v>
          </cell>
        </row>
        <row r="1163">
          <cell r="A1163" t="str">
            <v>Noodles Rice Sticks Kong Moon</v>
          </cell>
          <cell r="E1163">
            <v>7</v>
          </cell>
          <cell r="F1163">
            <v>454</v>
          </cell>
          <cell r="G1163" t="str">
            <v>gr</v>
          </cell>
          <cell r="H1163">
            <v>0.95</v>
          </cell>
        </row>
        <row r="1164">
          <cell r="A1164" t="str">
            <v>Noodles Rice Sticks Panya</v>
          </cell>
          <cell r="E1164">
            <v>5.26</v>
          </cell>
          <cell r="F1164">
            <v>220</v>
          </cell>
          <cell r="G1164" t="str">
            <v>gr</v>
          </cell>
          <cell r="H1164">
            <v>0.95</v>
          </cell>
        </row>
        <row r="1165">
          <cell r="A1165" t="str">
            <v>Noodles Rice Vermicelli</v>
          </cell>
          <cell r="E1165">
            <v>15</v>
          </cell>
          <cell r="F1165">
            <v>1000</v>
          </cell>
          <cell r="G1165" t="str">
            <v>gr</v>
          </cell>
          <cell r="H1165">
            <v>0.95</v>
          </cell>
        </row>
        <row r="1166">
          <cell r="A1166" t="str">
            <v>Noodles Thai</v>
          </cell>
          <cell r="B1166" t="str">
            <v>4ea</v>
          </cell>
          <cell r="C1166">
            <v>20</v>
          </cell>
          <cell r="D1166" t="str">
            <v>gr</v>
          </cell>
          <cell r="E1166">
            <v>10.09</v>
          </cell>
          <cell r="F1166">
            <v>375</v>
          </cell>
          <cell r="G1166" t="str">
            <v>gr</v>
          </cell>
          <cell r="H1166">
            <v>0.95</v>
          </cell>
        </row>
        <row r="1167">
          <cell r="A1167" t="str">
            <v>Noodles Young Chung</v>
          </cell>
          <cell r="E1167">
            <v>7</v>
          </cell>
          <cell r="F1167">
            <v>227</v>
          </cell>
          <cell r="G1167" t="str">
            <v>gr</v>
          </cell>
          <cell r="H1167">
            <v>0.95</v>
          </cell>
        </row>
        <row r="1168">
          <cell r="A1168" t="str">
            <v>Nuts Candle</v>
          </cell>
          <cell r="B1168" t="str">
            <v>4ea</v>
          </cell>
          <cell r="C1168">
            <v>20</v>
          </cell>
          <cell r="D1168" t="str">
            <v>gr</v>
          </cell>
          <cell r="E1168">
            <v>180</v>
          </cell>
          <cell r="F1168">
            <v>1000</v>
          </cell>
          <cell r="G1168" t="str">
            <v>gr</v>
          </cell>
          <cell r="H1168">
            <v>0.95</v>
          </cell>
        </row>
        <row r="1169">
          <cell r="A1169" t="str">
            <v>Nuts Cashews</v>
          </cell>
          <cell r="E1169">
            <v>75</v>
          </cell>
          <cell r="F1169">
            <v>1000</v>
          </cell>
          <cell r="G1169" t="str">
            <v>gr</v>
          </cell>
          <cell r="H1169">
            <v>0.95</v>
          </cell>
        </row>
        <row r="1170">
          <cell r="A1170" t="str">
            <v>Nuts Hazel</v>
          </cell>
          <cell r="E1170">
            <v>100</v>
          </cell>
          <cell r="F1170">
            <v>1000</v>
          </cell>
          <cell r="G1170" t="str">
            <v>gr</v>
          </cell>
          <cell r="H1170">
            <v>0.95</v>
          </cell>
        </row>
        <row r="1171">
          <cell r="A1171" t="str">
            <v>Nuts Hazel Crushed</v>
          </cell>
          <cell r="E1171">
            <v>95</v>
          </cell>
          <cell r="F1171">
            <v>1000</v>
          </cell>
          <cell r="G1171" t="str">
            <v>gr</v>
          </cell>
          <cell r="H1171">
            <v>0.95</v>
          </cell>
        </row>
        <row r="1172">
          <cell r="A1172" t="str">
            <v>Nuts Hazel Ground</v>
          </cell>
          <cell r="C1172">
            <v>100</v>
          </cell>
          <cell r="D1172" t="str">
            <v>gr</v>
          </cell>
          <cell r="E1172">
            <v>71.5</v>
          </cell>
          <cell r="F1172">
            <v>1000</v>
          </cell>
          <cell r="G1172" t="str">
            <v>gr</v>
          </cell>
          <cell r="H1172">
            <v>0.95</v>
          </cell>
        </row>
        <row r="1173">
          <cell r="A1173" t="str">
            <v>Nuts Macadamia</v>
          </cell>
          <cell r="E1173">
            <v>75</v>
          </cell>
          <cell r="F1173">
            <v>1000</v>
          </cell>
          <cell r="G1173" t="str">
            <v>gr</v>
          </cell>
          <cell r="H1173">
            <v>0.95</v>
          </cell>
        </row>
        <row r="1174">
          <cell r="A1174" t="str">
            <v>Nuts Mixed</v>
          </cell>
          <cell r="C1174">
            <v>100</v>
          </cell>
          <cell r="D1174" t="str">
            <v>gr</v>
          </cell>
          <cell r="E1174">
            <v>75</v>
          </cell>
          <cell r="F1174">
            <v>1000</v>
          </cell>
          <cell r="G1174" t="str">
            <v>gr</v>
          </cell>
          <cell r="H1174">
            <v>0.95</v>
          </cell>
        </row>
        <row r="1175">
          <cell r="A1175" t="str">
            <v>Nuts Mixed Chopped</v>
          </cell>
          <cell r="E1175">
            <v>75</v>
          </cell>
          <cell r="F1175">
            <v>1000</v>
          </cell>
          <cell r="G1175" t="str">
            <v>gr</v>
          </cell>
          <cell r="H1175">
            <v>0.95</v>
          </cell>
        </row>
        <row r="1176">
          <cell r="A1176" t="str">
            <v>Nuts Mixed Ground</v>
          </cell>
          <cell r="C1176">
            <v>880</v>
          </cell>
          <cell r="D1176" t="str">
            <v>gr</v>
          </cell>
          <cell r="E1176">
            <v>75</v>
          </cell>
          <cell r="F1176">
            <v>1000</v>
          </cell>
          <cell r="G1176" t="str">
            <v>gr</v>
          </cell>
          <cell r="H1176">
            <v>0.95</v>
          </cell>
        </row>
        <row r="1177">
          <cell r="A1177" t="str">
            <v>Nuts Mixed Roasted</v>
          </cell>
          <cell r="C1177">
            <v>100</v>
          </cell>
          <cell r="D1177" t="str">
            <v>gr</v>
          </cell>
          <cell r="E1177">
            <v>75</v>
          </cell>
          <cell r="F1177">
            <v>1000</v>
          </cell>
          <cell r="G1177" t="str">
            <v>gr</v>
          </cell>
          <cell r="H1177">
            <v>0.95</v>
          </cell>
        </row>
        <row r="1178">
          <cell r="A1178" t="str">
            <v>Nuts Pecan</v>
          </cell>
          <cell r="C1178">
            <v>100</v>
          </cell>
          <cell r="D1178" t="str">
            <v>gr</v>
          </cell>
          <cell r="E1178">
            <v>135</v>
          </cell>
          <cell r="F1178">
            <v>1000</v>
          </cell>
          <cell r="G1178" t="str">
            <v>gr</v>
          </cell>
          <cell r="H1178">
            <v>0.95</v>
          </cell>
        </row>
        <row r="1179">
          <cell r="A1179" t="str">
            <v>Nuts Pecan Chopped</v>
          </cell>
          <cell r="C1179">
            <v>100</v>
          </cell>
          <cell r="D1179" t="str">
            <v>gr</v>
          </cell>
          <cell r="E1179">
            <v>135</v>
          </cell>
          <cell r="F1179">
            <v>1000</v>
          </cell>
          <cell r="G1179" t="str">
            <v>gr</v>
          </cell>
          <cell r="H1179">
            <v>0.95</v>
          </cell>
        </row>
        <row r="1180">
          <cell r="A1180" t="str">
            <v>Nuts Walnuts</v>
          </cell>
          <cell r="C1180">
            <v>400</v>
          </cell>
          <cell r="D1180" t="str">
            <v>gr</v>
          </cell>
          <cell r="E1180">
            <v>110</v>
          </cell>
          <cell r="F1180">
            <v>1000</v>
          </cell>
          <cell r="G1180" t="str">
            <v>gr</v>
          </cell>
          <cell r="H1180">
            <v>0.95</v>
          </cell>
        </row>
        <row r="1181">
          <cell r="A1181" t="str">
            <v>Nuts Walnuts Shelled</v>
          </cell>
          <cell r="E1181">
            <v>94.61</v>
          </cell>
          <cell r="F1181">
            <v>1000</v>
          </cell>
          <cell r="G1181" t="str">
            <v>gr</v>
          </cell>
          <cell r="H1181">
            <v>0.95</v>
          </cell>
        </row>
        <row r="1182">
          <cell r="A1182" t="str">
            <v>Oats</v>
          </cell>
          <cell r="E1182">
            <v>353</v>
          </cell>
          <cell r="F1182">
            <v>24000</v>
          </cell>
          <cell r="G1182" t="str">
            <v>gr</v>
          </cell>
          <cell r="H1182">
            <v>0.95</v>
          </cell>
        </row>
        <row r="1183">
          <cell r="A1183" t="str">
            <v>Oats Rolled</v>
          </cell>
          <cell r="C1183">
            <v>5000</v>
          </cell>
          <cell r="D1183" t="str">
            <v>gr</v>
          </cell>
          <cell r="E1183">
            <v>353</v>
          </cell>
          <cell r="F1183">
            <v>24000</v>
          </cell>
          <cell r="G1183" t="str">
            <v>gr</v>
          </cell>
          <cell r="H1183">
            <v>0.95</v>
          </cell>
        </row>
        <row r="1184">
          <cell r="A1184" t="str">
            <v>Oats Rolled Toasted</v>
          </cell>
          <cell r="C1184">
            <v>90</v>
          </cell>
          <cell r="D1184" t="str">
            <v>gr</v>
          </cell>
          <cell r="E1184">
            <v>21.41</v>
          </cell>
          <cell r="F1184">
            <v>1000</v>
          </cell>
          <cell r="G1184" t="str">
            <v>gr</v>
          </cell>
          <cell r="H1184">
            <v>0.95</v>
          </cell>
        </row>
        <row r="1185">
          <cell r="A1185" t="str">
            <v>Ocean Fillet</v>
          </cell>
          <cell r="C1185">
            <v>5000</v>
          </cell>
          <cell r="D1185" t="str">
            <v>gr</v>
          </cell>
          <cell r="E1185">
            <v>15.75</v>
          </cell>
          <cell r="F1185">
            <v>1000</v>
          </cell>
          <cell r="G1185" t="str">
            <v>gr</v>
          </cell>
          <cell r="H1185">
            <v>0.95</v>
          </cell>
        </row>
        <row r="1186">
          <cell r="A1186" t="str">
            <v>Oil Canola</v>
          </cell>
          <cell r="C1186">
            <v>90</v>
          </cell>
          <cell r="D1186" t="str">
            <v>gr</v>
          </cell>
          <cell r="E1186">
            <v>18.5</v>
          </cell>
          <cell r="F1186">
            <v>1000</v>
          </cell>
          <cell r="G1186" t="str">
            <v>gr</v>
          </cell>
          <cell r="H1186">
            <v>0.95</v>
          </cell>
        </row>
        <row r="1187">
          <cell r="A1187" t="str">
            <v>Oil Grapeseed</v>
          </cell>
          <cell r="C1187">
            <v>90</v>
          </cell>
          <cell r="D1187" t="str">
            <v>gr</v>
          </cell>
          <cell r="E1187">
            <v>31.84</v>
          </cell>
          <cell r="F1187">
            <v>1000</v>
          </cell>
          <cell r="G1187" t="str">
            <v>gr</v>
          </cell>
          <cell r="H1187">
            <v>0.95</v>
          </cell>
        </row>
        <row r="1188">
          <cell r="A1188" t="str">
            <v>Oil Olive</v>
          </cell>
          <cell r="C1188">
            <v>40</v>
          </cell>
          <cell r="D1188" t="str">
            <v>gr</v>
          </cell>
          <cell r="E1188">
            <v>32.94</v>
          </cell>
          <cell r="F1188">
            <v>1000</v>
          </cell>
          <cell r="G1188" t="str">
            <v>gr</v>
          </cell>
          <cell r="H1188">
            <v>0.95</v>
          </cell>
        </row>
        <row r="1189">
          <cell r="A1189" t="str">
            <v>Oil Olive Extra Virgin</v>
          </cell>
          <cell r="C1189">
            <v>100</v>
          </cell>
          <cell r="D1189" t="str">
            <v>gr</v>
          </cell>
          <cell r="E1189">
            <v>96.9</v>
          </cell>
          <cell r="F1189">
            <v>1000</v>
          </cell>
          <cell r="G1189" t="str">
            <v>gr</v>
          </cell>
          <cell r="H1189">
            <v>0.95</v>
          </cell>
        </row>
        <row r="1190">
          <cell r="A1190" t="str">
            <v>Oil Olive Extra Virgin Bertolli</v>
          </cell>
          <cell r="C1190">
            <v>100</v>
          </cell>
          <cell r="D1190" t="str">
            <v>gr</v>
          </cell>
          <cell r="E1190">
            <v>96.9</v>
          </cell>
          <cell r="F1190">
            <v>1000</v>
          </cell>
          <cell r="G1190" t="str">
            <v>gr</v>
          </cell>
          <cell r="H1190">
            <v>0.95</v>
          </cell>
        </row>
        <row r="1191">
          <cell r="A1191" t="str">
            <v>Oil Olive Pomace</v>
          </cell>
          <cell r="C1191">
            <v>100</v>
          </cell>
          <cell r="D1191" t="str">
            <v>gr</v>
          </cell>
          <cell r="E1191">
            <v>49.6</v>
          </cell>
          <cell r="F1191">
            <v>1000</v>
          </cell>
          <cell r="G1191" t="str">
            <v>gr</v>
          </cell>
          <cell r="H1191">
            <v>0.95</v>
          </cell>
        </row>
        <row r="1192">
          <cell r="A1192" t="str">
            <v>Oil Olive Virgin</v>
          </cell>
          <cell r="C1192">
            <v>100</v>
          </cell>
          <cell r="D1192" t="str">
            <v>gr</v>
          </cell>
          <cell r="E1192">
            <v>100.24</v>
          </cell>
          <cell r="F1192">
            <v>1000</v>
          </cell>
          <cell r="G1192" t="str">
            <v>gr</v>
          </cell>
          <cell r="H1192">
            <v>0.95</v>
          </cell>
        </row>
        <row r="1193">
          <cell r="A1193" t="str">
            <v>Oil Palm</v>
          </cell>
          <cell r="C1193">
            <v>5</v>
          </cell>
          <cell r="D1193" t="str">
            <v>gr</v>
          </cell>
          <cell r="E1193">
            <v>285.60000000000002</v>
          </cell>
          <cell r="F1193">
            <v>20000</v>
          </cell>
          <cell r="G1193" t="str">
            <v>gr</v>
          </cell>
          <cell r="H1193">
            <v>0.95</v>
          </cell>
        </row>
        <row r="1194">
          <cell r="A1194" t="str">
            <v>Oil Sesame</v>
          </cell>
          <cell r="C1194">
            <v>100</v>
          </cell>
          <cell r="D1194" t="str">
            <v>gr</v>
          </cell>
          <cell r="E1194">
            <v>33.770000000000003</v>
          </cell>
          <cell r="F1194">
            <v>600</v>
          </cell>
          <cell r="G1194" t="str">
            <v>gr</v>
          </cell>
          <cell r="H1194">
            <v>0.95</v>
          </cell>
        </row>
        <row r="1195">
          <cell r="A1195" t="str">
            <v>Oil Sesame Seed</v>
          </cell>
          <cell r="E1195">
            <v>30.7</v>
          </cell>
          <cell r="F1195">
            <v>600</v>
          </cell>
          <cell r="G1195" t="str">
            <v>ml</v>
          </cell>
          <cell r="H1195">
            <v>0.95</v>
          </cell>
        </row>
        <row r="1196">
          <cell r="A1196" t="str">
            <v>Oil Sunflower</v>
          </cell>
          <cell r="C1196">
            <v>100</v>
          </cell>
          <cell r="D1196" t="str">
            <v>gr</v>
          </cell>
          <cell r="E1196">
            <v>457.6</v>
          </cell>
          <cell r="F1196">
            <v>20000</v>
          </cell>
          <cell r="G1196" t="str">
            <v>gr</v>
          </cell>
          <cell r="H1196">
            <v>0.95</v>
          </cell>
        </row>
        <row r="1197">
          <cell r="A1197" t="str">
            <v>Oil Truffle</v>
          </cell>
          <cell r="E1197">
            <v>160</v>
          </cell>
          <cell r="F1197">
            <v>250</v>
          </cell>
          <cell r="G1197" t="str">
            <v>ml</v>
          </cell>
          <cell r="H1197">
            <v>0.95</v>
          </cell>
        </row>
        <row r="1198">
          <cell r="A1198" t="str">
            <v>Oil Walnut</v>
          </cell>
          <cell r="C1198">
            <v>90</v>
          </cell>
          <cell r="D1198" t="str">
            <v>gr</v>
          </cell>
          <cell r="E1198">
            <v>51.47</v>
          </cell>
          <cell r="F1198">
            <v>250</v>
          </cell>
          <cell r="G1198" t="str">
            <v>gr</v>
          </cell>
          <cell r="H1198">
            <v>0.95</v>
          </cell>
        </row>
        <row r="1199">
          <cell r="A1199" t="str">
            <v>Oilon</v>
          </cell>
          <cell r="E1199">
            <v>270.58999999999997</v>
          </cell>
          <cell r="F1199">
            <v>25000</v>
          </cell>
          <cell r="G1199" t="str">
            <v>ml</v>
          </cell>
          <cell r="H1199">
            <v>0.95</v>
          </cell>
        </row>
        <row r="1200">
          <cell r="A1200" t="str">
            <v>Okra Cut</v>
          </cell>
          <cell r="B1200" t="str">
            <v>3x15ea</v>
          </cell>
          <cell r="C1200">
            <v>45</v>
          </cell>
          <cell r="D1200" t="str">
            <v>ea</v>
          </cell>
          <cell r="E1200">
            <v>49</v>
          </cell>
          <cell r="F1200">
            <v>1000</v>
          </cell>
          <cell r="G1200" t="str">
            <v>gr</v>
          </cell>
          <cell r="H1200">
            <v>0.95</v>
          </cell>
        </row>
        <row r="1201">
          <cell r="A1201" t="str">
            <v>Okra Whole</v>
          </cell>
          <cell r="C1201">
            <v>6</v>
          </cell>
          <cell r="D1201" t="str">
            <v>ea</v>
          </cell>
          <cell r="E1201">
            <v>49</v>
          </cell>
          <cell r="F1201">
            <v>1000</v>
          </cell>
          <cell r="G1201" t="str">
            <v>gr</v>
          </cell>
          <cell r="H1201">
            <v>0.95</v>
          </cell>
        </row>
        <row r="1202">
          <cell r="A1202" t="str">
            <v>Olive Black Calamata</v>
          </cell>
          <cell r="B1202" t="str">
            <v>3x15ea</v>
          </cell>
          <cell r="C1202">
            <v>45</v>
          </cell>
          <cell r="D1202" t="str">
            <v>ea</v>
          </cell>
          <cell r="E1202">
            <v>0.2233</v>
          </cell>
          <cell r="F1202">
            <v>1</v>
          </cell>
          <cell r="G1202" t="str">
            <v>ea</v>
          </cell>
          <cell r="H1202">
            <v>0.95</v>
          </cell>
        </row>
        <row r="1203">
          <cell r="A1203" t="str">
            <v>Olive Green Stuffed</v>
          </cell>
          <cell r="C1203">
            <v>6</v>
          </cell>
          <cell r="D1203" t="str">
            <v>ea</v>
          </cell>
          <cell r="E1203">
            <v>0.27500000000000002</v>
          </cell>
          <cell r="F1203">
            <v>1</v>
          </cell>
          <cell r="G1203" t="str">
            <v>ea</v>
          </cell>
          <cell r="H1203">
            <v>0.95</v>
          </cell>
        </row>
        <row r="1204">
          <cell r="A1204" t="str">
            <v>Olive Pesto Tapenade</v>
          </cell>
          <cell r="C1204">
            <v>50</v>
          </cell>
          <cell r="D1204" t="str">
            <v>gr</v>
          </cell>
          <cell r="E1204">
            <v>74.31</v>
          </cell>
          <cell r="F1204">
            <v>1000</v>
          </cell>
          <cell r="G1204" t="str">
            <v>gr</v>
          </cell>
          <cell r="H1204">
            <v>0.95</v>
          </cell>
        </row>
        <row r="1205">
          <cell r="A1205" t="str">
            <v>Olives Black Calamata</v>
          </cell>
          <cell r="C1205">
            <v>50</v>
          </cell>
          <cell r="D1205" t="str">
            <v>gr</v>
          </cell>
          <cell r="E1205">
            <v>66.989999999999995</v>
          </cell>
          <cell r="F1205">
            <v>3000</v>
          </cell>
          <cell r="G1205" t="str">
            <v>gr</v>
          </cell>
          <cell r="H1205">
            <v>0.95</v>
          </cell>
        </row>
        <row r="1206">
          <cell r="A1206" t="str">
            <v>Olives Black Calamata Chopped</v>
          </cell>
          <cell r="B1206" t="str">
            <v>4x5gr</v>
          </cell>
          <cell r="C1206">
            <v>20</v>
          </cell>
          <cell r="D1206" t="str">
            <v>gr</v>
          </cell>
          <cell r="E1206">
            <v>66.989999999999995</v>
          </cell>
          <cell r="F1206">
            <v>3000</v>
          </cell>
          <cell r="G1206" t="str">
            <v>gr</v>
          </cell>
          <cell r="H1206">
            <v>0.95</v>
          </cell>
        </row>
        <row r="1207">
          <cell r="A1207" t="str">
            <v>Olives Black Chopped</v>
          </cell>
          <cell r="C1207">
            <v>95</v>
          </cell>
          <cell r="D1207" t="str">
            <v>gr</v>
          </cell>
          <cell r="E1207">
            <v>58</v>
          </cell>
          <cell r="F1207">
            <v>3000</v>
          </cell>
          <cell r="G1207" t="str">
            <v>gr</v>
          </cell>
          <cell r="H1207">
            <v>0.95</v>
          </cell>
        </row>
        <row r="1208">
          <cell r="A1208" t="str">
            <v>Olives Black Pitted</v>
          </cell>
          <cell r="B1208" t="str">
            <v>4x5gr</v>
          </cell>
          <cell r="C1208">
            <v>20</v>
          </cell>
          <cell r="D1208" t="str">
            <v>gr</v>
          </cell>
          <cell r="E1208">
            <v>78.23</v>
          </cell>
          <cell r="F1208">
            <v>4000</v>
          </cell>
          <cell r="G1208" t="str">
            <v>gr</v>
          </cell>
          <cell r="H1208">
            <v>0.95</v>
          </cell>
        </row>
        <row r="1209">
          <cell r="A1209" t="str">
            <v>Olives Black Sliced</v>
          </cell>
          <cell r="C1209">
            <v>95</v>
          </cell>
          <cell r="D1209" t="str">
            <v>gr</v>
          </cell>
          <cell r="E1209">
            <v>49.95</v>
          </cell>
          <cell r="F1209">
            <v>3000</v>
          </cell>
          <cell r="G1209" t="str">
            <v>gr</v>
          </cell>
          <cell r="H1209">
            <v>0.95</v>
          </cell>
        </row>
        <row r="1210">
          <cell r="A1210" t="str">
            <v>Olives Calamata Chopped</v>
          </cell>
          <cell r="C1210">
            <v>110</v>
          </cell>
          <cell r="D1210" t="str">
            <v>gr</v>
          </cell>
          <cell r="E1210">
            <v>22.33</v>
          </cell>
          <cell r="F1210">
            <v>1000</v>
          </cell>
          <cell r="G1210" t="str">
            <v>gr</v>
          </cell>
          <cell r="H1210">
            <v>0.95</v>
          </cell>
        </row>
        <row r="1211">
          <cell r="A1211" t="str">
            <v>Olives Calamata Mission</v>
          </cell>
          <cell r="C1211">
            <v>110</v>
          </cell>
          <cell r="D1211" t="str">
            <v>gr</v>
          </cell>
          <cell r="E1211">
            <v>29.98</v>
          </cell>
          <cell r="F1211">
            <v>1000</v>
          </cell>
          <cell r="G1211" t="str">
            <v>gr</v>
          </cell>
          <cell r="H1211">
            <v>0.95</v>
          </cell>
        </row>
        <row r="1212">
          <cell r="A1212" t="str">
            <v>Olives Calamata Morgenster</v>
          </cell>
          <cell r="B1212" t="str">
            <v>4x5gr</v>
          </cell>
          <cell r="C1212">
            <v>110</v>
          </cell>
          <cell r="D1212" t="str">
            <v>gr</v>
          </cell>
          <cell r="E1212">
            <v>61.110000000000007</v>
          </cell>
          <cell r="F1212">
            <v>1000</v>
          </cell>
          <cell r="G1212" t="str">
            <v>gr</v>
          </cell>
          <cell r="H1212">
            <v>0.95</v>
          </cell>
        </row>
        <row r="1213">
          <cell r="A1213" t="str">
            <v>Olives Calamata Sliced</v>
          </cell>
          <cell r="C1213">
            <v>110</v>
          </cell>
          <cell r="D1213" t="str">
            <v>gr</v>
          </cell>
          <cell r="E1213">
            <v>21.333333333333332</v>
          </cell>
          <cell r="F1213">
            <v>1000</v>
          </cell>
          <cell r="G1213" t="str">
            <v>gr</v>
          </cell>
          <cell r="H1213">
            <v>0.95</v>
          </cell>
        </row>
        <row r="1214">
          <cell r="A1214" t="str">
            <v>Olives Chopped</v>
          </cell>
          <cell r="B1214" t="str">
            <v>4x5gr</v>
          </cell>
          <cell r="C1214">
            <v>20</v>
          </cell>
          <cell r="D1214" t="str">
            <v>gr</v>
          </cell>
          <cell r="E1214">
            <v>21.333333333333332</v>
          </cell>
          <cell r="F1214">
            <v>1000</v>
          </cell>
          <cell r="G1214" t="str">
            <v>gr</v>
          </cell>
          <cell r="H1214">
            <v>0.95</v>
          </cell>
        </row>
        <row r="1215">
          <cell r="A1215" t="str">
            <v>Olives Green</v>
          </cell>
          <cell r="C1215">
            <v>50</v>
          </cell>
          <cell r="D1215" t="str">
            <v>gr</v>
          </cell>
          <cell r="E1215">
            <v>28.928571428571427</v>
          </cell>
          <cell r="F1215">
            <v>1000</v>
          </cell>
          <cell r="G1215" t="str">
            <v>gr</v>
          </cell>
          <cell r="H1215">
            <v>0.95</v>
          </cell>
        </row>
        <row r="1216">
          <cell r="A1216" t="str">
            <v>Olives Green Calamata</v>
          </cell>
          <cell r="C1216">
            <v>6</v>
          </cell>
          <cell r="D1216" t="str">
            <v>ea</v>
          </cell>
          <cell r="E1216">
            <v>28.928571428571427</v>
          </cell>
          <cell r="F1216">
            <v>1000</v>
          </cell>
          <cell r="G1216" t="str">
            <v>gr</v>
          </cell>
          <cell r="H1216">
            <v>0.95</v>
          </cell>
        </row>
        <row r="1217">
          <cell r="A1217" t="str">
            <v>Olives Green Chopped</v>
          </cell>
          <cell r="C1217">
            <v>6</v>
          </cell>
          <cell r="D1217" t="str">
            <v>ea</v>
          </cell>
          <cell r="E1217">
            <v>28.928571428571427</v>
          </cell>
          <cell r="F1217">
            <v>1000</v>
          </cell>
          <cell r="G1217" t="str">
            <v>gr</v>
          </cell>
          <cell r="H1217">
            <v>0.95</v>
          </cell>
        </row>
        <row r="1218">
          <cell r="A1218" t="str">
            <v>Olives Green Pitted</v>
          </cell>
          <cell r="C1218">
            <v>6</v>
          </cell>
          <cell r="D1218" t="str">
            <v>ea</v>
          </cell>
          <cell r="E1218">
            <v>29.209999999999997</v>
          </cell>
          <cell r="F1218">
            <v>1000</v>
          </cell>
          <cell r="G1218" t="str">
            <v>gr</v>
          </cell>
          <cell r="H1218">
            <v>0.95</v>
          </cell>
        </row>
        <row r="1219">
          <cell r="A1219" t="str">
            <v>Olives Green Stuffed</v>
          </cell>
          <cell r="C1219">
            <v>6</v>
          </cell>
          <cell r="D1219" t="str">
            <v>ea</v>
          </cell>
          <cell r="E1219">
            <v>32.013333333333335</v>
          </cell>
          <cell r="F1219">
            <v>1000</v>
          </cell>
          <cell r="G1219" t="str">
            <v>gr</v>
          </cell>
          <cell r="H1219">
            <v>0.95</v>
          </cell>
        </row>
        <row r="1220">
          <cell r="A1220" t="str">
            <v>Omelette Plain 80gr</v>
          </cell>
          <cell r="C1220">
            <v>10</v>
          </cell>
          <cell r="D1220" t="str">
            <v>gr</v>
          </cell>
          <cell r="E1220">
            <v>2.3853052631578953</v>
          </cell>
          <cell r="F1220">
            <v>1</v>
          </cell>
          <cell r="G1220" t="str">
            <v>ea</v>
          </cell>
          <cell r="H1220">
            <v>0.95</v>
          </cell>
        </row>
        <row r="1221">
          <cell r="A1221" t="str">
            <v>Onion Baby Wedges Grilled</v>
          </cell>
          <cell r="C1221">
            <v>10</v>
          </cell>
          <cell r="D1221" t="str">
            <v>gr</v>
          </cell>
          <cell r="E1221">
            <v>9.9</v>
          </cell>
          <cell r="F1221">
            <v>1000</v>
          </cell>
          <cell r="G1221" t="str">
            <v>gr</v>
          </cell>
          <cell r="H1221">
            <v>0.95</v>
          </cell>
        </row>
        <row r="1222">
          <cell r="A1222" t="str">
            <v>Onion Baby Wedges Roasted</v>
          </cell>
          <cell r="C1222">
            <v>10</v>
          </cell>
          <cell r="D1222" t="str">
            <v>gr</v>
          </cell>
          <cell r="E1222">
            <v>9.9</v>
          </cell>
          <cell r="F1222">
            <v>1000</v>
          </cell>
          <cell r="G1222" t="str">
            <v>gr</v>
          </cell>
          <cell r="H1222">
            <v>0.95</v>
          </cell>
        </row>
        <row r="1223">
          <cell r="A1223" t="str">
            <v>Onion Cubes</v>
          </cell>
          <cell r="D1223" t="str">
            <v>gr</v>
          </cell>
          <cell r="E1223">
            <v>5.95</v>
          </cell>
          <cell r="F1223">
            <v>1000</v>
          </cell>
          <cell r="G1223" t="str">
            <v>gr</v>
          </cell>
          <cell r="H1223">
            <v>0.95</v>
          </cell>
        </row>
        <row r="1224">
          <cell r="A1224" t="str">
            <v>Onion Diced</v>
          </cell>
          <cell r="D1224" t="str">
            <v>gr</v>
          </cell>
          <cell r="E1224">
            <v>5.95</v>
          </cell>
          <cell r="F1224">
            <v>1000</v>
          </cell>
          <cell r="G1224" t="str">
            <v>gr</v>
          </cell>
          <cell r="H1224">
            <v>0.95</v>
          </cell>
        </row>
        <row r="1225">
          <cell r="A1225" t="str">
            <v>Onion Diced 1cm</v>
          </cell>
          <cell r="C1225">
            <v>20</v>
          </cell>
          <cell r="D1225" t="str">
            <v>gr</v>
          </cell>
          <cell r="E1225">
            <v>5.95</v>
          </cell>
          <cell r="F1225">
            <v>1000</v>
          </cell>
          <cell r="G1225" t="str">
            <v>gr</v>
          </cell>
          <cell r="H1225">
            <v>0.95</v>
          </cell>
        </row>
        <row r="1226">
          <cell r="A1226" t="str">
            <v>Onion Grated</v>
          </cell>
          <cell r="C1226">
            <v>20</v>
          </cell>
          <cell r="D1226" t="str">
            <v>gr</v>
          </cell>
          <cell r="E1226">
            <v>5.5</v>
          </cell>
          <cell r="F1226">
            <v>1000</v>
          </cell>
          <cell r="G1226" t="str">
            <v>gr</v>
          </cell>
          <cell r="H1226">
            <v>0.95</v>
          </cell>
        </row>
        <row r="1227">
          <cell r="A1227" t="str">
            <v>Onion Powder</v>
          </cell>
          <cell r="C1227">
            <v>20</v>
          </cell>
          <cell r="D1227" t="str">
            <v>gr</v>
          </cell>
          <cell r="E1227">
            <v>35</v>
          </cell>
          <cell r="F1227">
            <v>1000</v>
          </cell>
          <cell r="G1227" t="str">
            <v>gr</v>
          </cell>
          <cell r="H1227">
            <v>0.95</v>
          </cell>
        </row>
        <row r="1228">
          <cell r="A1228" t="str">
            <v>Onion Seeds</v>
          </cell>
          <cell r="C1228">
            <v>20</v>
          </cell>
          <cell r="D1228" t="str">
            <v>gr</v>
          </cell>
          <cell r="E1228">
            <v>44.5</v>
          </cell>
          <cell r="F1228">
            <v>500</v>
          </cell>
          <cell r="G1228" t="str">
            <v>gr</v>
          </cell>
          <cell r="H1228">
            <v>0.95</v>
          </cell>
        </row>
        <row r="1229">
          <cell r="A1229" t="str">
            <v>Onions Baby</v>
          </cell>
          <cell r="E1229">
            <v>9.77</v>
          </cell>
          <cell r="F1229">
            <v>1000</v>
          </cell>
          <cell r="G1229" t="str">
            <v>gr</v>
          </cell>
          <cell r="H1229">
            <v>0.95</v>
          </cell>
        </row>
        <row r="1230">
          <cell r="A1230" t="str">
            <v>Onions Baby Wedges Grilled</v>
          </cell>
          <cell r="B1230" t="str">
            <v>6x5gr</v>
          </cell>
          <cell r="C1230">
            <v>10</v>
          </cell>
          <cell r="D1230" t="str">
            <v>gr</v>
          </cell>
          <cell r="E1230">
            <v>9.77</v>
          </cell>
          <cell r="F1230">
            <v>1000</v>
          </cell>
          <cell r="G1230" t="str">
            <v>gr</v>
          </cell>
          <cell r="H1230">
            <v>0.95</v>
          </cell>
        </row>
        <row r="1231">
          <cell r="A1231" t="str">
            <v>Onions Baby Whole</v>
          </cell>
          <cell r="B1231" t="str">
            <v>6x5gr</v>
          </cell>
          <cell r="C1231">
            <v>30</v>
          </cell>
          <cell r="D1231" t="str">
            <v>gr</v>
          </cell>
          <cell r="E1231">
            <v>9.77</v>
          </cell>
          <cell r="F1231">
            <v>1000</v>
          </cell>
          <cell r="G1231" t="str">
            <v>gr</v>
          </cell>
          <cell r="H1231">
            <v>0.95</v>
          </cell>
        </row>
        <row r="1232">
          <cell r="A1232" t="str">
            <v>Onions Chopped</v>
          </cell>
          <cell r="B1232" t="str">
            <v>6x5gr</v>
          </cell>
          <cell r="C1232">
            <v>30</v>
          </cell>
          <cell r="D1232" t="str">
            <v>gr</v>
          </cell>
          <cell r="E1232">
            <v>5.95</v>
          </cell>
          <cell r="F1232">
            <v>1000</v>
          </cell>
          <cell r="G1232" t="str">
            <v>gr</v>
          </cell>
          <cell r="H1232">
            <v>0.95</v>
          </cell>
        </row>
        <row r="1233">
          <cell r="A1233" t="str">
            <v>Onions Chopped - Kosher</v>
          </cell>
          <cell r="B1233" t="str">
            <v>6x5gr</v>
          </cell>
          <cell r="C1233">
            <v>30</v>
          </cell>
          <cell r="D1233" t="str">
            <v>gr</v>
          </cell>
          <cell r="E1233">
            <v>5.9</v>
          </cell>
          <cell r="F1233">
            <v>1000</v>
          </cell>
          <cell r="G1233" t="str">
            <v>gr</v>
          </cell>
          <cell r="H1233">
            <v>0.95</v>
          </cell>
        </row>
        <row r="1234">
          <cell r="A1234" t="str">
            <v>Onions Fried</v>
          </cell>
          <cell r="C1234">
            <v>10</v>
          </cell>
          <cell r="D1234" t="str">
            <v>gr</v>
          </cell>
          <cell r="E1234">
            <v>12.928421052631581</v>
          </cell>
          <cell r="F1234">
            <v>1000</v>
          </cell>
          <cell r="G1234" t="str">
            <v>gr</v>
          </cell>
          <cell r="H1234">
            <v>0.95</v>
          </cell>
        </row>
        <row r="1235">
          <cell r="A1235" t="str">
            <v>Onions Grated</v>
          </cell>
          <cell r="C1235">
            <v>15</v>
          </cell>
          <cell r="D1235" t="str">
            <v>gr</v>
          </cell>
          <cell r="E1235">
            <v>5.9</v>
          </cell>
          <cell r="F1235">
            <v>1000</v>
          </cell>
          <cell r="G1235" t="str">
            <v>gr</v>
          </cell>
          <cell r="H1235">
            <v>0.95</v>
          </cell>
        </row>
        <row r="1236">
          <cell r="A1236" t="str">
            <v>Onions Grilled</v>
          </cell>
          <cell r="C1236">
            <v>15</v>
          </cell>
          <cell r="D1236" t="str">
            <v>gr</v>
          </cell>
          <cell r="E1236">
            <v>10.5</v>
          </cell>
          <cell r="F1236">
            <v>1000</v>
          </cell>
          <cell r="G1236" t="str">
            <v>gr</v>
          </cell>
          <cell r="H1236">
            <v>0.95</v>
          </cell>
        </row>
        <row r="1237">
          <cell r="A1237" t="str">
            <v>Onions Peeled Sliced into 2cm Wedges</v>
          </cell>
          <cell r="C1237">
            <v>1000</v>
          </cell>
          <cell r="D1237" t="str">
            <v>gr</v>
          </cell>
          <cell r="E1237">
            <v>4.9000000000000004</v>
          </cell>
          <cell r="F1237">
            <v>1000</v>
          </cell>
          <cell r="G1237" t="str">
            <v>gr</v>
          </cell>
          <cell r="H1237">
            <v>0.95</v>
          </cell>
        </row>
        <row r="1238">
          <cell r="A1238" t="str">
            <v>Onions Red</v>
          </cell>
          <cell r="C1238">
            <v>1000</v>
          </cell>
          <cell r="D1238" t="str">
            <v>gr</v>
          </cell>
          <cell r="E1238">
            <v>19.95</v>
          </cell>
          <cell r="F1238">
            <v>1000</v>
          </cell>
          <cell r="G1238" t="str">
            <v>gr</v>
          </cell>
          <cell r="H1238">
            <v>0.95</v>
          </cell>
        </row>
        <row r="1239">
          <cell r="A1239" t="str">
            <v>Onions Red Chopped</v>
          </cell>
          <cell r="C1239">
            <v>1000</v>
          </cell>
          <cell r="D1239" t="str">
            <v>gr</v>
          </cell>
          <cell r="E1239">
            <v>19.95</v>
          </cell>
          <cell r="F1239">
            <v>1000</v>
          </cell>
          <cell r="G1239" t="str">
            <v>gr</v>
          </cell>
          <cell r="H1239">
            <v>0.95</v>
          </cell>
        </row>
        <row r="1240">
          <cell r="A1240" t="str">
            <v>Onions Red Chunky</v>
          </cell>
          <cell r="C1240">
            <v>1000</v>
          </cell>
          <cell r="D1240" t="str">
            <v>gr</v>
          </cell>
          <cell r="E1240">
            <v>19.95</v>
          </cell>
          <cell r="F1240">
            <v>1000</v>
          </cell>
          <cell r="G1240" t="str">
            <v>gr</v>
          </cell>
          <cell r="H1240">
            <v>0.95</v>
          </cell>
        </row>
        <row r="1241">
          <cell r="A1241" t="str">
            <v>Onions Red Cubes</v>
          </cell>
          <cell r="C1241">
            <v>1000</v>
          </cell>
          <cell r="D1241" t="str">
            <v>gr</v>
          </cell>
          <cell r="E1241">
            <v>19.95</v>
          </cell>
          <cell r="F1241">
            <v>1000</v>
          </cell>
          <cell r="G1241" t="str">
            <v>gr</v>
          </cell>
          <cell r="H1241">
            <v>0.95</v>
          </cell>
        </row>
        <row r="1242">
          <cell r="A1242" t="str">
            <v>Onions Red Diced</v>
          </cell>
          <cell r="C1242">
            <v>1000</v>
          </cell>
          <cell r="D1242" t="str">
            <v>gr</v>
          </cell>
          <cell r="E1242">
            <v>19.95</v>
          </cell>
          <cell r="F1242">
            <v>1000</v>
          </cell>
          <cell r="G1242" t="str">
            <v>gr</v>
          </cell>
          <cell r="H1242">
            <v>0.95</v>
          </cell>
        </row>
        <row r="1243">
          <cell r="A1243" t="str">
            <v>Onions Red Ringed</v>
          </cell>
          <cell r="C1243">
            <v>150</v>
          </cell>
          <cell r="D1243" t="str">
            <v>gr</v>
          </cell>
          <cell r="E1243">
            <v>19.95</v>
          </cell>
          <cell r="F1243">
            <v>1000</v>
          </cell>
          <cell r="G1243" t="str">
            <v>gr</v>
          </cell>
          <cell r="H1243">
            <v>0.95</v>
          </cell>
        </row>
        <row r="1244">
          <cell r="A1244" t="str">
            <v>Onions Red Sliced</v>
          </cell>
          <cell r="C1244">
            <v>1000</v>
          </cell>
          <cell r="D1244" t="str">
            <v>gr</v>
          </cell>
          <cell r="E1244">
            <v>19.95</v>
          </cell>
          <cell r="F1244">
            <v>1000</v>
          </cell>
          <cell r="G1244" t="str">
            <v>gr</v>
          </cell>
          <cell r="H1244">
            <v>0.95</v>
          </cell>
        </row>
        <row r="1245">
          <cell r="A1245" t="str">
            <v>Onions Red Wedges</v>
          </cell>
          <cell r="C1245">
            <v>150</v>
          </cell>
          <cell r="D1245" t="str">
            <v>gr</v>
          </cell>
          <cell r="E1245">
            <v>19.95</v>
          </cell>
          <cell r="F1245">
            <v>1000</v>
          </cell>
          <cell r="G1245" t="str">
            <v>gr</v>
          </cell>
          <cell r="H1245">
            <v>0.95</v>
          </cell>
        </row>
        <row r="1246">
          <cell r="A1246" t="str">
            <v>Onions Sauteed</v>
          </cell>
          <cell r="C1246">
            <v>20</v>
          </cell>
          <cell r="D1246" t="str">
            <v>gr</v>
          </cell>
          <cell r="E1246">
            <v>15.35221052631579</v>
          </cell>
          <cell r="F1246">
            <v>1000</v>
          </cell>
          <cell r="G1246" t="str">
            <v>gr</v>
          </cell>
          <cell r="H1246">
            <v>0.95</v>
          </cell>
        </row>
        <row r="1247">
          <cell r="A1247" t="str">
            <v>Onions Sliced</v>
          </cell>
          <cell r="E1247">
            <v>5.9</v>
          </cell>
          <cell r="F1247">
            <v>1000</v>
          </cell>
          <cell r="G1247" t="str">
            <v>gr</v>
          </cell>
          <cell r="H1247">
            <v>0.95</v>
          </cell>
        </row>
        <row r="1248">
          <cell r="A1248" t="str">
            <v>Onions Whole Peeled</v>
          </cell>
          <cell r="C1248">
            <v>30</v>
          </cell>
          <cell r="D1248" t="str">
            <v>gr</v>
          </cell>
          <cell r="E1248">
            <v>3.9</v>
          </cell>
          <cell r="F1248">
            <v>1000</v>
          </cell>
          <cell r="G1248" t="str">
            <v>gr</v>
          </cell>
          <cell r="H1248">
            <v>0.95</v>
          </cell>
        </row>
        <row r="1249">
          <cell r="A1249" t="str">
            <v>Onions Whole Peeled Cut into 1.5cm Wedges</v>
          </cell>
          <cell r="E1249">
            <v>3.9</v>
          </cell>
          <cell r="F1249">
            <v>1000</v>
          </cell>
          <cell r="G1249" t="str">
            <v>gr</v>
          </cell>
          <cell r="H1249">
            <v>0.95</v>
          </cell>
        </row>
        <row r="1250">
          <cell r="A1250" t="str">
            <v>Orange Marmelade</v>
          </cell>
          <cell r="C1250">
            <v>30</v>
          </cell>
          <cell r="D1250" t="str">
            <v>gr</v>
          </cell>
          <cell r="E1250">
            <v>18.41</v>
          </cell>
          <cell r="F1250">
            <v>900</v>
          </cell>
          <cell r="G1250" t="str">
            <v>gr</v>
          </cell>
          <cell r="H1250">
            <v>0.95</v>
          </cell>
        </row>
        <row r="1251">
          <cell r="A1251" t="str">
            <v>Orange Nectar</v>
          </cell>
          <cell r="C1251">
            <v>1</v>
          </cell>
          <cell r="D1251" t="str">
            <v>gr</v>
          </cell>
          <cell r="E1251">
            <v>12.345666666666668</v>
          </cell>
          <cell r="F1251">
            <v>1000</v>
          </cell>
          <cell r="G1251" t="str">
            <v>ml</v>
          </cell>
          <cell r="H1251">
            <v>0.95</v>
          </cell>
        </row>
        <row r="1252">
          <cell r="A1252" t="str">
            <v>Orange Segments</v>
          </cell>
          <cell r="C1252">
            <v>20</v>
          </cell>
          <cell r="D1252" t="str">
            <v>gr</v>
          </cell>
          <cell r="E1252">
            <v>13.95</v>
          </cell>
          <cell r="F1252">
            <v>1000</v>
          </cell>
          <cell r="G1252" t="str">
            <v>gr</v>
          </cell>
          <cell r="H1252">
            <v>0.95</v>
          </cell>
        </row>
        <row r="1253">
          <cell r="A1253" t="str">
            <v>Orange Whole</v>
          </cell>
          <cell r="C1253">
            <v>1</v>
          </cell>
          <cell r="D1253" t="str">
            <v>gr</v>
          </cell>
          <cell r="E1253">
            <v>5.9</v>
          </cell>
          <cell r="F1253">
            <v>1000</v>
          </cell>
          <cell r="G1253" t="str">
            <v>gr</v>
          </cell>
          <cell r="H1253">
            <v>0.95</v>
          </cell>
        </row>
        <row r="1254">
          <cell r="A1254" t="str">
            <v>Orange Zest</v>
          </cell>
          <cell r="C1254">
            <v>1</v>
          </cell>
          <cell r="D1254" t="str">
            <v>gr</v>
          </cell>
          <cell r="E1254">
            <v>5.9</v>
          </cell>
          <cell r="F1254">
            <v>1000</v>
          </cell>
          <cell r="G1254" t="str">
            <v>gr</v>
          </cell>
          <cell r="H1254">
            <v>0.95</v>
          </cell>
        </row>
        <row r="1255">
          <cell r="A1255" t="str">
            <v>Orange Zest - Made in House</v>
          </cell>
          <cell r="C1255">
            <v>1</v>
          </cell>
          <cell r="D1255" t="str">
            <v>gr</v>
          </cell>
          <cell r="E1255">
            <v>5.9</v>
          </cell>
          <cell r="F1255">
            <v>1000</v>
          </cell>
          <cell r="G1255" t="str">
            <v>gr</v>
          </cell>
          <cell r="H1255">
            <v>0.95</v>
          </cell>
        </row>
        <row r="1256">
          <cell r="A1256" t="str">
            <v>Orange Zest Caramelised</v>
          </cell>
          <cell r="C1256">
            <v>12</v>
          </cell>
          <cell r="D1256" t="str">
            <v>gr</v>
          </cell>
          <cell r="E1256">
            <v>20.716736842105263</v>
          </cell>
          <cell r="F1256">
            <v>1000</v>
          </cell>
          <cell r="G1256" t="str">
            <v>gr</v>
          </cell>
          <cell r="H1256">
            <v>0.95</v>
          </cell>
        </row>
        <row r="1257">
          <cell r="A1257" t="str">
            <v>Oregano Dried</v>
          </cell>
          <cell r="C1257">
            <v>30</v>
          </cell>
          <cell r="D1257" t="str">
            <v>gr</v>
          </cell>
          <cell r="E1257">
            <v>59</v>
          </cell>
          <cell r="F1257">
            <v>500</v>
          </cell>
          <cell r="G1257" t="str">
            <v>gr</v>
          </cell>
          <cell r="H1257">
            <v>0.95</v>
          </cell>
        </row>
        <row r="1258">
          <cell r="A1258" t="str">
            <v>Oregano Fresh Chopped</v>
          </cell>
          <cell r="C1258">
            <v>12</v>
          </cell>
          <cell r="D1258" t="str">
            <v>gr</v>
          </cell>
          <cell r="E1258">
            <v>49.5</v>
          </cell>
          <cell r="F1258">
            <v>1000</v>
          </cell>
          <cell r="G1258" t="str">
            <v>gr</v>
          </cell>
          <cell r="H1258">
            <v>0.95</v>
          </cell>
        </row>
        <row r="1259">
          <cell r="A1259" t="str">
            <v>Oreganum Fresh Chopped</v>
          </cell>
          <cell r="B1259" t="str">
            <v>2x10gr</v>
          </cell>
          <cell r="C1259">
            <v>20</v>
          </cell>
          <cell r="D1259" t="str">
            <v>gr</v>
          </cell>
          <cell r="E1259">
            <v>49.5</v>
          </cell>
          <cell r="F1259">
            <v>100</v>
          </cell>
          <cell r="G1259" t="str">
            <v>gr</v>
          </cell>
          <cell r="H1259">
            <v>0.95</v>
          </cell>
        </row>
        <row r="1260">
          <cell r="A1260" t="str">
            <v>Origanum Fresh Chopped</v>
          </cell>
          <cell r="B1260" t="str">
            <v>2x10gr</v>
          </cell>
          <cell r="C1260">
            <v>20</v>
          </cell>
          <cell r="D1260" t="str">
            <v>gr</v>
          </cell>
          <cell r="E1260">
            <v>49.5</v>
          </cell>
          <cell r="F1260">
            <v>100</v>
          </cell>
          <cell r="G1260" t="str">
            <v>gr</v>
          </cell>
          <cell r="H1260">
            <v>0.95</v>
          </cell>
        </row>
        <row r="1261">
          <cell r="A1261" t="str">
            <v>Ostrich Cubes</v>
          </cell>
          <cell r="B1261" t="str">
            <v>2x10gr</v>
          </cell>
          <cell r="C1261">
            <v>20</v>
          </cell>
          <cell r="D1261" t="str">
            <v>gr</v>
          </cell>
          <cell r="E1261">
            <v>150</v>
          </cell>
          <cell r="F1261">
            <v>1000</v>
          </cell>
          <cell r="G1261" t="str">
            <v>gr</v>
          </cell>
          <cell r="H1261">
            <v>0.95</v>
          </cell>
        </row>
        <row r="1262">
          <cell r="A1262" t="str">
            <v>Ostrich Cubes Halaal</v>
          </cell>
          <cell r="B1262" t="str">
            <v>2x10gr</v>
          </cell>
          <cell r="C1262">
            <v>20</v>
          </cell>
          <cell r="D1262" t="str">
            <v>gr</v>
          </cell>
          <cell r="E1262">
            <v>133.71</v>
          </cell>
          <cell r="F1262">
            <v>1000</v>
          </cell>
          <cell r="G1262" t="str">
            <v>gr</v>
          </cell>
          <cell r="H1262">
            <v>0.95</v>
          </cell>
        </row>
        <row r="1263">
          <cell r="A1263" t="str">
            <v>Ostrich Fillet</v>
          </cell>
          <cell r="E1263">
            <v>133.71</v>
          </cell>
          <cell r="F1263">
            <v>1000</v>
          </cell>
          <cell r="G1263" t="str">
            <v>gr</v>
          </cell>
          <cell r="H1263">
            <v>0.95</v>
          </cell>
        </row>
        <row r="1264">
          <cell r="A1264" t="str">
            <v>Ostrich Fillet Grilled</v>
          </cell>
          <cell r="C1264">
            <v>10000</v>
          </cell>
          <cell r="D1264" t="str">
            <v>gr</v>
          </cell>
          <cell r="E1264">
            <v>185.40610526315788</v>
          </cell>
          <cell r="F1264">
            <v>1000</v>
          </cell>
          <cell r="G1264" t="str">
            <v>gr</v>
          </cell>
          <cell r="H1264">
            <v>0.95</v>
          </cell>
        </row>
        <row r="1265">
          <cell r="A1265" t="str">
            <v>Ostrich Fillet Strips</v>
          </cell>
          <cell r="C1265">
            <v>10000</v>
          </cell>
          <cell r="D1265" t="str">
            <v>gr</v>
          </cell>
          <cell r="E1265">
            <v>133.71</v>
          </cell>
          <cell r="F1265">
            <v>1000</v>
          </cell>
          <cell r="G1265" t="str">
            <v>gr</v>
          </cell>
          <cell r="H1265">
            <v>0.95</v>
          </cell>
        </row>
        <row r="1266">
          <cell r="A1266" t="str">
            <v>Ostrich Mince</v>
          </cell>
          <cell r="B1266" t="str">
            <v>2x10gr</v>
          </cell>
          <cell r="C1266">
            <v>10000</v>
          </cell>
          <cell r="D1266" t="str">
            <v>gr</v>
          </cell>
          <cell r="E1266">
            <v>133.71</v>
          </cell>
          <cell r="F1266">
            <v>1000</v>
          </cell>
          <cell r="G1266" t="str">
            <v>gr</v>
          </cell>
          <cell r="H1266">
            <v>0.95</v>
          </cell>
        </row>
        <row r="1267">
          <cell r="A1267" t="str">
            <v>Ostrich Neck</v>
          </cell>
          <cell r="C1267">
            <v>10000</v>
          </cell>
          <cell r="D1267" t="str">
            <v>gr</v>
          </cell>
          <cell r="E1267">
            <v>150</v>
          </cell>
          <cell r="F1267">
            <v>1000</v>
          </cell>
          <cell r="G1267" t="str">
            <v>gr</v>
          </cell>
          <cell r="H1267">
            <v>0.95</v>
          </cell>
        </row>
        <row r="1268">
          <cell r="A1268" t="str">
            <v>Ostrich Smoked</v>
          </cell>
          <cell r="B1268" t="str">
            <v>2x10gr</v>
          </cell>
          <cell r="C1268">
            <v>20</v>
          </cell>
          <cell r="D1268" t="str">
            <v>gr</v>
          </cell>
          <cell r="E1268">
            <v>12.5</v>
          </cell>
          <cell r="F1268">
            <v>80</v>
          </cell>
          <cell r="G1268" t="str">
            <v>gr</v>
          </cell>
          <cell r="H1268">
            <v>0.95</v>
          </cell>
        </row>
        <row r="1269">
          <cell r="A1269" t="str">
            <v>Ostrich Steak</v>
          </cell>
          <cell r="C1269">
            <v>20</v>
          </cell>
          <cell r="D1269" t="str">
            <v>gr</v>
          </cell>
          <cell r="E1269">
            <v>133.71</v>
          </cell>
          <cell r="F1269">
            <v>1000</v>
          </cell>
          <cell r="G1269" t="str">
            <v>gr</v>
          </cell>
          <cell r="H1269">
            <v>0.95</v>
          </cell>
        </row>
        <row r="1270">
          <cell r="A1270" t="str">
            <v>Ovalette</v>
          </cell>
          <cell r="E1270">
            <v>261.92</v>
          </cell>
          <cell r="F1270">
            <v>11500</v>
          </cell>
          <cell r="G1270" t="str">
            <v>gr</v>
          </cell>
          <cell r="H1270">
            <v>0.95</v>
          </cell>
        </row>
        <row r="1271">
          <cell r="A1271" t="str">
            <v>Ox Tongue Sliced</v>
          </cell>
          <cell r="C1271">
            <v>30</v>
          </cell>
          <cell r="D1271" t="str">
            <v>gr</v>
          </cell>
          <cell r="E1271">
            <v>35</v>
          </cell>
          <cell r="F1271">
            <v>1000</v>
          </cell>
          <cell r="G1271" t="str">
            <v>gr</v>
          </cell>
          <cell r="H1271">
            <v>0.95</v>
          </cell>
        </row>
        <row r="1272">
          <cell r="A1272" t="str">
            <v>Oxtail on the Bone</v>
          </cell>
          <cell r="C1272">
            <v>30</v>
          </cell>
          <cell r="D1272" t="str">
            <v>gr</v>
          </cell>
          <cell r="E1272">
            <v>59.95</v>
          </cell>
          <cell r="F1272">
            <v>1000</v>
          </cell>
          <cell r="G1272" t="str">
            <v>gr</v>
          </cell>
          <cell r="H1272">
            <v>0.95</v>
          </cell>
        </row>
        <row r="1273">
          <cell r="A1273" t="str">
            <v>Pak Choy</v>
          </cell>
          <cell r="C1273">
            <v>30</v>
          </cell>
          <cell r="D1273" t="str">
            <v>gr</v>
          </cell>
          <cell r="E1273">
            <v>39</v>
          </cell>
          <cell r="F1273">
            <v>1000</v>
          </cell>
          <cell r="G1273" t="str">
            <v>gr</v>
          </cell>
          <cell r="H1273">
            <v>0.95</v>
          </cell>
        </row>
        <row r="1274">
          <cell r="A1274" t="str">
            <v>Pak Choy Blanched</v>
          </cell>
          <cell r="C1274">
            <v>30</v>
          </cell>
          <cell r="D1274" t="str">
            <v>gr</v>
          </cell>
          <cell r="E1274">
            <v>39</v>
          </cell>
          <cell r="F1274">
            <v>1000</v>
          </cell>
          <cell r="G1274" t="str">
            <v>gr</v>
          </cell>
          <cell r="H1274">
            <v>0.95</v>
          </cell>
        </row>
        <row r="1275">
          <cell r="A1275" t="str">
            <v>Pancake Savoury</v>
          </cell>
          <cell r="C1275">
            <v>20</v>
          </cell>
          <cell r="D1275" t="str">
            <v>gr</v>
          </cell>
          <cell r="E1275">
            <v>1.25</v>
          </cell>
          <cell r="F1275">
            <v>1</v>
          </cell>
          <cell r="G1275" t="str">
            <v>ea</v>
          </cell>
          <cell r="H1275">
            <v>0.95</v>
          </cell>
        </row>
        <row r="1276">
          <cell r="A1276" t="str">
            <v xml:space="preserve">Pancake Sweet </v>
          </cell>
          <cell r="C1276">
            <v>700</v>
          </cell>
          <cell r="D1276" t="str">
            <v>gr</v>
          </cell>
          <cell r="E1276">
            <v>0.6</v>
          </cell>
          <cell r="F1276">
            <v>1</v>
          </cell>
          <cell r="G1276" t="str">
            <v>ea</v>
          </cell>
          <cell r="H1276">
            <v>0.95</v>
          </cell>
        </row>
        <row r="1277">
          <cell r="A1277" t="str">
            <v>Pancetta Bacon</v>
          </cell>
          <cell r="C1277">
            <v>20</v>
          </cell>
          <cell r="D1277" t="str">
            <v>gr</v>
          </cell>
          <cell r="E1277">
            <v>175</v>
          </cell>
          <cell r="F1277">
            <v>1000</v>
          </cell>
          <cell r="G1277" t="str">
            <v>gr</v>
          </cell>
          <cell r="H1277">
            <v>0.95</v>
          </cell>
        </row>
        <row r="1278">
          <cell r="A1278" t="str">
            <v>Papaya</v>
          </cell>
          <cell r="C1278">
            <v>700</v>
          </cell>
          <cell r="D1278" t="str">
            <v>gr</v>
          </cell>
          <cell r="E1278">
            <v>9.1</v>
          </cell>
          <cell r="F1278">
            <v>1000</v>
          </cell>
          <cell r="G1278" t="str">
            <v>gr</v>
          </cell>
          <cell r="H1278">
            <v>0.95</v>
          </cell>
        </row>
        <row r="1279">
          <cell r="A1279" t="str">
            <v>Papaya Dried Chopped</v>
          </cell>
          <cell r="C1279">
            <v>700</v>
          </cell>
          <cell r="D1279" t="str">
            <v>gr</v>
          </cell>
          <cell r="E1279">
            <v>73</v>
          </cell>
          <cell r="F1279">
            <v>1000</v>
          </cell>
          <cell r="G1279" t="str">
            <v>gr</v>
          </cell>
          <cell r="H1279">
            <v>0.95</v>
          </cell>
        </row>
        <row r="1280">
          <cell r="A1280" t="str">
            <v>Papaya Green Grated</v>
          </cell>
          <cell r="C1280">
            <v>700</v>
          </cell>
          <cell r="D1280" t="str">
            <v>gr</v>
          </cell>
          <cell r="E1280">
            <v>16.899999999999999</v>
          </cell>
          <cell r="F1280">
            <v>1000</v>
          </cell>
          <cell r="G1280" t="str">
            <v>gr</v>
          </cell>
          <cell r="H1280">
            <v>0.95</v>
          </cell>
        </row>
        <row r="1281">
          <cell r="A1281" t="str">
            <v>Paper Towel /m</v>
          </cell>
          <cell r="C1281">
            <v>4</v>
          </cell>
          <cell r="D1281" t="str">
            <v>ea</v>
          </cell>
          <cell r="E1281">
            <v>6.7599999999999993E-2</v>
          </cell>
          <cell r="F1281">
            <v>1</v>
          </cell>
          <cell r="G1281" t="str">
            <v>ea</v>
          </cell>
          <cell r="H1281">
            <v>0.95</v>
          </cell>
        </row>
        <row r="1282">
          <cell r="A1282" t="str">
            <v>Papinos Whole</v>
          </cell>
          <cell r="C1282">
            <v>500</v>
          </cell>
          <cell r="D1282" t="str">
            <v>gr</v>
          </cell>
          <cell r="E1282">
            <v>16.899999999999999</v>
          </cell>
          <cell r="F1282">
            <v>1000</v>
          </cell>
          <cell r="G1282" t="str">
            <v>gr</v>
          </cell>
          <cell r="H1282">
            <v>0.95</v>
          </cell>
        </row>
        <row r="1283">
          <cell r="A1283" t="str">
            <v>Parma Ham</v>
          </cell>
          <cell r="C1283">
            <v>30</v>
          </cell>
          <cell r="D1283" t="str">
            <v>gr</v>
          </cell>
          <cell r="E1283">
            <v>188</v>
          </cell>
          <cell r="F1283">
            <v>1000</v>
          </cell>
          <cell r="G1283" t="str">
            <v>gr</v>
          </cell>
          <cell r="H1283">
            <v>0.95</v>
          </cell>
        </row>
        <row r="1284">
          <cell r="A1284" t="str">
            <v>Parsipan</v>
          </cell>
          <cell r="C1284">
            <v>500</v>
          </cell>
          <cell r="D1284" t="str">
            <v>gr</v>
          </cell>
          <cell r="E1284">
            <v>250</v>
          </cell>
          <cell r="F1284">
            <v>12500</v>
          </cell>
          <cell r="G1284" t="str">
            <v>gr</v>
          </cell>
          <cell r="H1284">
            <v>0.95</v>
          </cell>
        </row>
        <row r="1285">
          <cell r="A1285" t="str">
            <v>Parsley Chopped</v>
          </cell>
          <cell r="C1285">
            <v>2</v>
          </cell>
          <cell r="D1285" t="str">
            <v>gr</v>
          </cell>
          <cell r="E1285">
            <v>49.95</v>
          </cell>
          <cell r="F1285">
            <v>1000</v>
          </cell>
          <cell r="G1285" t="str">
            <v>gr</v>
          </cell>
          <cell r="H1285">
            <v>0.95</v>
          </cell>
        </row>
        <row r="1286">
          <cell r="A1286" t="str">
            <v>Parsley Dried</v>
          </cell>
          <cell r="C1286">
            <v>2</v>
          </cell>
          <cell r="D1286" t="str">
            <v>gr</v>
          </cell>
          <cell r="E1286">
            <v>34.5</v>
          </cell>
          <cell r="F1286">
            <v>1000</v>
          </cell>
          <cell r="G1286" t="str">
            <v>gr</v>
          </cell>
          <cell r="H1286">
            <v>0.95</v>
          </cell>
        </row>
        <row r="1287">
          <cell r="A1287" t="str">
            <v>Parsley Flat Leaf Chopped</v>
          </cell>
          <cell r="C1287">
            <v>1</v>
          </cell>
          <cell r="D1287" t="str">
            <v>gr</v>
          </cell>
          <cell r="E1287">
            <v>49.95</v>
          </cell>
          <cell r="F1287">
            <v>1000</v>
          </cell>
          <cell r="G1287" t="str">
            <v>gr</v>
          </cell>
          <cell r="H1287">
            <v>0.95</v>
          </cell>
        </row>
        <row r="1288">
          <cell r="A1288" t="str">
            <v>Parsley Flat Leaves Chopped</v>
          </cell>
          <cell r="C1288">
            <v>1</v>
          </cell>
          <cell r="D1288" t="str">
            <v>gr</v>
          </cell>
          <cell r="E1288">
            <v>49.95</v>
          </cell>
          <cell r="F1288">
            <v>1000</v>
          </cell>
          <cell r="G1288" t="str">
            <v>gr</v>
          </cell>
          <cell r="H1288">
            <v>0.95</v>
          </cell>
        </row>
        <row r="1289">
          <cell r="A1289" t="str">
            <v>Parsley Fresh Chopped</v>
          </cell>
          <cell r="C1289">
            <v>1</v>
          </cell>
          <cell r="D1289" t="str">
            <v>gr</v>
          </cell>
          <cell r="E1289">
            <v>49.95</v>
          </cell>
          <cell r="F1289">
            <v>1000</v>
          </cell>
          <cell r="G1289" t="str">
            <v>gr</v>
          </cell>
          <cell r="H1289">
            <v>0.95</v>
          </cell>
        </row>
        <row r="1290">
          <cell r="A1290" t="str">
            <v>Parsley Fresh Chopped - Kosher</v>
          </cell>
          <cell r="C1290">
            <v>2</v>
          </cell>
          <cell r="D1290" t="str">
            <v>gr</v>
          </cell>
          <cell r="E1290">
            <v>68</v>
          </cell>
          <cell r="F1290">
            <v>1000</v>
          </cell>
          <cell r="G1290" t="str">
            <v>gr</v>
          </cell>
          <cell r="H1290">
            <v>0.95</v>
          </cell>
        </row>
        <row r="1291">
          <cell r="A1291" t="str">
            <v>Parsley Italian</v>
          </cell>
          <cell r="C1291">
            <v>1</v>
          </cell>
          <cell r="D1291" t="str">
            <v>gr</v>
          </cell>
          <cell r="E1291">
            <v>49.5</v>
          </cell>
          <cell r="F1291">
            <v>1000</v>
          </cell>
          <cell r="G1291" t="str">
            <v>gr</v>
          </cell>
          <cell r="H1291">
            <v>0.95</v>
          </cell>
        </row>
        <row r="1292">
          <cell r="A1292" t="str">
            <v>Parsley Italian Sliced</v>
          </cell>
          <cell r="C1292">
            <v>1</v>
          </cell>
          <cell r="D1292" t="str">
            <v>gr</v>
          </cell>
          <cell r="E1292">
            <v>49.5</v>
          </cell>
          <cell r="F1292">
            <v>1000</v>
          </cell>
          <cell r="G1292" t="str">
            <v>gr</v>
          </cell>
          <cell r="H1292">
            <v>0.95</v>
          </cell>
        </row>
        <row r="1293">
          <cell r="A1293" t="str">
            <v>Parsley Italian Chopped</v>
          </cell>
          <cell r="C1293">
            <v>1</v>
          </cell>
          <cell r="D1293" t="str">
            <v>gr</v>
          </cell>
          <cell r="E1293">
            <v>49.5</v>
          </cell>
          <cell r="F1293">
            <v>1000</v>
          </cell>
          <cell r="G1293" t="str">
            <v>gr</v>
          </cell>
          <cell r="H1293">
            <v>0.95</v>
          </cell>
        </row>
        <row r="1294">
          <cell r="A1294" t="str">
            <v>Parsley Sprigs</v>
          </cell>
          <cell r="C1294">
            <v>20</v>
          </cell>
          <cell r="D1294" t="str">
            <v>gr</v>
          </cell>
          <cell r="E1294">
            <v>49.5</v>
          </cell>
          <cell r="F1294">
            <v>1000</v>
          </cell>
          <cell r="G1294" t="str">
            <v>gr</v>
          </cell>
          <cell r="H1294">
            <v>0.95</v>
          </cell>
        </row>
        <row r="1295">
          <cell r="A1295" t="str">
            <v>Parsnips</v>
          </cell>
          <cell r="C1295">
            <v>500</v>
          </cell>
          <cell r="D1295" t="str">
            <v>gr</v>
          </cell>
          <cell r="E1295">
            <v>19.95</v>
          </cell>
          <cell r="F1295">
            <v>1000</v>
          </cell>
          <cell r="G1295" t="str">
            <v>gr</v>
          </cell>
          <cell r="H1295">
            <v>0.95</v>
          </cell>
        </row>
        <row r="1296">
          <cell r="A1296" t="str">
            <v>Parsnips Diced</v>
          </cell>
          <cell r="C1296">
            <v>500</v>
          </cell>
          <cell r="D1296" t="str">
            <v>gr</v>
          </cell>
          <cell r="E1296">
            <v>19.95</v>
          </cell>
          <cell r="F1296">
            <v>1000</v>
          </cell>
          <cell r="G1296" t="str">
            <v>gr</v>
          </cell>
          <cell r="H1296">
            <v>0.95</v>
          </cell>
        </row>
        <row r="1297">
          <cell r="A1297" t="str">
            <v>Parsnips Puree</v>
          </cell>
          <cell r="C1297">
            <v>500</v>
          </cell>
          <cell r="D1297" t="str">
            <v>gr</v>
          </cell>
          <cell r="E1297">
            <v>29.190375939849623</v>
          </cell>
          <cell r="F1297">
            <v>1000</v>
          </cell>
          <cell r="G1297" t="str">
            <v>gr</v>
          </cell>
          <cell r="H1297">
            <v>0.95</v>
          </cell>
        </row>
        <row r="1298">
          <cell r="A1298" t="str">
            <v>Parsnips Blanched</v>
          </cell>
          <cell r="C1298">
            <v>500</v>
          </cell>
          <cell r="D1298" t="str">
            <v>gr</v>
          </cell>
          <cell r="E1298">
            <v>19.95</v>
          </cell>
          <cell r="F1298">
            <v>1000</v>
          </cell>
          <cell r="G1298" t="str">
            <v>gr</v>
          </cell>
          <cell r="H1298">
            <v>0.95</v>
          </cell>
        </row>
        <row r="1299">
          <cell r="A1299" t="str">
            <v>Parsnips Turned</v>
          </cell>
          <cell r="C1299">
            <v>500</v>
          </cell>
          <cell r="D1299" t="str">
            <v>gr</v>
          </cell>
          <cell r="E1299">
            <v>19.95</v>
          </cell>
          <cell r="F1299">
            <v>1000</v>
          </cell>
          <cell r="G1299" t="str">
            <v>gr</v>
          </cell>
          <cell r="H1299">
            <v>0.95</v>
          </cell>
        </row>
        <row r="1300">
          <cell r="A1300" t="str">
            <v>Parsnips Sliced</v>
          </cell>
          <cell r="C1300">
            <v>500</v>
          </cell>
          <cell r="D1300" t="str">
            <v>gr</v>
          </cell>
          <cell r="E1300">
            <v>19.95</v>
          </cell>
          <cell r="F1300">
            <v>1000</v>
          </cell>
          <cell r="G1300" t="str">
            <v>gr</v>
          </cell>
          <cell r="H1300">
            <v>0.95</v>
          </cell>
        </row>
        <row r="1301">
          <cell r="A1301" t="str">
            <v>Passionfruit Pulp</v>
          </cell>
          <cell r="C1301">
            <v>180</v>
          </cell>
          <cell r="D1301" t="str">
            <v>gr</v>
          </cell>
          <cell r="E1301">
            <v>75</v>
          </cell>
          <cell r="F1301">
            <v>1000</v>
          </cell>
          <cell r="G1301" t="str">
            <v>gr</v>
          </cell>
          <cell r="H1301">
            <v>0.95</v>
          </cell>
        </row>
        <row r="1302">
          <cell r="A1302" t="str">
            <v>Pasta 3 Cheese Raviolli</v>
          </cell>
          <cell r="C1302">
            <v>60</v>
          </cell>
          <cell r="D1302" t="str">
            <v>gr</v>
          </cell>
          <cell r="E1302">
            <v>50.87</v>
          </cell>
          <cell r="F1302">
            <v>1000</v>
          </cell>
          <cell r="G1302" t="str">
            <v>gr</v>
          </cell>
          <cell r="H1302">
            <v>0.95</v>
          </cell>
        </row>
        <row r="1303">
          <cell r="A1303" t="str">
            <v>Pasta Angel Hair</v>
          </cell>
          <cell r="C1303">
            <v>180</v>
          </cell>
          <cell r="D1303" t="str">
            <v>gr</v>
          </cell>
          <cell r="E1303">
            <v>21.5</v>
          </cell>
          <cell r="F1303">
            <v>1000</v>
          </cell>
          <cell r="G1303" t="str">
            <v>gr</v>
          </cell>
          <cell r="H1303">
            <v>0.95</v>
          </cell>
        </row>
        <row r="1304">
          <cell r="A1304" t="str">
            <v>Pasta Canneloni</v>
          </cell>
          <cell r="C1304">
            <v>180</v>
          </cell>
          <cell r="D1304" t="str">
            <v>gr</v>
          </cell>
          <cell r="E1304">
            <v>54.68</v>
          </cell>
          <cell r="F1304">
            <v>1000</v>
          </cell>
          <cell r="G1304" t="str">
            <v>gr</v>
          </cell>
          <cell r="H1304">
            <v>0.95</v>
          </cell>
        </row>
        <row r="1305">
          <cell r="A1305" t="str">
            <v>Pasta Canneloni of Chicken &amp; Beef</v>
          </cell>
          <cell r="C1305">
            <v>180</v>
          </cell>
          <cell r="D1305" t="str">
            <v>gr</v>
          </cell>
          <cell r="E1305">
            <v>48</v>
          </cell>
          <cell r="F1305">
            <v>1000</v>
          </cell>
          <cell r="G1305" t="str">
            <v>gr</v>
          </cell>
          <cell r="H1305">
            <v>0.95</v>
          </cell>
        </row>
        <row r="1306">
          <cell r="A1306" t="str">
            <v>Pasta Canneloni of Leeks, Mushrooms, Spinach &amp; Ricotta</v>
          </cell>
          <cell r="C1306">
            <v>180</v>
          </cell>
          <cell r="D1306" t="str">
            <v>gr</v>
          </cell>
          <cell r="E1306">
            <v>48.9</v>
          </cell>
          <cell r="F1306">
            <v>1000</v>
          </cell>
          <cell r="G1306" t="str">
            <v>gr</v>
          </cell>
          <cell r="H1306">
            <v>0.95</v>
          </cell>
        </row>
        <row r="1307">
          <cell r="A1307" t="str">
            <v>Pasta Elbow Maccaroni</v>
          </cell>
          <cell r="C1307">
            <v>500</v>
          </cell>
          <cell r="D1307" t="str">
            <v>gr</v>
          </cell>
          <cell r="E1307">
            <v>30</v>
          </cell>
          <cell r="F1307">
            <v>1000</v>
          </cell>
          <cell r="G1307" t="str">
            <v>gr</v>
          </cell>
          <cell r="H1307">
            <v>0.95</v>
          </cell>
        </row>
        <row r="1308">
          <cell r="A1308" t="str">
            <v>Pasta Farfalle</v>
          </cell>
          <cell r="C1308">
            <v>140</v>
          </cell>
          <cell r="D1308" t="str">
            <v>gr</v>
          </cell>
          <cell r="E1308">
            <v>30</v>
          </cell>
          <cell r="F1308">
            <v>1000</v>
          </cell>
          <cell r="G1308" t="str">
            <v>gr</v>
          </cell>
          <cell r="H1308">
            <v>0.95</v>
          </cell>
        </row>
        <row r="1309">
          <cell r="A1309" t="str">
            <v>Pasta Fettuccine</v>
          </cell>
          <cell r="C1309">
            <v>160</v>
          </cell>
          <cell r="D1309" t="str">
            <v>gr</v>
          </cell>
          <cell r="E1309">
            <v>21</v>
          </cell>
          <cell r="F1309">
            <v>1000</v>
          </cell>
          <cell r="G1309" t="str">
            <v>gr</v>
          </cell>
          <cell r="H1309">
            <v>0.95</v>
          </cell>
        </row>
        <row r="1310">
          <cell r="A1310" t="str">
            <v>Pasta Fettuccine Spinach</v>
          </cell>
          <cell r="C1310">
            <v>160</v>
          </cell>
          <cell r="D1310" t="str">
            <v>gr</v>
          </cell>
          <cell r="E1310">
            <v>23.12</v>
          </cell>
          <cell r="F1310">
            <v>1000</v>
          </cell>
          <cell r="G1310" t="str">
            <v>gr</v>
          </cell>
          <cell r="H1310">
            <v>0.95</v>
          </cell>
        </row>
        <row r="1311">
          <cell r="A1311" t="str">
            <v>Pasta Fusilli</v>
          </cell>
          <cell r="C1311">
            <v>160</v>
          </cell>
          <cell r="D1311" t="str">
            <v>gr</v>
          </cell>
          <cell r="E1311">
            <v>14.8</v>
          </cell>
          <cell r="F1311">
            <v>1000</v>
          </cell>
          <cell r="G1311" t="str">
            <v>gr</v>
          </cell>
          <cell r="H1311">
            <v>0.95</v>
          </cell>
        </row>
        <row r="1312">
          <cell r="A1312" t="str">
            <v>Pasta Germili</v>
          </cell>
          <cell r="C1312">
            <v>160</v>
          </cell>
          <cell r="D1312" t="str">
            <v>gr</v>
          </cell>
          <cell r="E1312">
            <v>15.6</v>
          </cell>
          <cell r="F1312">
            <v>1000</v>
          </cell>
          <cell r="G1312" t="str">
            <v>gr</v>
          </cell>
          <cell r="H1312">
            <v>0.95</v>
          </cell>
        </row>
        <row r="1313">
          <cell r="A1313" t="str">
            <v>Pasta Lasagne</v>
          </cell>
          <cell r="C1313">
            <v>160</v>
          </cell>
          <cell r="D1313" t="str">
            <v>gr</v>
          </cell>
          <cell r="E1313">
            <v>63.8</v>
          </cell>
          <cell r="F1313">
            <v>1000</v>
          </cell>
          <cell r="G1313" t="str">
            <v>gr</v>
          </cell>
          <cell r="H1313">
            <v>0.95</v>
          </cell>
        </row>
        <row r="1314">
          <cell r="A1314" t="str">
            <v>Pasta Linguini</v>
          </cell>
          <cell r="B1314" t="str">
            <v>2x90gr</v>
          </cell>
          <cell r="C1314">
            <v>160</v>
          </cell>
          <cell r="D1314" t="str">
            <v>gr</v>
          </cell>
          <cell r="E1314">
            <v>23.18</v>
          </cell>
          <cell r="F1314">
            <v>1000</v>
          </cell>
          <cell r="G1314" t="str">
            <v>gr</v>
          </cell>
          <cell r="H1314">
            <v>0.95</v>
          </cell>
        </row>
        <row r="1315">
          <cell r="A1315" t="str">
            <v>Pasta Macaroni</v>
          </cell>
          <cell r="B1315" t="str">
            <v>2x90gr</v>
          </cell>
          <cell r="C1315">
            <v>160</v>
          </cell>
          <cell r="D1315" t="str">
            <v>gr</v>
          </cell>
          <cell r="E1315">
            <v>12</v>
          </cell>
          <cell r="F1315">
            <v>1000</v>
          </cell>
          <cell r="G1315" t="str">
            <v>gr</v>
          </cell>
          <cell r="H1315">
            <v>0.95</v>
          </cell>
        </row>
        <row r="1316">
          <cell r="A1316" t="str">
            <v>Pasta Oxtail &amp; Ricotta Pansotto</v>
          </cell>
          <cell r="B1316" t="str">
            <v>2x90gr</v>
          </cell>
          <cell r="C1316">
            <v>180</v>
          </cell>
          <cell r="D1316" t="str">
            <v>gr</v>
          </cell>
          <cell r="E1316">
            <v>80</v>
          </cell>
          <cell r="F1316">
            <v>1000</v>
          </cell>
          <cell r="G1316" t="str">
            <v>gr</v>
          </cell>
          <cell r="H1316">
            <v>0.95</v>
          </cell>
        </row>
        <row r="1317">
          <cell r="A1317" t="str">
            <v>Pasta Oxtail Pansotto</v>
          </cell>
          <cell r="B1317" t="str">
            <v>2x90gr</v>
          </cell>
          <cell r="C1317">
            <v>180</v>
          </cell>
          <cell r="D1317" t="str">
            <v>gr</v>
          </cell>
          <cell r="E1317">
            <v>80</v>
          </cell>
          <cell r="F1317">
            <v>1000</v>
          </cell>
          <cell r="G1317" t="str">
            <v>gr</v>
          </cell>
          <cell r="H1317">
            <v>0.95</v>
          </cell>
        </row>
        <row r="1318">
          <cell r="A1318" t="str">
            <v>Pasta Panzerotti Pumpkin</v>
          </cell>
          <cell r="B1318" t="str">
            <v>2x90gr</v>
          </cell>
          <cell r="C1318">
            <v>180</v>
          </cell>
          <cell r="D1318" t="str">
            <v>gr</v>
          </cell>
          <cell r="E1318">
            <v>39</v>
          </cell>
          <cell r="F1318">
            <v>1000</v>
          </cell>
          <cell r="G1318" t="str">
            <v>gr</v>
          </cell>
          <cell r="H1318">
            <v>0.95</v>
          </cell>
        </row>
        <row r="1319">
          <cell r="A1319" t="str">
            <v>Pasta Penne</v>
          </cell>
          <cell r="C1319">
            <v>150</v>
          </cell>
          <cell r="D1319" t="str">
            <v>gr</v>
          </cell>
          <cell r="E1319">
            <v>23</v>
          </cell>
          <cell r="F1319">
            <v>1000</v>
          </cell>
          <cell r="G1319" t="str">
            <v>gr</v>
          </cell>
          <cell r="H1319">
            <v>0.95</v>
          </cell>
        </row>
        <row r="1320">
          <cell r="A1320" t="str">
            <v>Pasta Pumpkin Panzerotti</v>
          </cell>
          <cell r="E1320">
            <v>39</v>
          </cell>
          <cell r="F1320">
            <v>1000</v>
          </cell>
          <cell r="G1320" t="str">
            <v>gr</v>
          </cell>
          <cell r="H1320">
            <v>0.95</v>
          </cell>
        </row>
        <row r="1321">
          <cell r="A1321" t="str">
            <v>Pasta Rice</v>
          </cell>
          <cell r="C1321">
            <v>500</v>
          </cell>
          <cell r="D1321" t="str">
            <v>gr</v>
          </cell>
          <cell r="E1321">
            <v>24.2</v>
          </cell>
          <cell r="F1321">
            <v>1000</v>
          </cell>
          <cell r="G1321" t="str">
            <v>gr</v>
          </cell>
          <cell r="H1321">
            <v>0.95</v>
          </cell>
        </row>
        <row r="1322">
          <cell r="A1322" t="str">
            <v>Pasta Rigatoni</v>
          </cell>
          <cell r="E1322">
            <v>13.88</v>
          </cell>
          <cell r="F1322">
            <v>1000</v>
          </cell>
          <cell r="G1322" t="str">
            <v>gr</v>
          </cell>
          <cell r="H1322">
            <v>0.95</v>
          </cell>
        </row>
        <row r="1323">
          <cell r="A1323" t="str">
            <v>Pasta Semi de Millone</v>
          </cell>
          <cell r="C1323">
            <v>500</v>
          </cell>
          <cell r="D1323" t="str">
            <v>gr</v>
          </cell>
          <cell r="E1323">
            <v>23</v>
          </cell>
          <cell r="F1323">
            <v>1000</v>
          </cell>
          <cell r="G1323" t="str">
            <v>gr</v>
          </cell>
          <cell r="H1323">
            <v>0.95</v>
          </cell>
        </row>
        <row r="1324">
          <cell r="A1324" t="str">
            <v>Pasta Shell Noodles</v>
          </cell>
          <cell r="C1324">
            <v>150</v>
          </cell>
          <cell r="D1324" t="str">
            <v>gr</v>
          </cell>
          <cell r="E1324">
            <v>15.6</v>
          </cell>
          <cell r="F1324">
            <v>1000</v>
          </cell>
          <cell r="G1324" t="str">
            <v>gr</v>
          </cell>
          <cell r="H1324">
            <v>0.95</v>
          </cell>
        </row>
        <row r="1325">
          <cell r="A1325" t="str">
            <v>Pasta Shells Small</v>
          </cell>
          <cell r="C1325">
            <v>280</v>
          </cell>
          <cell r="D1325" t="str">
            <v>gr</v>
          </cell>
          <cell r="E1325">
            <v>14</v>
          </cell>
          <cell r="F1325">
            <v>1000</v>
          </cell>
          <cell r="G1325" t="str">
            <v>gr</v>
          </cell>
          <cell r="H1325">
            <v>0.95</v>
          </cell>
        </row>
        <row r="1326">
          <cell r="A1326" t="str">
            <v>Pasta Spaghetti</v>
          </cell>
          <cell r="C1326">
            <v>150</v>
          </cell>
          <cell r="D1326" t="str">
            <v>gr</v>
          </cell>
          <cell r="E1326">
            <v>14.5</v>
          </cell>
          <cell r="F1326">
            <v>1000</v>
          </cell>
          <cell r="G1326" t="str">
            <v>gr</v>
          </cell>
          <cell r="H1326">
            <v>0.95</v>
          </cell>
        </row>
        <row r="1327">
          <cell r="A1327" t="str">
            <v>Pasta Spinach &amp; Ricotta Ravioli</v>
          </cell>
          <cell r="C1327">
            <v>60</v>
          </cell>
          <cell r="D1327" t="str">
            <v>gr</v>
          </cell>
          <cell r="E1327">
            <v>39</v>
          </cell>
          <cell r="F1327">
            <v>1000</v>
          </cell>
          <cell r="G1327" t="str">
            <v>gr</v>
          </cell>
          <cell r="H1327">
            <v>0.95</v>
          </cell>
        </row>
        <row r="1328">
          <cell r="A1328" t="str">
            <v>Pasta Spinach &amp; Ricotta Tortellini</v>
          </cell>
          <cell r="C1328">
            <v>60</v>
          </cell>
          <cell r="D1328" t="str">
            <v>gr</v>
          </cell>
          <cell r="E1328">
            <v>39</v>
          </cell>
          <cell r="F1328">
            <v>1000</v>
          </cell>
          <cell r="G1328" t="str">
            <v>gr</v>
          </cell>
          <cell r="H1328">
            <v>0.95</v>
          </cell>
        </row>
        <row r="1329">
          <cell r="A1329" t="str">
            <v>Pasta Tagliatelle</v>
          </cell>
          <cell r="C1329">
            <v>60</v>
          </cell>
          <cell r="D1329" t="str">
            <v>gr</v>
          </cell>
          <cell r="E1329">
            <v>19.8</v>
          </cell>
          <cell r="F1329">
            <v>1000</v>
          </cell>
          <cell r="G1329" t="str">
            <v>gr</v>
          </cell>
          <cell r="H1329">
            <v>0.95</v>
          </cell>
        </row>
        <row r="1330">
          <cell r="A1330" t="str">
            <v>Pasta Tagliatelle Spinach</v>
          </cell>
          <cell r="C1330">
            <v>60</v>
          </cell>
          <cell r="D1330" t="str">
            <v>gr</v>
          </cell>
          <cell r="E1330">
            <v>22</v>
          </cell>
          <cell r="F1330">
            <v>1000</v>
          </cell>
          <cell r="G1330" t="str">
            <v>gr</v>
          </cell>
          <cell r="H1330">
            <v>0.95</v>
          </cell>
        </row>
        <row r="1331">
          <cell r="A1331" t="str">
            <v>Pasta Tortellini Mushroom</v>
          </cell>
          <cell r="C1331">
            <v>60</v>
          </cell>
          <cell r="D1331" t="str">
            <v>gr</v>
          </cell>
          <cell r="E1331">
            <v>42</v>
          </cell>
          <cell r="F1331">
            <v>1000</v>
          </cell>
          <cell r="G1331" t="str">
            <v>gr</v>
          </cell>
          <cell r="H1331">
            <v>0.95</v>
          </cell>
        </row>
        <row r="1332">
          <cell r="A1332" t="str">
            <v>Paste Banana</v>
          </cell>
          <cell r="E1332">
            <v>68</v>
          </cell>
          <cell r="F1332">
            <v>1000</v>
          </cell>
          <cell r="G1332" t="str">
            <v>gr</v>
          </cell>
          <cell r="H1332">
            <v>0.95</v>
          </cell>
        </row>
        <row r="1333">
          <cell r="A1333" t="str">
            <v>Paste Blueberry</v>
          </cell>
          <cell r="E1333">
            <v>20.689166666666669</v>
          </cell>
          <cell r="F1333">
            <v>1360</v>
          </cell>
          <cell r="G1333" t="str">
            <v>gr</v>
          </cell>
          <cell r="H1333">
            <v>0.95</v>
          </cell>
        </row>
        <row r="1334">
          <cell r="A1334" t="str">
            <v>Paste Carrot and Nut</v>
          </cell>
          <cell r="E1334">
            <v>179.08000000000004</v>
          </cell>
          <cell r="F1334">
            <v>10200</v>
          </cell>
          <cell r="G1334" t="str">
            <v>gr</v>
          </cell>
          <cell r="H1334">
            <v>0.95</v>
          </cell>
        </row>
        <row r="1335">
          <cell r="A1335" t="str">
            <v>Paste Choc Chip</v>
          </cell>
          <cell r="E1335">
            <v>123.75000000000001</v>
          </cell>
          <cell r="F1335">
            <v>8160</v>
          </cell>
          <cell r="G1335" t="str">
            <v>gr</v>
          </cell>
          <cell r="H1335">
            <v>0.95</v>
          </cell>
        </row>
        <row r="1336">
          <cell r="A1336" t="str">
            <v>Paste Chocolate</v>
          </cell>
          <cell r="E1336">
            <v>62</v>
          </cell>
          <cell r="F1336">
            <v>1000</v>
          </cell>
          <cell r="G1336" t="str">
            <v>gr</v>
          </cell>
          <cell r="H1336">
            <v>0.95</v>
          </cell>
        </row>
        <row r="1337">
          <cell r="A1337" t="str">
            <v>Paste Choux</v>
          </cell>
          <cell r="E1337">
            <v>90.750000000000014</v>
          </cell>
          <cell r="F1337">
            <v>5000</v>
          </cell>
          <cell r="G1337" t="str">
            <v>gr</v>
          </cell>
          <cell r="H1337">
            <v>0.95</v>
          </cell>
        </row>
        <row r="1338">
          <cell r="A1338" t="str">
            <v>Paste Coffee</v>
          </cell>
          <cell r="E1338">
            <v>60</v>
          </cell>
          <cell r="F1338">
            <v>1000</v>
          </cell>
          <cell r="G1338" t="str">
            <v>gr</v>
          </cell>
          <cell r="H1338">
            <v>0.95</v>
          </cell>
        </row>
        <row r="1339">
          <cell r="A1339" t="str">
            <v>Paste Fish</v>
          </cell>
          <cell r="E1339">
            <v>21.5</v>
          </cell>
          <cell r="F1339">
            <v>500</v>
          </cell>
          <cell r="G1339" t="str">
            <v>gr</v>
          </cell>
          <cell r="H1339">
            <v>0.95</v>
          </cell>
        </row>
        <row r="1340">
          <cell r="A1340" t="str">
            <v>Paste Garlic</v>
          </cell>
          <cell r="E1340">
            <v>55.86</v>
          </cell>
          <cell r="F1340">
            <v>1000</v>
          </cell>
          <cell r="G1340" t="str">
            <v>gr</v>
          </cell>
          <cell r="H1340">
            <v>0.95</v>
          </cell>
        </row>
        <row r="1341">
          <cell r="A1341" t="str">
            <v>Paste Ginger</v>
          </cell>
          <cell r="E1341">
            <v>21.49</v>
          </cell>
          <cell r="F1341">
            <v>1000</v>
          </cell>
          <cell r="G1341" t="str">
            <v>gr</v>
          </cell>
          <cell r="H1341">
            <v>0.95</v>
          </cell>
        </row>
        <row r="1342">
          <cell r="A1342" t="str">
            <v>Paste Harissa</v>
          </cell>
          <cell r="E1342">
            <v>199.49999999999997</v>
          </cell>
          <cell r="F1342">
            <v>1000</v>
          </cell>
          <cell r="G1342" t="str">
            <v>gr</v>
          </cell>
          <cell r="H1342">
            <v>0.95</v>
          </cell>
        </row>
        <row r="1343">
          <cell r="A1343" t="str">
            <v>Paste Hollandaise</v>
          </cell>
          <cell r="C1343">
            <v>15</v>
          </cell>
          <cell r="D1343" t="str">
            <v>gr</v>
          </cell>
          <cell r="E1343">
            <v>210</v>
          </cell>
          <cell r="F1343">
            <v>1440</v>
          </cell>
          <cell r="G1343" t="str">
            <v>gr</v>
          </cell>
          <cell r="H1343">
            <v>0.95</v>
          </cell>
        </row>
        <row r="1344">
          <cell r="A1344" t="str">
            <v>Paste Korean Hot Bean - Tobagi Soonchang</v>
          </cell>
          <cell r="E1344">
            <v>0</v>
          </cell>
          <cell r="F1344">
            <v>1440</v>
          </cell>
          <cell r="G1344" t="str">
            <v>gr</v>
          </cell>
          <cell r="H1344">
            <v>0.95</v>
          </cell>
        </row>
        <row r="1345">
          <cell r="A1345" t="str">
            <v>Paste Lemon</v>
          </cell>
          <cell r="C1345">
            <v>15</v>
          </cell>
          <cell r="D1345" t="str">
            <v>gr</v>
          </cell>
          <cell r="E1345">
            <v>60</v>
          </cell>
          <cell r="F1345">
            <v>1000</v>
          </cell>
          <cell r="G1345" t="str">
            <v>gr</v>
          </cell>
          <cell r="H1345">
            <v>0.95</v>
          </cell>
        </row>
        <row r="1346">
          <cell r="A1346" t="str">
            <v>Paste Lemon Poppyseed</v>
          </cell>
          <cell r="E1346">
            <v>19.702833333333334</v>
          </cell>
          <cell r="F1346">
            <v>1360</v>
          </cell>
          <cell r="G1346" t="str">
            <v>gr</v>
          </cell>
          <cell r="H1346">
            <v>0.95</v>
          </cell>
        </row>
        <row r="1347">
          <cell r="A1347" t="str">
            <v>Paste Marzipan</v>
          </cell>
          <cell r="E1347">
            <v>0</v>
          </cell>
          <cell r="F1347">
            <v>1000</v>
          </cell>
          <cell r="G1347" t="str">
            <v>gr</v>
          </cell>
          <cell r="H1347">
            <v>0.95</v>
          </cell>
        </row>
        <row r="1348">
          <cell r="A1348" t="str">
            <v>Paste Massaman Curry</v>
          </cell>
          <cell r="E1348">
            <v>38</v>
          </cell>
          <cell r="F1348">
            <v>1000</v>
          </cell>
          <cell r="G1348" t="str">
            <v>gr</v>
          </cell>
          <cell r="H1348">
            <v>0.95</v>
          </cell>
        </row>
        <row r="1349">
          <cell r="A1349" t="str">
            <v>Paste Orange</v>
          </cell>
          <cell r="E1349">
            <v>69</v>
          </cell>
          <cell r="F1349">
            <v>1000</v>
          </cell>
          <cell r="G1349" t="str">
            <v>gr</v>
          </cell>
          <cell r="H1349">
            <v>0.95</v>
          </cell>
        </row>
        <row r="1350">
          <cell r="A1350" t="str">
            <v>Paste Paneng Curry</v>
          </cell>
          <cell r="E1350">
            <v>35</v>
          </cell>
          <cell r="F1350">
            <v>1000</v>
          </cell>
          <cell r="G1350" t="str">
            <v>gr</v>
          </cell>
          <cell r="H1350">
            <v>0.95</v>
          </cell>
        </row>
        <row r="1351">
          <cell r="A1351" t="str">
            <v>Paste Passion Fruit</v>
          </cell>
          <cell r="E1351">
            <v>31.166666666666668</v>
          </cell>
          <cell r="F1351">
            <v>1360</v>
          </cell>
          <cell r="G1351" t="str">
            <v>gr</v>
          </cell>
          <cell r="H1351">
            <v>0.95</v>
          </cell>
        </row>
        <row r="1352">
          <cell r="A1352" t="str">
            <v>Paste Red Pepper</v>
          </cell>
          <cell r="E1352">
            <v>19.78</v>
          </cell>
          <cell r="F1352">
            <v>1360</v>
          </cell>
          <cell r="G1352" t="str">
            <v>gr</v>
          </cell>
          <cell r="H1352">
            <v>0.95</v>
          </cell>
        </row>
        <row r="1353">
          <cell r="A1353" t="str">
            <v>Paste Raisin Bran</v>
          </cell>
          <cell r="E1353">
            <v>19.702833333333334</v>
          </cell>
          <cell r="F1353">
            <v>1360</v>
          </cell>
          <cell r="G1353" t="str">
            <v>gr</v>
          </cell>
          <cell r="H1353">
            <v>0.95</v>
          </cell>
        </row>
        <row r="1354">
          <cell r="A1354" t="str">
            <v>Paste Rum</v>
          </cell>
          <cell r="E1354">
            <v>69</v>
          </cell>
          <cell r="F1354">
            <v>1000</v>
          </cell>
          <cell r="G1354" t="str">
            <v>gr</v>
          </cell>
          <cell r="H1354">
            <v>0.95</v>
          </cell>
        </row>
        <row r="1355">
          <cell r="A1355" t="str">
            <v>Paste Shrimp</v>
          </cell>
          <cell r="E1355">
            <v>11.58</v>
          </cell>
          <cell r="F1355">
            <v>185</v>
          </cell>
          <cell r="G1355" t="str">
            <v>gr</v>
          </cell>
          <cell r="H1355">
            <v>0.95</v>
          </cell>
        </row>
        <row r="1356">
          <cell r="A1356" t="str">
            <v>Paste Strawberry</v>
          </cell>
          <cell r="E1356">
            <v>60</v>
          </cell>
          <cell r="F1356">
            <v>1000</v>
          </cell>
          <cell r="G1356" t="str">
            <v>gr</v>
          </cell>
          <cell r="H1356">
            <v>0.95</v>
          </cell>
        </row>
        <row r="1357">
          <cell r="A1357" t="str">
            <v>Paste Suya Spice</v>
          </cell>
          <cell r="C1357">
            <v>15</v>
          </cell>
          <cell r="D1357" t="str">
            <v>gr</v>
          </cell>
          <cell r="E1357">
            <v>93.54</v>
          </cell>
          <cell r="F1357">
            <v>185</v>
          </cell>
          <cell r="G1357" t="str">
            <v>gr</v>
          </cell>
          <cell r="H1357">
            <v>0.95</v>
          </cell>
        </row>
        <row r="1358">
          <cell r="A1358" t="str">
            <v>Paste Tahini</v>
          </cell>
          <cell r="C1358">
            <v>15</v>
          </cell>
          <cell r="D1358" t="str">
            <v>gr</v>
          </cell>
          <cell r="E1358">
            <v>56.8</v>
          </cell>
          <cell r="F1358">
            <v>1000</v>
          </cell>
          <cell r="G1358" t="str">
            <v>gr</v>
          </cell>
          <cell r="H1358">
            <v>0.95</v>
          </cell>
        </row>
        <row r="1359">
          <cell r="A1359" t="str">
            <v>Paste Thai Green Curry</v>
          </cell>
          <cell r="C1359">
            <v>15</v>
          </cell>
          <cell r="D1359" t="str">
            <v>gr</v>
          </cell>
          <cell r="E1359">
            <v>34</v>
          </cell>
          <cell r="F1359">
            <v>1000</v>
          </cell>
          <cell r="G1359" t="str">
            <v>gr</v>
          </cell>
          <cell r="H1359">
            <v>0.95</v>
          </cell>
        </row>
        <row r="1360">
          <cell r="A1360" t="str">
            <v>Paste Thai Red Curry</v>
          </cell>
          <cell r="C1360">
            <v>15</v>
          </cell>
          <cell r="D1360" t="str">
            <v>gr</v>
          </cell>
          <cell r="E1360">
            <v>34</v>
          </cell>
          <cell r="F1360">
            <v>1000</v>
          </cell>
          <cell r="G1360" t="str">
            <v>gr</v>
          </cell>
          <cell r="H1360">
            <v>0.95</v>
          </cell>
        </row>
        <row r="1361">
          <cell r="A1361" t="str">
            <v>Paste Vanilla</v>
          </cell>
          <cell r="C1361">
            <v>60</v>
          </cell>
          <cell r="D1361" t="str">
            <v>gr</v>
          </cell>
          <cell r="E1361">
            <v>84.21</v>
          </cell>
          <cell r="F1361">
            <v>1000</v>
          </cell>
          <cell r="G1361" t="str">
            <v>gr</v>
          </cell>
          <cell r="H1361">
            <v>0.95</v>
          </cell>
        </row>
        <row r="1362">
          <cell r="A1362" t="str">
            <v>Paste Wasabi</v>
          </cell>
          <cell r="C1362">
            <v>60</v>
          </cell>
          <cell r="D1362" t="str">
            <v>gr</v>
          </cell>
          <cell r="E1362">
            <v>84.21</v>
          </cell>
          <cell r="F1362">
            <v>1000</v>
          </cell>
          <cell r="G1362" t="str">
            <v>gr</v>
          </cell>
          <cell r="H1362">
            <v>0.95</v>
          </cell>
        </row>
        <row r="1363">
          <cell r="A1363" t="str">
            <v>Paste Wasabi Powder</v>
          </cell>
          <cell r="C1363">
            <v>60</v>
          </cell>
          <cell r="D1363" t="str">
            <v>gr</v>
          </cell>
          <cell r="E1363">
            <v>118.01</v>
          </cell>
          <cell r="F1363">
            <v>1000</v>
          </cell>
          <cell r="G1363" t="str">
            <v>gr</v>
          </cell>
          <cell r="H1363">
            <v>0.95</v>
          </cell>
        </row>
        <row r="1364">
          <cell r="A1364" t="str">
            <v>Paste Watan</v>
          </cell>
          <cell r="E1364">
            <v>0.95</v>
          </cell>
          <cell r="F1364">
            <v>1</v>
          </cell>
          <cell r="G1364" t="str">
            <v>ea</v>
          </cell>
          <cell r="H1364">
            <v>0.95</v>
          </cell>
        </row>
        <row r="1365">
          <cell r="A1365" t="str">
            <v>Pastrex Croissant</v>
          </cell>
          <cell r="E1365">
            <v>313.52</v>
          </cell>
          <cell r="F1365">
            <v>25000</v>
          </cell>
          <cell r="G1365" t="str">
            <v>gr</v>
          </cell>
          <cell r="H1365">
            <v>0.95</v>
          </cell>
        </row>
        <row r="1366">
          <cell r="A1366" t="str">
            <v>Pastry Case Chocolate Tartlette Medium</v>
          </cell>
          <cell r="E1366">
            <v>0.95</v>
          </cell>
          <cell r="F1366">
            <v>1</v>
          </cell>
          <cell r="G1366" t="str">
            <v>ea</v>
          </cell>
          <cell r="H1366">
            <v>0.95</v>
          </cell>
        </row>
        <row r="1367">
          <cell r="A1367" t="str">
            <v>Pastry Case Medium Round</v>
          </cell>
          <cell r="E1367">
            <v>1.05</v>
          </cell>
          <cell r="F1367">
            <v>1</v>
          </cell>
          <cell r="G1367" t="str">
            <v>ea</v>
          </cell>
          <cell r="H1367">
            <v>0.95</v>
          </cell>
        </row>
        <row r="1368">
          <cell r="A1368" t="str">
            <v>Pastry Case Sweet Medium Round</v>
          </cell>
          <cell r="E1368">
            <v>0.95</v>
          </cell>
          <cell r="F1368">
            <v>1</v>
          </cell>
          <cell r="G1368" t="str">
            <v>ea</v>
          </cell>
          <cell r="H1368">
            <v>0.95</v>
          </cell>
        </row>
        <row r="1369">
          <cell r="A1369" t="str">
            <v>Pastry Case Sweet Small Round</v>
          </cell>
          <cell r="E1369">
            <v>1.04</v>
          </cell>
          <cell r="F1369">
            <v>1</v>
          </cell>
          <cell r="G1369" t="str">
            <v>ea</v>
          </cell>
          <cell r="H1369">
            <v>0.95</v>
          </cell>
        </row>
        <row r="1370">
          <cell r="A1370" t="str">
            <v>Pastry Case Vol au vent Medium</v>
          </cell>
          <cell r="E1370">
            <v>2.1</v>
          </cell>
          <cell r="F1370">
            <v>1</v>
          </cell>
          <cell r="G1370" t="str">
            <v>ea</v>
          </cell>
          <cell r="H1370">
            <v>0.95</v>
          </cell>
        </row>
        <row r="1371">
          <cell r="A1371" t="str">
            <v>Pastry Case Vol au vent Small</v>
          </cell>
          <cell r="E1371">
            <v>1.8</v>
          </cell>
          <cell r="F1371">
            <v>1</v>
          </cell>
          <cell r="G1371" t="str">
            <v>ea</v>
          </cell>
          <cell r="H1371">
            <v>0.95</v>
          </cell>
        </row>
        <row r="1372">
          <cell r="A1372" t="str">
            <v>Pastry Fat Croissant</v>
          </cell>
          <cell r="E1372">
            <v>313.52</v>
          </cell>
          <cell r="F1372">
            <v>25000</v>
          </cell>
          <cell r="G1372" t="str">
            <v>gr</v>
          </cell>
          <cell r="H1372">
            <v>0.95</v>
          </cell>
        </row>
        <row r="1373">
          <cell r="A1373" t="str">
            <v>Pastry Phyllo</v>
          </cell>
          <cell r="E1373">
            <v>15.52</v>
          </cell>
          <cell r="F1373">
            <v>500</v>
          </cell>
          <cell r="G1373" t="str">
            <v>gr</v>
          </cell>
          <cell r="H1373">
            <v>0.95</v>
          </cell>
        </row>
        <row r="1374">
          <cell r="A1374" t="str">
            <v>Pastry Puff</v>
          </cell>
          <cell r="E1374">
            <v>32.75</v>
          </cell>
          <cell r="F1374">
            <v>1000</v>
          </cell>
          <cell r="G1374" t="str">
            <v>gr</v>
          </cell>
          <cell r="H1374">
            <v>0.95</v>
          </cell>
        </row>
        <row r="1375">
          <cell r="A1375" t="str">
            <v>Pastry Samoosa</v>
          </cell>
          <cell r="E1375">
            <v>85</v>
          </cell>
          <cell r="F1375">
            <v>1000</v>
          </cell>
          <cell r="G1375" t="str">
            <v>gr</v>
          </cell>
          <cell r="H1375">
            <v>0.95</v>
          </cell>
        </row>
        <row r="1376">
          <cell r="A1376" t="str">
            <v>Pastry Wonton</v>
          </cell>
          <cell r="E1376">
            <v>180</v>
          </cell>
          <cell r="F1376">
            <v>1000</v>
          </cell>
          <cell r="G1376" t="str">
            <v>gr</v>
          </cell>
          <cell r="H1376">
            <v>0.95</v>
          </cell>
        </row>
        <row r="1377">
          <cell r="A1377" t="str">
            <v>Pate Dough</v>
          </cell>
          <cell r="B1377" t="str">
            <v>3x3gr</v>
          </cell>
          <cell r="C1377">
            <v>9</v>
          </cell>
          <cell r="D1377" t="str">
            <v>gr</v>
          </cell>
          <cell r="E1377">
            <v>13.75894084521696</v>
          </cell>
          <cell r="F1377">
            <v>1000</v>
          </cell>
          <cell r="G1377" t="str">
            <v>gr</v>
          </cell>
          <cell r="H1377">
            <v>0.95</v>
          </cell>
        </row>
        <row r="1378">
          <cell r="A1378" t="str">
            <v>Pate Dough Sundried Tomato</v>
          </cell>
          <cell r="C1378">
            <v>90</v>
          </cell>
          <cell r="D1378" t="str">
            <v>gr</v>
          </cell>
          <cell r="E1378">
            <v>19.135499217666947</v>
          </cell>
          <cell r="F1378">
            <v>1000</v>
          </cell>
          <cell r="G1378" t="str">
            <v>gr</v>
          </cell>
          <cell r="H1378">
            <v>0.95</v>
          </cell>
        </row>
        <row r="1379">
          <cell r="A1379" t="str">
            <v>Patty Pan Chunks</v>
          </cell>
          <cell r="B1379" t="str">
            <v>3x3gr</v>
          </cell>
          <cell r="C1379">
            <v>9</v>
          </cell>
          <cell r="D1379" t="str">
            <v>gr</v>
          </cell>
          <cell r="E1379">
            <v>12.5</v>
          </cell>
          <cell r="F1379">
            <v>1000</v>
          </cell>
          <cell r="G1379" t="str">
            <v>gr</v>
          </cell>
          <cell r="H1379">
            <v>0.95</v>
          </cell>
        </row>
        <row r="1380">
          <cell r="A1380" t="str">
            <v>Patty Pan cubes</v>
          </cell>
          <cell r="C1380">
            <v>90</v>
          </cell>
          <cell r="D1380" t="str">
            <v>gr</v>
          </cell>
          <cell r="E1380">
            <v>12.5</v>
          </cell>
          <cell r="F1380">
            <v>1000</v>
          </cell>
          <cell r="G1380" t="str">
            <v>gr</v>
          </cell>
          <cell r="H1380">
            <v>0.95</v>
          </cell>
        </row>
        <row r="1381">
          <cell r="A1381" t="str">
            <v>Patty Pan Slices</v>
          </cell>
          <cell r="C1381">
            <v>70</v>
          </cell>
          <cell r="D1381" t="str">
            <v>gr</v>
          </cell>
          <cell r="E1381">
            <v>12.5</v>
          </cell>
          <cell r="F1381">
            <v>1000</v>
          </cell>
          <cell r="G1381" t="str">
            <v>gr</v>
          </cell>
          <cell r="H1381">
            <v>0.95</v>
          </cell>
        </row>
        <row r="1382">
          <cell r="A1382" t="str">
            <v>Patty Pan Yellow Grilled</v>
          </cell>
          <cell r="C1382">
            <v>30</v>
          </cell>
          <cell r="D1382" t="str">
            <v>gr</v>
          </cell>
          <cell r="E1382">
            <v>29.5</v>
          </cell>
          <cell r="F1382">
            <v>1000</v>
          </cell>
          <cell r="G1382" t="str">
            <v>gr</v>
          </cell>
          <cell r="H1382">
            <v>0.95</v>
          </cell>
        </row>
        <row r="1383">
          <cell r="A1383" t="str">
            <v>Patty Pans Sliced Grilled</v>
          </cell>
          <cell r="C1383">
            <v>70</v>
          </cell>
          <cell r="D1383" t="str">
            <v>gr</v>
          </cell>
          <cell r="E1383">
            <v>12.5</v>
          </cell>
          <cell r="F1383">
            <v>1000</v>
          </cell>
          <cell r="G1383" t="str">
            <v>gr</v>
          </cell>
          <cell r="H1383">
            <v>0.95</v>
          </cell>
        </row>
        <row r="1384">
          <cell r="A1384" t="str">
            <v>Patty Pans Yellow</v>
          </cell>
          <cell r="C1384">
            <v>30</v>
          </cell>
          <cell r="D1384" t="str">
            <v>gr</v>
          </cell>
          <cell r="E1384">
            <v>16.899999999999999</v>
          </cell>
          <cell r="F1384">
            <v>1000</v>
          </cell>
          <cell r="G1384" t="str">
            <v>gr</v>
          </cell>
          <cell r="H1384">
            <v>0.95</v>
          </cell>
        </row>
        <row r="1385">
          <cell r="A1385" t="str">
            <v>Patty Pans Yellow Wedges</v>
          </cell>
          <cell r="C1385">
            <v>30</v>
          </cell>
          <cell r="D1385" t="str">
            <v>gr</v>
          </cell>
          <cell r="E1385">
            <v>16.899999999999999</v>
          </cell>
          <cell r="F1385">
            <v>1000</v>
          </cell>
          <cell r="G1385" t="str">
            <v>gr</v>
          </cell>
          <cell r="H1385">
            <v>0.95</v>
          </cell>
        </row>
        <row r="1386">
          <cell r="A1386" t="str">
            <v>Paw Paw Peeled Cubes</v>
          </cell>
          <cell r="C1386">
            <v>700</v>
          </cell>
          <cell r="D1386" t="str">
            <v>gr</v>
          </cell>
          <cell r="E1386">
            <v>9.1</v>
          </cell>
          <cell r="F1386">
            <v>1000</v>
          </cell>
          <cell r="G1386" t="str">
            <v>gr</v>
          </cell>
          <cell r="H1386">
            <v>0.95</v>
          </cell>
        </row>
        <row r="1387">
          <cell r="A1387" t="str">
            <v>Peach Halves Tinned</v>
          </cell>
          <cell r="D1387" t="str">
            <v>gr</v>
          </cell>
          <cell r="E1387">
            <v>43</v>
          </cell>
          <cell r="F1387">
            <v>3060</v>
          </cell>
          <cell r="G1387" t="str">
            <v>gr</v>
          </cell>
          <cell r="H1387">
            <v>0.95</v>
          </cell>
        </row>
        <row r="1388">
          <cell r="A1388" t="str">
            <v>Peach Tinned Slices Chopped</v>
          </cell>
          <cell r="C1388">
            <v>10</v>
          </cell>
          <cell r="D1388" t="str">
            <v>gr</v>
          </cell>
          <cell r="E1388">
            <v>43</v>
          </cell>
          <cell r="F1388">
            <v>3060</v>
          </cell>
          <cell r="G1388" t="str">
            <v>gr</v>
          </cell>
          <cell r="H1388">
            <v>0.95</v>
          </cell>
        </row>
        <row r="1389">
          <cell r="A1389" t="str">
            <v>Peach Slices Tinned</v>
          </cell>
          <cell r="D1389" t="str">
            <v>gr</v>
          </cell>
          <cell r="E1389">
            <v>43</v>
          </cell>
          <cell r="F1389">
            <v>3060</v>
          </cell>
          <cell r="G1389" t="str">
            <v>gr</v>
          </cell>
          <cell r="H1389">
            <v>0.95</v>
          </cell>
        </row>
        <row r="1390">
          <cell r="A1390" t="str">
            <v>Peach White Whole</v>
          </cell>
          <cell r="C1390">
            <v>300</v>
          </cell>
          <cell r="D1390" t="str">
            <v>gr</v>
          </cell>
          <cell r="E1390">
            <v>17.7</v>
          </cell>
          <cell r="F1390">
            <v>1000</v>
          </cell>
          <cell r="G1390" t="str">
            <v>gr</v>
          </cell>
          <cell r="H1390">
            <v>0.95</v>
          </cell>
        </row>
        <row r="1391">
          <cell r="A1391" t="str">
            <v>Peach Yellow Whole</v>
          </cell>
          <cell r="C1391">
            <v>60</v>
          </cell>
          <cell r="D1391" t="str">
            <v>gr</v>
          </cell>
          <cell r="E1391">
            <v>17.7</v>
          </cell>
          <cell r="F1391">
            <v>1000</v>
          </cell>
          <cell r="G1391" t="str">
            <v>gr</v>
          </cell>
          <cell r="H1391">
            <v>0.95</v>
          </cell>
        </row>
        <row r="1392">
          <cell r="A1392" t="str">
            <v>Peanut Butter</v>
          </cell>
          <cell r="C1392">
            <v>300</v>
          </cell>
          <cell r="D1392" t="str">
            <v>gr</v>
          </cell>
          <cell r="E1392">
            <v>41.999999999999993</v>
          </cell>
          <cell r="F1392">
            <v>1000</v>
          </cell>
          <cell r="G1392" t="str">
            <v>gr</v>
          </cell>
          <cell r="H1392">
            <v>0.95</v>
          </cell>
        </row>
        <row r="1393">
          <cell r="A1393" t="str">
            <v>Peanuts Crushed</v>
          </cell>
          <cell r="C1393">
            <v>60</v>
          </cell>
          <cell r="D1393" t="str">
            <v>gr</v>
          </cell>
          <cell r="E1393">
            <v>19.95</v>
          </cell>
          <cell r="F1393">
            <v>1000</v>
          </cell>
          <cell r="G1393" t="str">
            <v>gr</v>
          </cell>
          <cell r="H1393">
            <v>0.95</v>
          </cell>
        </row>
        <row r="1394">
          <cell r="A1394" t="str">
            <v>Peanuts Roasted</v>
          </cell>
          <cell r="C1394">
            <v>60</v>
          </cell>
          <cell r="D1394" t="str">
            <v>gr</v>
          </cell>
          <cell r="E1394">
            <v>25</v>
          </cell>
          <cell r="F1394">
            <v>1000</v>
          </cell>
          <cell r="G1394" t="str">
            <v>gr</v>
          </cell>
          <cell r="H1394">
            <v>0.95</v>
          </cell>
        </row>
        <row r="1395">
          <cell r="A1395" t="str">
            <v>Peanuts Salted</v>
          </cell>
          <cell r="C1395">
            <v>60</v>
          </cell>
          <cell r="D1395" t="str">
            <v>gr</v>
          </cell>
          <cell r="E1395">
            <v>25</v>
          </cell>
          <cell r="F1395">
            <v>1000</v>
          </cell>
          <cell r="G1395" t="str">
            <v>gr</v>
          </cell>
          <cell r="H1395">
            <v>0.95</v>
          </cell>
        </row>
        <row r="1396">
          <cell r="A1396" t="str">
            <v>Pear Half Pureed</v>
          </cell>
          <cell r="C1396">
            <v>10</v>
          </cell>
          <cell r="D1396" t="str">
            <v>gr</v>
          </cell>
          <cell r="E1396">
            <v>46.7</v>
          </cell>
          <cell r="F1396">
            <v>3000</v>
          </cell>
          <cell r="G1396" t="str">
            <v>gr</v>
          </cell>
          <cell r="H1396">
            <v>0.95</v>
          </cell>
        </row>
        <row r="1397">
          <cell r="A1397" t="str">
            <v>Pear Half Tinned</v>
          </cell>
          <cell r="C1397">
            <v>10</v>
          </cell>
          <cell r="D1397" t="str">
            <v>gr</v>
          </cell>
          <cell r="E1397">
            <v>40.67</v>
          </cell>
          <cell r="F1397">
            <v>3000</v>
          </cell>
          <cell r="G1397" t="str">
            <v>gr</v>
          </cell>
          <cell r="H1397">
            <v>0.95</v>
          </cell>
        </row>
        <row r="1398">
          <cell r="A1398" t="str">
            <v>Pears Brown Whole</v>
          </cell>
          <cell r="E1398">
            <v>9.1</v>
          </cell>
          <cell r="F1398">
            <v>1000</v>
          </cell>
          <cell r="G1398" t="str">
            <v>gr</v>
          </cell>
          <cell r="H1398">
            <v>0.95</v>
          </cell>
        </row>
        <row r="1399">
          <cell r="A1399" t="str">
            <v>Pears Green Peeled Diced</v>
          </cell>
          <cell r="E1399">
            <v>9.1</v>
          </cell>
          <cell r="F1399">
            <v>1000</v>
          </cell>
          <cell r="G1399" t="str">
            <v>gr</v>
          </cell>
          <cell r="H1399">
            <v>0.95</v>
          </cell>
        </row>
        <row r="1400">
          <cell r="A1400" t="str">
            <v>Pears Green Wedges Peeled</v>
          </cell>
          <cell r="E1400">
            <v>9.1</v>
          </cell>
          <cell r="F1400">
            <v>1000</v>
          </cell>
          <cell r="G1400" t="str">
            <v>gr</v>
          </cell>
          <cell r="H1400">
            <v>0.95</v>
          </cell>
        </row>
        <row r="1401">
          <cell r="A1401" t="str">
            <v>Pears Green Whole</v>
          </cell>
          <cell r="E1401">
            <v>9.1</v>
          </cell>
          <cell r="F1401">
            <v>1000</v>
          </cell>
          <cell r="G1401" t="str">
            <v>gr</v>
          </cell>
          <cell r="H1401">
            <v>0.95</v>
          </cell>
        </row>
        <row r="1402">
          <cell r="A1402" t="str">
            <v>Pears Red Whole</v>
          </cell>
          <cell r="C1402">
            <v>30</v>
          </cell>
          <cell r="D1402" t="str">
            <v>gr</v>
          </cell>
          <cell r="E1402">
            <v>9.1</v>
          </cell>
          <cell r="F1402">
            <v>1000</v>
          </cell>
          <cell r="G1402" t="str">
            <v>gr</v>
          </cell>
          <cell r="H1402">
            <v>0.95</v>
          </cell>
        </row>
        <row r="1403">
          <cell r="A1403" t="str">
            <v>Peas Green</v>
          </cell>
          <cell r="E1403">
            <v>18.989999999999998</v>
          </cell>
          <cell r="F1403">
            <v>1000</v>
          </cell>
          <cell r="G1403" t="str">
            <v>gr</v>
          </cell>
          <cell r="H1403">
            <v>0.95</v>
          </cell>
        </row>
        <row r="1404">
          <cell r="A1404" t="str">
            <v>Peas Green Frozen</v>
          </cell>
          <cell r="C1404">
            <v>30</v>
          </cell>
          <cell r="D1404" t="str">
            <v>gr</v>
          </cell>
          <cell r="E1404">
            <v>18.989999999999998</v>
          </cell>
          <cell r="F1404">
            <v>1000</v>
          </cell>
          <cell r="G1404" t="str">
            <v>gr</v>
          </cell>
          <cell r="H1404">
            <v>0.95</v>
          </cell>
        </row>
        <row r="1405">
          <cell r="A1405" t="str">
            <v>Peas Green Split</v>
          </cell>
          <cell r="C1405">
            <v>1</v>
          </cell>
          <cell r="D1405" t="str">
            <v>ea</v>
          </cell>
          <cell r="E1405">
            <v>9.8699999999999992</v>
          </cell>
          <cell r="F1405">
            <v>1000</v>
          </cell>
          <cell r="G1405" t="str">
            <v>gr</v>
          </cell>
          <cell r="H1405">
            <v>0.95</v>
          </cell>
        </row>
        <row r="1406">
          <cell r="A1406" t="str">
            <v>Pecan Nut</v>
          </cell>
          <cell r="C1406">
            <v>1</v>
          </cell>
          <cell r="D1406" t="str">
            <v>ea</v>
          </cell>
          <cell r="E1406">
            <v>0.67500000000000004</v>
          </cell>
          <cell r="F1406">
            <v>1</v>
          </cell>
          <cell r="G1406" t="str">
            <v>ea</v>
          </cell>
          <cell r="H1406">
            <v>0.95</v>
          </cell>
        </row>
        <row r="1407">
          <cell r="A1407" t="str">
            <v>Pecan Nut Half</v>
          </cell>
          <cell r="C1407">
            <v>1</v>
          </cell>
          <cell r="D1407" t="str">
            <v>ea</v>
          </cell>
          <cell r="E1407">
            <v>0.67500000000000004</v>
          </cell>
          <cell r="F1407">
            <v>1</v>
          </cell>
          <cell r="G1407" t="str">
            <v>ea</v>
          </cell>
          <cell r="H1407">
            <v>0.95</v>
          </cell>
        </row>
        <row r="1408">
          <cell r="A1408" t="str">
            <v>Pecan Nuts</v>
          </cell>
          <cell r="C1408">
            <v>1</v>
          </cell>
          <cell r="D1408" t="str">
            <v>ea</v>
          </cell>
          <cell r="E1408">
            <v>135</v>
          </cell>
          <cell r="F1408">
            <v>1000</v>
          </cell>
          <cell r="G1408" t="str">
            <v>gr</v>
          </cell>
          <cell r="H1408">
            <v>0.95</v>
          </cell>
        </row>
        <row r="1409">
          <cell r="A1409" t="str">
            <v>Pecan Nuts Halves</v>
          </cell>
          <cell r="E1409">
            <v>135</v>
          </cell>
          <cell r="F1409">
            <v>1000</v>
          </cell>
          <cell r="G1409" t="str">
            <v>gr</v>
          </cell>
          <cell r="H1409">
            <v>0.95</v>
          </cell>
        </row>
        <row r="1410">
          <cell r="A1410" t="str">
            <v>Peperonata</v>
          </cell>
          <cell r="C1410">
            <v>1</v>
          </cell>
          <cell r="D1410" t="str">
            <v>ea</v>
          </cell>
          <cell r="E1410">
            <v>25.308416005291001</v>
          </cell>
          <cell r="F1410">
            <v>1000</v>
          </cell>
          <cell r="G1410" t="str">
            <v>gr</v>
          </cell>
          <cell r="H1410">
            <v>0.95</v>
          </cell>
        </row>
        <row r="1411">
          <cell r="A1411" t="str">
            <v>Peppadew Brine</v>
          </cell>
          <cell r="E1411">
            <v>33.384999999999998</v>
          </cell>
          <cell r="F1411">
            <v>1000</v>
          </cell>
          <cell r="G1411" t="str">
            <v>gr</v>
          </cell>
          <cell r="H1411">
            <v>0.95</v>
          </cell>
        </row>
        <row r="1412">
          <cell r="A1412" t="str">
            <v>Peppadews</v>
          </cell>
          <cell r="C1412">
            <v>550</v>
          </cell>
          <cell r="D1412" t="str">
            <v>gr</v>
          </cell>
          <cell r="E1412">
            <v>33.384999999999998</v>
          </cell>
          <cell r="F1412">
            <v>1000</v>
          </cell>
          <cell r="G1412" t="str">
            <v>gr</v>
          </cell>
          <cell r="H1412">
            <v>0.95</v>
          </cell>
        </row>
        <row r="1413">
          <cell r="A1413" t="str">
            <v>Peppadews Chopped</v>
          </cell>
          <cell r="C1413">
            <v>550</v>
          </cell>
          <cell r="D1413" t="str">
            <v>gr</v>
          </cell>
          <cell r="E1413">
            <v>33.384999999999998</v>
          </cell>
          <cell r="F1413">
            <v>1000</v>
          </cell>
          <cell r="G1413" t="str">
            <v>gr</v>
          </cell>
          <cell r="H1413">
            <v>0.95</v>
          </cell>
        </row>
        <row r="1414">
          <cell r="A1414" t="str">
            <v>Peppadews Sliced</v>
          </cell>
          <cell r="C1414">
            <v>550</v>
          </cell>
          <cell r="D1414" t="str">
            <v>gr</v>
          </cell>
          <cell r="E1414">
            <v>33.384999999999998</v>
          </cell>
          <cell r="F1414">
            <v>1000</v>
          </cell>
          <cell r="G1414" t="str">
            <v>gr</v>
          </cell>
          <cell r="H1414">
            <v>0.95</v>
          </cell>
        </row>
        <row r="1415">
          <cell r="A1415" t="str">
            <v>Peppadews Whole Mild</v>
          </cell>
          <cell r="C1415">
            <v>550</v>
          </cell>
          <cell r="D1415" t="str">
            <v>gr</v>
          </cell>
          <cell r="E1415">
            <v>33.384999999999998</v>
          </cell>
          <cell r="F1415">
            <v>1000</v>
          </cell>
          <cell r="G1415" t="str">
            <v>gr</v>
          </cell>
          <cell r="H1415">
            <v>0.95</v>
          </cell>
        </row>
        <row r="1416">
          <cell r="A1416" t="str">
            <v>Pepper Black Coarse</v>
          </cell>
          <cell r="C1416">
            <v>20</v>
          </cell>
          <cell r="D1416" t="str">
            <v>gr</v>
          </cell>
          <cell r="E1416">
            <v>123</v>
          </cell>
          <cell r="F1416">
            <v>1000</v>
          </cell>
          <cell r="G1416" t="str">
            <v>gr</v>
          </cell>
          <cell r="H1416">
            <v>0.95</v>
          </cell>
        </row>
        <row r="1417">
          <cell r="A1417" t="str">
            <v>Pepper Black Crushed</v>
          </cell>
          <cell r="C1417">
            <v>3</v>
          </cell>
          <cell r="D1417" t="str">
            <v>gr</v>
          </cell>
          <cell r="E1417">
            <v>190.6</v>
          </cell>
          <cell r="F1417">
            <v>1000</v>
          </cell>
          <cell r="G1417" t="str">
            <v>gr</v>
          </cell>
          <cell r="H1417">
            <v>0.95</v>
          </cell>
        </row>
        <row r="1418">
          <cell r="A1418" t="str">
            <v>Pepper Black Ground</v>
          </cell>
          <cell r="C1418">
            <v>50</v>
          </cell>
          <cell r="D1418" t="str">
            <v>gr</v>
          </cell>
          <cell r="E1418">
            <v>59</v>
          </cell>
          <cell r="F1418">
            <v>1000</v>
          </cell>
          <cell r="G1418" t="str">
            <v>gr</v>
          </cell>
          <cell r="H1418">
            <v>0.95</v>
          </cell>
        </row>
        <row r="1419">
          <cell r="A1419" t="str">
            <v>Pepper Black Whole</v>
          </cell>
          <cell r="C1419">
            <v>7</v>
          </cell>
          <cell r="D1419" t="str">
            <v>gr</v>
          </cell>
          <cell r="E1419">
            <v>59</v>
          </cell>
          <cell r="F1419">
            <v>1000</v>
          </cell>
          <cell r="G1419" t="str">
            <v>gr</v>
          </cell>
          <cell r="H1419">
            <v>0.95</v>
          </cell>
        </row>
        <row r="1420">
          <cell r="A1420" t="str">
            <v>Pepper White Ground</v>
          </cell>
          <cell r="C1420">
            <v>50</v>
          </cell>
          <cell r="D1420" t="str">
            <v>gr</v>
          </cell>
          <cell r="E1420">
            <v>167.35</v>
          </cell>
          <cell r="F1420">
            <v>1000</v>
          </cell>
          <cell r="G1420" t="str">
            <v>gr</v>
          </cell>
          <cell r="H1420">
            <v>0.95</v>
          </cell>
        </row>
        <row r="1421">
          <cell r="A1421" t="str">
            <v>Peppercorns Black</v>
          </cell>
          <cell r="C1421">
            <v>7</v>
          </cell>
          <cell r="D1421" t="str">
            <v>gr</v>
          </cell>
          <cell r="E1421">
            <v>95</v>
          </cell>
          <cell r="F1421">
            <v>1000</v>
          </cell>
          <cell r="G1421" t="str">
            <v>gr</v>
          </cell>
          <cell r="H1421">
            <v>0.95</v>
          </cell>
        </row>
        <row r="1422">
          <cell r="A1422" t="str">
            <v>Peppercorns Black Whole</v>
          </cell>
          <cell r="E1422">
            <v>95</v>
          </cell>
          <cell r="F1422">
            <v>1000</v>
          </cell>
          <cell r="G1422" t="str">
            <v>gr</v>
          </cell>
          <cell r="H1422">
            <v>0.95</v>
          </cell>
        </row>
        <row r="1423">
          <cell r="A1423" t="str">
            <v>Peppercorns Green</v>
          </cell>
          <cell r="C1423">
            <v>80</v>
          </cell>
          <cell r="D1423" t="str">
            <v>gr</v>
          </cell>
          <cell r="E1423">
            <v>69</v>
          </cell>
          <cell r="F1423">
            <v>800</v>
          </cell>
          <cell r="G1423" t="str">
            <v>gr</v>
          </cell>
          <cell r="H1423">
            <v>0.95</v>
          </cell>
        </row>
        <row r="1424">
          <cell r="A1424" t="str">
            <v>Peppercorns Mixed</v>
          </cell>
          <cell r="C1424">
            <v>50</v>
          </cell>
          <cell r="D1424" t="str">
            <v>gr</v>
          </cell>
          <cell r="E1424">
            <v>337.72</v>
          </cell>
          <cell r="F1424">
            <v>1000</v>
          </cell>
          <cell r="G1424" t="str">
            <v>gr</v>
          </cell>
          <cell r="H1424">
            <v>0.95</v>
          </cell>
        </row>
        <row r="1425">
          <cell r="A1425" t="str">
            <v>Peppercorns Pink</v>
          </cell>
          <cell r="E1425">
            <v>287</v>
          </cell>
          <cell r="F1425">
            <v>1000</v>
          </cell>
          <cell r="G1425" t="str">
            <v>gr</v>
          </cell>
          <cell r="H1425">
            <v>0.95</v>
          </cell>
        </row>
        <row r="1426">
          <cell r="A1426" t="str">
            <v>Peppercorns White Whole</v>
          </cell>
          <cell r="C1426">
            <v>50</v>
          </cell>
          <cell r="D1426" t="str">
            <v>gr</v>
          </cell>
          <cell r="E1426">
            <v>181.75</v>
          </cell>
          <cell r="F1426">
            <v>1000</v>
          </cell>
          <cell r="G1426" t="str">
            <v>gr</v>
          </cell>
          <cell r="H1426">
            <v>0.95</v>
          </cell>
        </row>
        <row r="1427">
          <cell r="A1427" t="str">
            <v>Peppers Green Batons</v>
          </cell>
          <cell r="E1427">
            <v>19.899999999999999</v>
          </cell>
          <cell r="F1427">
            <v>1000</v>
          </cell>
          <cell r="G1427" t="str">
            <v>gr</v>
          </cell>
          <cell r="H1427">
            <v>0.95</v>
          </cell>
        </row>
        <row r="1428">
          <cell r="A1428" t="str">
            <v>Peppers Green Brunoise</v>
          </cell>
          <cell r="E1428">
            <v>12.9</v>
          </cell>
          <cell r="F1428">
            <v>1000</v>
          </cell>
          <cell r="G1428" t="str">
            <v>gr</v>
          </cell>
          <cell r="H1428">
            <v>0.95</v>
          </cell>
        </row>
        <row r="1429">
          <cell r="A1429" t="str">
            <v>Peppers Green Chopped</v>
          </cell>
          <cell r="C1429">
            <v>190</v>
          </cell>
          <cell r="D1429" t="str">
            <v>gr</v>
          </cell>
          <cell r="E1429">
            <v>11.95</v>
          </cell>
          <cell r="F1429">
            <v>1000</v>
          </cell>
          <cell r="G1429" t="str">
            <v>gr</v>
          </cell>
          <cell r="H1429">
            <v>0.95</v>
          </cell>
        </row>
        <row r="1430">
          <cell r="A1430" t="str">
            <v>Peppers Green Cubes</v>
          </cell>
          <cell r="E1430">
            <v>12.9</v>
          </cell>
          <cell r="F1430">
            <v>1000</v>
          </cell>
          <cell r="G1430" t="str">
            <v>gr</v>
          </cell>
          <cell r="H1430">
            <v>0.95</v>
          </cell>
        </row>
        <row r="1431">
          <cell r="A1431" t="str">
            <v>Peppers Green Diced</v>
          </cell>
          <cell r="C1431">
            <v>190</v>
          </cell>
          <cell r="D1431" t="str">
            <v>gr</v>
          </cell>
          <cell r="E1431">
            <v>12.9</v>
          </cell>
          <cell r="F1431">
            <v>1000</v>
          </cell>
          <cell r="G1431" t="str">
            <v>gr</v>
          </cell>
          <cell r="H1431">
            <v>0.95</v>
          </cell>
        </row>
        <row r="1432">
          <cell r="A1432" t="str">
            <v>Peppers Green Julienne</v>
          </cell>
          <cell r="E1432">
            <v>11.95</v>
          </cell>
          <cell r="F1432">
            <v>1000</v>
          </cell>
          <cell r="G1432" t="str">
            <v>gr</v>
          </cell>
          <cell r="H1432">
            <v>0.95</v>
          </cell>
        </row>
        <row r="1433">
          <cell r="A1433" t="str">
            <v>Peppers Green Whole</v>
          </cell>
          <cell r="C1433">
            <v>5</v>
          </cell>
          <cell r="D1433" t="str">
            <v>gr</v>
          </cell>
          <cell r="E1433">
            <v>11.95</v>
          </cell>
          <cell r="F1433">
            <v>1000</v>
          </cell>
          <cell r="G1433" t="str">
            <v>gr</v>
          </cell>
          <cell r="H1433">
            <v>0.95</v>
          </cell>
        </row>
        <row r="1434">
          <cell r="A1434" t="str">
            <v>Peppers Mixed Brunoise</v>
          </cell>
          <cell r="C1434">
            <v>5</v>
          </cell>
          <cell r="D1434" t="str">
            <v>gr</v>
          </cell>
          <cell r="E1434">
            <v>17.5</v>
          </cell>
          <cell r="F1434">
            <v>1000</v>
          </cell>
          <cell r="G1434" t="str">
            <v>gr</v>
          </cell>
          <cell r="H1434">
            <v>0.95</v>
          </cell>
        </row>
        <row r="1435">
          <cell r="A1435" t="str">
            <v>Peppers Mixed Cubed</v>
          </cell>
          <cell r="C1435">
            <v>5</v>
          </cell>
          <cell r="D1435" t="str">
            <v>gr</v>
          </cell>
          <cell r="E1435">
            <v>19.5</v>
          </cell>
          <cell r="F1435">
            <v>1000</v>
          </cell>
          <cell r="G1435" t="str">
            <v>gr</v>
          </cell>
          <cell r="H1435">
            <v>0.95</v>
          </cell>
        </row>
        <row r="1436">
          <cell r="A1436" t="str">
            <v>Peppers Mixed Cubes</v>
          </cell>
          <cell r="C1436">
            <v>5</v>
          </cell>
          <cell r="D1436" t="str">
            <v>gr</v>
          </cell>
          <cell r="E1436">
            <v>19.5</v>
          </cell>
          <cell r="F1436">
            <v>1000</v>
          </cell>
          <cell r="G1436" t="str">
            <v>gr</v>
          </cell>
          <cell r="H1436">
            <v>0.95</v>
          </cell>
        </row>
        <row r="1437">
          <cell r="A1437" t="str">
            <v>Peppers Mixed Diced</v>
          </cell>
          <cell r="C1437">
            <v>400</v>
          </cell>
          <cell r="D1437" t="str">
            <v>gr</v>
          </cell>
          <cell r="E1437">
            <v>17.5</v>
          </cell>
          <cell r="F1437">
            <v>1000</v>
          </cell>
          <cell r="G1437" t="str">
            <v>gr</v>
          </cell>
          <cell r="H1437">
            <v>0.95</v>
          </cell>
        </row>
        <row r="1438">
          <cell r="A1438" t="str">
            <v>Peppers Mixed Grilled</v>
          </cell>
          <cell r="C1438">
            <v>60</v>
          </cell>
          <cell r="D1438" t="str">
            <v>gr</v>
          </cell>
          <cell r="E1438">
            <v>31.72894736842105</v>
          </cell>
          <cell r="F1438">
            <v>1000</v>
          </cell>
          <cell r="G1438" t="str">
            <v>gr</v>
          </cell>
          <cell r="H1438">
            <v>0.95</v>
          </cell>
        </row>
        <row r="1439">
          <cell r="A1439" t="str">
            <v>Peppers Mixed Julienne</v>
          </cell>
          <cell r="C1439">
            <v>3400</v>
          </cell>
          <cell r="D1439" t="str">
            <v>gr</v>
          </cell>
          <cell r="E1439">
            <v>17.5</v>
          </cell>
          <cell r="F1439">
            <v>1000</v>
          </cell>
          <cell r="G1439" t="str">
            <v>gr</v>
          </cell>
          <cell r="H1439">
            <v>0.95</v>
          </cell>
        </row>
        <row r="1440">
          <cell r="A1440" t="str">
            <v>Peppers Mixed Julienne Kosher</v>
          </cell>
          <cell r="C1440">
            <v>3400</v>
          </cell>
          <cell r="D1440" t="str">
            <v>gr</v>
          </cell>
          <cell r="E1440">
            <v>45</v>
          </cell>
          <cell r="F1440">
            <v>1000</v>
          </cell>
          <cell r="G1440" t="str">
            <v>gr</v>
          </cell>
          <cell r="H1440">
            <v>0.95</v>
          </cell>
        </row>
        <row r="1441">
          <cell r="A1441" t="str">
            <v>Peppers Mixed Sauteed</v>
          </cell>
          <cell r="C1441">
            <v>60</v>
          </cell>
          <cell r="D1441" t="str">
            <v>gr</v>
          </cell>
          <cell r="E1441">
            <v>31.72894736842105</v>
          </cell>
          <cell r="F1441">
            <v>1000</v>
          </cell>
          <cell r="G1441" t="str">
            <v>gr</v>
          </cell>
          <cell r="H1441">
            <v>0.95</v>
          </cell>
        </row>
        <row r="1442">
          <cell r="A1442" t="str">
            <v>Peppers Mixed Roasted</v>
          </cell>
          <cell r="C1442">
            <v>40</v>
          </cell>
          <cell r="D1442" t="str">
            <v>ea</v>
          </cell>
          <cell r="E1442">
            <v>42.013888888888879</v>
          </cell>
          <cell r="F1442">
            <v>1000</v>
          </cell>
          <cell r="G1442" t="str">
            <v>gr</v>
          </cell>
          <cell r="H1442">
            <v>0.95</v>
          </cell>
        </row>
        <row r="1443">
          <cell r="A1443" t="str">
            <v>Peppers Mixed Triangles</v>
          </cell>
          <cell r="B1443" t="str">
            <v>2x5gr</v>
          </cell>
          <cell r="C1443">
            <v>5</v>
          </cell>
          <cell r="D1443" t="str">
            <v>gr</v>
          </cell>
          <cell r="E1443">
            <v>24</v>
          </cell>
          <cell r="F1443">
            <v>1000</v>
          </cell>
          <cell r="G1443" t="str">
            <v>gr</v>
          </cell>
          <cell r="H1443">
            <v>0.95</v>
          </cell>
        </row>
        <row r="1444">
          <cell r="A1444" t="str">
            <v>Peppers Pimiento</v>
          </cell>
          <cell r="C1444">
            <v>20</v>
          </cell>
          <cell r="D1444" t="str">
            <v>gr</v>
          </cell>
          <cell r="E1444">
            <v>14.04</v>
          </cell>
          <cell r="F1444">
            <v>390</v>
          </cell>
          <cell r="G1444" t="str">
            <v>gr</v>
          </cell>
          <cell r="H1444">
            <v>0.95</v>
          </cell>
        </row>
        <row r="1445">
          <cell r="A1445" t="str">
            <v>Peppers Red Batons</v>
          </cell>
          <cell r="B1445" t="str">
            <v>2x5gr</v>
          </cell>
          <cell r="C1445">
            <v>10</v>
          </cell>
          <cell r="D1445" t="str">
            <v>gr</v>
          </cell>
          <cell r="E1445">
            <v>18.8</v>
          </cell>
          <cell r="F1445">
            <v>1000</v>
          </cell>
          <cell r="G1445" t="str">
            <v>gr</v>
          </cell>
          <cell r="H1445">
            <v>0.95</v>
          </cell>
        </row>
        <row r="1446">
          <cell r="A1446" t="str">
            <v>Peppers Red Blended</v>
          </cell>
          <cell r="B1446" t="str">
            <v>2x5gr</v>
          </cell>
          <cell r="C1446">
            <v>150</v>
          </cell>
          <cell r="D1446" t="str">
            <v>gr</v>
          </cell>
          <cell r="E1446">
            <v>12</v>
          </cell>
          <cell r="F1446">
            <v>1000</v>
          </cell>
          <cell r="G1446" t="str">
            <v>gr</v>
          </cell>
          <cell r="H1446">
            <v>0.95</v>
          </cell>
        </row>
        <row r="1447">
          <cell r="A1447" t="str">
            <v>Peppers Red Brunoise</v>
          </cell>
          <cell r="C1447">
            <v>150</v>
          </cell>
          <cell r="D1447" t="str">
            <v>gr</v>
          </cell>
          <cell r="E1447">
            <v>17.5</v>
          </cell>
          <cell r="F1447">
            <v>1000</v>
          </cell>
          <cell r="G1447" t="str">
            <v>gr</v>
          </cell>
          <cell r="H1447">
            <v>0.95</v>
          </cell>
        </row>
        <row r="1448">
          <cell r="A1448" t="str">
            <v>Peppers Red Cubed Roasted</v>
          </cell>
          <cell r="B1448" t="str">
            <v>2x5gr</v>
          </cell>
          <cell r="C1448">
            <v>10</v>
          </cell>
          <cell r="D1448" t="str">
            <v>gr</v>
          </cell>
          <cell r="E1448">
            <v>42.013888888888879</v>
          </cell>
          <cell r="F1448">
            <v>1000</v>
          </cell>
          <cell r="G1448" t="str">
            <v>gr</v>
          </cell>
          <cell r="H1448">
            <v>0.95</v>
          </cell>
        </row>
        <row r="1449">
          <cell r="A1449" t="str">
            <v>Peppers Red Cubes</v>
          </cell>
          <cell r="C1449">
            <v>190</v>
          </cell>
          <cell r="D1449" t="str">
            <v>gr</v>
          </cell>
          <cell r="E1449">
            <v>23.95</v>
          </cell>
          <cell r="F1449">
            <v>1000</v>
          </cell>
          <cell r="G1449" t="str">
            <v>gr</v>
          </cell>
          <cell r="H1449">
            <v>0.95</v>
          </cell>
        </row>
        <row r="1450">
          <cell r="A1450" t="str">
            <v>Peppers Red Cubes - Kosher</v>
          </cell>
          <cell r="C1450">
            <v>30</v>
          </cell>
          <cell r="D1450" t="str">
            <v>gr</v>
          </cell>
          <cell r="E1450">
            <v>30</v>
          </cell>
          <cell r="F1450">
            <v>1000</v>
          </cell>
          <cell r="G1450" t="str">
            <v>gr</v>
          </cell>
          <cell r="H1450">
            <v>0.95</v>
          </cell>
        </row>
        <row r="1451">
          <cell r="A1451" t="str">
            <v>Peppers Red Diced</v>
          </cell>
          <cell r="C1451">
            <v>190</v>
          </cell>
          <cell r="D1451" t="str">
            <v>gr</v>
          </cell>
          <cell r="E1451">
            <v>23.95</v>
          </cell>
          <cell r="F1451">
            <v>1000</v>
          </cell>
          <cell r="G1451" t="str">
            <v>gr</v>
          </cell>
          <cell r="H1451">
            <v>0.95</v>
          </cell>
        </row>
        <row r="1452">
          <cell r="A1452" t="str">
            <v>Peppers Red Grilled</v>
          </cell>
          <cell r="C1452">
            <v>30</v>
          </cell>
          <cell r="D1452" t="str">
            <v>gr</v>
          </cell>
          <cell r="E1452">
            <v>26.414736842105267</v>
          </cell>
          <cell r="F1452">
            <v>1000</v>
          </cell>
          <cell r="G1452" t="str">
            <v>gr</v>
          </cell>
          <cell r="H1452">
            <v>0.95</v>
          </cell>
        </row>
        <row r="1453">
          <cell r="A1453" t="str">
            <v>Peppers Red Julienne</v>
          </cell>
          <cell r="B1453" t="str">
            <v>2x5gr</v>
          </cell>
          <cell r="C1453">
            <v>10</v>
          </cell>
          <cell r="D1453" t="str">
            <v>gr</v>
          </cell>
          <cell r="E1453">
            <v>18.8</v>
          </cell>
          <cell r="F1453">
            <v>1000</v>
          </cell>
          <cell r="G1453" t="str">
            <v>gr</v>
          </cell>
          <cell r="H1453">
            <v>0.95</v>
          </cell>
        </row>
        <row r="1454">
          <cell r="A1454" t="str">
            <v>Peppers Red Roasted</v>
          </cell>
          <cell r="B1454" t="str">
            <v>2x5gr</v>
          </cell>
          <cell r="C1454">
            <v>40</v>
          </cell>
          <cell r="D1454" t="str">
            <v>ea</v>
          </cell>
          <cell r="E1454">
            <v>42.013888888888879</v>
          </cell>
          <cell r="F1454">
            <v>1000</v>
          </cell>
          <cell r="G1454" t="str">
            <v>gr</v>
          </cell>
          <cell r="H1454">
            <v>0.95</v>
          </cell>
        </row>
        <row r="1455">
          <cell r="A1455" t="str">
            <v>Peppers Red Whole</v>
          </cell>
          <cell r="B1455" t="str">
            <v>2x5gr</v>
          </cell>
          <cell r="C1455">
            <v>10</v>
          </cell>
          <cell r="D1455" t="str">
            <v>gr</v>
          </cell>
          <cell r="E1455">
            <v>29.5</v>
          </cell>
          <cell r="F1455">
            <v>1000</v>
          </cell>
          <cell r="G1455" t="str">
            <v>gr</v>
          </cell>
          <cell r="H1455">
            <v>0.95</v>
          </cell>
        </row>
        <row r="1456">
          <cell r="A1456" t="str">
            <v>Peppers Red Whole - Cap, Flesh &amp; Seeds Removed</v>
          </cell>
          <cell r="B1456" t="str">
            <v>2x5gr</v>
          </cell>
          <cell r="C1456">
            <v>10</v>
          </cell>
          <cell r="D1456" t="str">
            <v>gr</v>
          </cell>
          <cell r="E1456">
            <v>29.5</v>
          </cell>
          <cell r="F1456">
            <v>1000</v>
          </cell>
          <cell r="G1456" t="str">
            <v>gr</v>
          </cell>
          <cell r="H1456">
            <v>0.95</v>
          </cell>
        </row>
        <row r="1457">
          <cell r="A1457" t="str">
            <v>Peppers Yellow Brunoise</v>
          </cell>
          <cell r="E1457">
            <v>19.95</v>
          </cell>
          <cell r="F1457">
            <v>1000</v>
          </cell>
          <cell r="G1457" t="str">
            <v>gr</v>
          </cell>
          <cell r="H1457">
            <v>0.95</v>
          </cell>
        </row>
        <row r="1458">
          <cell r="A1458" t="str">
            <v>Peppers Yellow Cubes</v>
          </cell>
          <cell r="C1458">
            <v>20</v>
          </cell>
          <cell r="D1458" t="str">
            <v>gr</v>
          </cell>
          <cell r="E1458">
            <v>19.95</v>
          </cell>
          <cell r="F1458">
            <v>1000</v>
          </cell>
          <cell r="G1458" t="str">
            <v>gr</v>
          </cell>
          <cell r="H1458">
            <v>0.95</v>
          </cell>
        </row>
        <row r="1459">
          <cell r="A1459" t="str">
            <v>Peppers Yellow Julienne</v>
          </cell>
          <cell r="C1459">
            <v>20</v>
          </cell>
          <cell r="D1459" t="str">
            <v>gr</v>
          </cell>
          <cell r="E1459">
            <v>19.95</v>
          </cell>
          <cell r="F1459">
            <v>1000</v>
          </cell>
          <cell r="G1459" t="str">
            <v>gr</v>
          </cell>
          <cell r="H1459">
            <v>0.95</v>
          </cell>
        </row>
        <row r="1460">
          <cell r="A1460" t="str">
            <v>Peppers Yellow Roasted</v>
          </cell>
          <cell r="C1460">
            <v>20</v>
          </cell>
          <cell r="D1460" t="str">
            <v>gr</v>
          </cell>
          <cell r="E1460">
            <v>25.508421052631579</v>
          </cell>
          <cell r="F1460">
            <v>1000</v>
          </cell>
          <cell r="G1460" t="str">
            <v>gr</v>
          </cell>
          <cell r="H1460">
            <v>0.95</v>
          </cell>
        </row>
        <row r="1461">
          <cell r="A1461" t="str">
            <v>Peppers Yellow Triangles</v>
          </cell>
          <cell r="C1461">
            <v>20</v>
          </cell>
          <cell r="D1461" t="str">
            <v>gr</v>
          </cell>
          <cell r="E1461">
            <v>25.508421052631579</v>
          </cell>
          <cell r="F1461">
            <v>1000</v>
          </cell>
          <cell r="G1461" t="str">
            <v>gr</v>
          </cell>
          <cell r="H1461">
            <v>0.95</v>
          </cell>
        </row>
        <row r="1462">
          <cell r="A1462" t="str">
            <v>Peppers Yellow Whole</v>
          </cell>
          <cell r="C1462">
            <v>20</v>
          </cell>
          <cell r="D1462" t="str">
            <v>gr</v>
          </cell>
          <cell r="E1462">
            <v>19.95</v>
          </cell>
          <cell r="F1462">
            <v>1000</v>
          </cell>
          <cell r="G1462" t="str">
            <v>gr</v>
          </cell>
          <cell r="H1462">
            <v>0.95</v>
          </cell>
        </row>
        <row r="1463">
          <cell r="A1463" t="str">
            <v>Persipan</v>
          </cell>
          <cell r="C1463">
            <v>60</v>
          </cell>
          <cell r="D1463" t="str">
            <v>gr</v>
          </cell>
          <cell r="E1463">
            <v>250</v>
          </cell>
          <cell r="F1463">
            <v>12500</v>
          </cell>
          <cell r="G1463" t="str">
            <v>gr</v>
          </cell>
          <cell r="H1463">
            <v>0.95</v>
          </cell>
        </row>
        <row r="1464">
          <cell r="A1464" t="str">
            <v>Persipan Fancy</v>
          </cell>
          <cell r="C1464">
            <v>60</v>
          </cell>
          <cell r="D1464" t="str">
            <v>gr</v>
          </cell>
          <cell r="E1464">
            <v>250</v>
          </cell>
          <cell r="F1464">
            <v>12500</v>
          </cell>
          <cell r="G1464" t="str">
            <v>gr</v>
          </cell>
          <cell r="H1464">
            <v>0.95</v>
          </cell>
        </row>
        <row r="1465">
          <cell r="A1465" t="str">
            <v>Pesto Basil</v>
          </cell>
          <cell r="C1465">
            <v>5</v>
          </cell>
          <cell r="D1465" t="str">
            <v>gr</v>
          </cell>
          <cell r="E1465">
            <v>109.89</v>
          </cell>
          <cell r="F1465">
            <v>1000</v>
          </cell>
          <cell r="G1465" t="str">
            <v>gr</v>
          </cell>
          <cell r="H1465">
            <v>0.95</v>
          </cell>
        </row>
        <row r="1466">
          <cell r="A1466" t="str">
            <v>Pesto Red Pepper</v>
          </cell>
          <cell r="C1466">
            <v>5</v>
          </cell>
          <cell r="D1466" t="str">
            <v>gr</v>
          </cell>
          <cell r="E1466">
            <v>71</v>
          </cell>
          <cell r="F1466">
            <v>500</v>
          </cell>
          <cell r="G1466" t="str">
            <v>gr</v>
          </cell>
          <cell r="H1466">
            <v>0.95</v>
          </cell>
        </row>
        <row r="1467">
          <cell r="A1467" t="str">
            <v>Pesto Coriander</v>
          </cell>
          <cell r="C1467">
            <v>5</v>
          </cell>
          <cell r="D1467" t="str">
            <v>gr</v>
          </cell>
          <cell r="E1467">
            <v>89</v>
          </cell>
          <cell r="F1467">
            <v>1000</v>
          </cell>
          <cell r="G1467" t="str">
            <v>gr</v>
          </cell>
          <cell r="H1467">
            <v>0.95</v>
          </cell>
        </row>
        <row r="1468">
          <cell r="A1468" t="str">
            <v>Pesto Olive</v>
          </cell>
          <cell r="C1468">
            <v>2</v>
          </cell>
          <cell r="D1468" t="str">
            <v>gr</v>
          </cell>
          <cell r="E1468">
            <v>65.84</v>
          </cell>
          <cell r="F1468">
            <v>1000</v>
          </cell>
          <cell r="G1468" t="str">
            <v>gr</v>
          </cell>
          <cell r="H1468">
            <v>0.95</v>
          </cell>
        </row>
        <row r="1469">
          <cell r="A1469" t="str">
            <v>Picalilli</v>
          </cell>
          <cell r="E1469">
            <v>17.989999999999998</v>
          </cell>
          <cell r="F1469">
            <v>1000</v>
          </cell>
          <cell r="G1469" t="str">
            <v>gr</v>
          </cell>
          <cell r="H1469">
            <v>0.95</v>
          </cell>
        </row>
        <row r="1470">
          <cell r="A1470" t="str">
            <v>Pickles Mixed</v>
          </cell>
          <cell r="C1470">
            <v>10</v>
          </cell>
          <cell r="D1470" t="str">
            <v>gr</v>
          </cell>
          <cell r="E1470">
            <v>19.900000000000002</v>
          </cell>
          <cell r="F1470">
            <v>1000</v>
          </cell>
          <cell r="G1470" t="str">
            <v>gr</v>
          </cell>
          <cell r="H1470">
            <v>0.95</v>
          </cell>
        </row>
        <row r="1471">
          <cell r="A1471" t="str">
            <v>Pie Filling Apple</v>
          </cell>
          <cell r="E1471">
            <v>319.5</v>
          </cell>
          <cell r="F1471">
            <v>25000</v>
          </cell>
          <cell r="G1471" t="str">
            <v>gr</v>
          </cell>
          <cell r="H1471">
            <v>0.95</v>
          </cell>
        </row>
        <row r="1472">
          <cell r="A1472" t="str">
            <v>Pie Filling Apple &amp; Lemon</v>
          </cell>
          <cell r="E1472">
            <v>337.1</v>
          </cell>
          <cell r="F1472">
            <v>25000</v>
          </cell>
          <cell r="G1472" t="str">
            <v>gr</v>
          </cell>
          <cell r="H1472">
            <v>0.95</v>
          </cell>
        </row>
        <row r="1473">
          <cell r="A1473" t="str">
            <v>Pie Filling Apricot</v>
          </cell>
          <cell r="E1473">
            <v>108</v>
          </cell>
          <cell r="F1473">
            <v>25000</v>
          </cell>
          <cell r="G1473" t="str">
            <v>gr</v>
          </cell>
          <cell r="H1473">
            <v>0.95</v>
          </cell>
        </row>
        <row r="1474">
          <cell r="A1474" t="str">
            <v>Pie Filling Banana</v>
          </cell>
          <cell r="E1474">
            <v>319.5</v>
          </cell>
          <cell r="F1474">
            <v>25000</v>
          </cell>
          <cell r="G1474" t="str">
            <v>gr</v>
          </cell>
          <cell r="H1474">
            <v>0.95</v>
          </cell>
        </row>
        <row r="1475">
          <cell r="A1475" t="str">
            <v>Pie Filling Black Cherry</v>
          </cell>
          <cell r="E1475">
            <v>33.33</v>
          </cell>
          <cell r="F1475">
            <v>1000</v>
          </cell>
          <cell r="G1475" t="str">
            <v>gr</v>
          </cell>
          <cell r="H1475">
            <v>0.95</v>
          </cell>
        </row>
        <row r="1476">
          <cell r="A1476" t="str">
            <v>Pie Filling Blackberry</v>
          </cell>
          <cell r="E1476">
            <v>106.65</v>
          </cell>
          <cell r="F1476">
            <v>2700</v>
          </cell>
          <cell r="G1476" t="str">
            <v>gr</v>
          </cell>
          <cell r="H1476">
            <v>0.95</v>
          </cell>
        </row>
        <row r="1477">
          <cell r="A1477" t="str">
            <v>Pie Filling Blueberry</v>
          </cell>
          <cell r="E1477">
            <v>152.69999999999999</v>
          </cell>
          <cell r="F1477">
            <v>2700</v>
          </cell>
          <cell r="G1477" t="str">
            <v>gr</v>
          </cell>
          <cell r="H1477">
            <v>0.95</v>
          </cell>
        </row>
        <row r="1478">
          <cell r="A1478" t="str">
            <v>Pie Filling Gooseberry</v>
          </cell>
          <cell r="E1478">
            <v>384.75</v>
          </cell>
          <cell r="F1478">
            <v>25000</v>
          </cell>
          <cell r="G1478" t="str">
            <v>gr</v>
          </cell>
          <cell r="H1478">
            <v>0.95</v>
          </cell>
        </row>
        <row r="1479">
          <cell r="A1479" t="str">
            <v>Pie Filling Granadilla</v>
          </cell>
          <cell r="E1479">
            <v>24.316666666666666</v>
          </cell>
          <cell r="F1479">
            <v>1000</v>
          </cell>
          <cell r="G1479" t="str">
            <v>gr</v>
          </cell>
          <cell r="H1479">
            <v>0.95</v>
          </cell>
        </row>
        <row r="1480">
          <cell r="A1480" t="str">
            <v>Pie Filling Orange</v>
          </cell>
          <cell r="E1480">
            <v>433.1</v>
          </cell>
          <cell r="F1480">
            <v>25000</v>
          </cell>
          <cell r="G1480" t="str">
            <v>gr</v>
          </cell>
          <cell r="H1480">
            <v>0.95</v>
          </cell>
        </row>
        <row r="1481">
          <cell r="A1481" t="str">
            <v>Pie Filling Pineapple</v>
          </cell>
          <cell r="E1481">
            <v>10</v>
          </cell>
          <cell r="F1481">
            <v>1000</v>
          </cell>
          <cell r="G1481" t="str">
            <v>gr</v>
          </cell>
          <cell r="H1481">
            <v>0.95</v>
          </cell>
        </row>
        <row r="1482">
          <cell r="A1482" t="str">
            <v>Pie Filling Raspberry</v>
          </cell>
          <cell r="E1482">
            <v>568.1</v>
          </cell>
          <cell r="F1482">
            <v>25000</v>
          </cell>
          <cell r="G1482" t="str">
            <v>gr</v>
          </cell>
          <cell r="H1482">
            <v>0.95</v>
          </cell>
        </row>
        <row r="1483">
          <cell r="A1483" t="str">
            <v>Pie Filling Red Cherry</v>
          </cell>
          <cell r="E1483">
            <v>106.65</v>
          </cell>
          <cell r="F1483">
            <v>2700</v>
          </cell>
          <cell r="G1483" t="str">
            <v>gr</v>
          </cell>
          <cell r="H1483">
            <v>0.95</v>
          </cell>
        </row>
        <row r="1484">
          <cell r="A1484" t="str">
            <v>Pie Filling Strawberry</v>
          </cell>
          <cell r="E1484">
            <v>106.65</v>
          </cell>
          <cell r="F1484">
            <v>2700</v>
          </cell>
          <cell r="G1484" t="str">
            <v>gr</v>
          </cell>
          <cell r="H1484">
            <v>0.95</v>
          </cell>
        </row>
        <row r="1485">
          <cell r="A1485" t="str">
            <v>Pimentos Tinned</v>
          </cell>
          <cell r="C1485">
            <v>20</v>
          </cell>
          <cell r="D1485" t="str">
            <v>gr</v>
          </cell>
          <cell r="E1485">
            <v>14.04</v>
          </cell>
          <cell r="F1485">
            <v>390</v>
          </cell>
          <cell r="G1485" t="str">
            <v>gr</v>
          </cell>
          <cell r="H1485">
            <v>0.95</v>
          </cell>
        </row>
        <row r="1486">
          <cell r="A1486" t="str">
            <v>Pimentos Tinned Juice</v>
          </cell>
          <cell r="C1486">
            <v>20</v>
          </cell>
          <cell r="D1486" t="str">
            <v>gr</v>
          </cell>
          <cell r="E1486">
            <v>14.04</v>
          </cell>
          <cell r="F1486">
            <v>390</v>
          </cell>
          <cell r="G1486" t="str">
            <v>gr</v>
          </cell>
          <cell r="H1486">
            <v>0.95</v>
          </cell>
        </row>
        <row r="1487">
          <cell r="A1487" t="str">
            <v>Pineapple Cubes</v>
          </cell>
          <cell r="C1487">
            <v>20</v>
          </cell>
          <cell r="D1487" t="str">
            <v>gr</v>
          </cell>
          <cell r="E1487">
            <v>16.899999999999999</v>
          </cell>
          <cell r="F1487">
            <v>1000</v>
          </cell>
          <cell r="G1487" t="str">
            <v>gr</v>
          </cell>
          <cell r="H1487">
            <v>0.75</v>
          </cell>
        </row>
        <row r="1488">
          <cell r="A1488" t="str">
            <v>Pineapple Cubes - Kosher</v>
          </cell>
          <cell r="C1488">
            <v>20</v>
          </cell>
          <cell r="D1488" t="str">
            <v>gr</v>
          </cell>
          <cell r="E1488">
            <v>18</v>
          </cell>
          <cell r="F1488">
            <v>1000</v>
          </cell>
          <cell r="G1488" t="str">
            <v>gr</v>
          </cell>
          <cell r="H1488">
            <v>0.75</v>
          </cell>
        </row>
        <row r="1489">
          <cell r="A1489" t="str">
            <v>Pineapple Diced</v>
          </cell>
          <cell r="C1489">
            <v>20</v>
          </cell>
          <cell r="D1489" t="str">
            <v>gr</v>
          </cell>
          <cell r="E1489">
            <v>16.899999999999999</v>
          </cell>
          <cell r="F1489">
            <v>1000</v>
          </cell>
          <cell r="G1489" t="str">
            <v>gr</v>
          </cell>
          <cell r="H1489">
            <v>0.75</v>
          </cell>
        </row>
        <row r="1490">
          <cell r="A1490" t="str">
            <v>Pineapple Half Sliced</v>
          </cell>
          <cell r="C1490">
            <v>200</v>
          </cell>
          <cell r="D1490" t="str">
            <v>gr</v>
          </cell>
          <cell r="E1490">
            <v>16.95</v>
          </cell>
          <cell r="F1490">
            <v>1000</v>
          </cell>
          <cell r="G1490" t="str">
            <v>gr</v>
          </cell>
          <cell r="H1490">
            <v>0.5</v>
          </cell>
        </row>
        <row r="1491">
          <cell r="A1491" t="str">
            <v>Pineapple Half Sliced - Kosher</v>
          </cell>
          <cell r="C1491">
            <v>200</v>
          </cell>
          <cell r="D1491" t="str">
            <v>gr</v>
          </cell>
          <cell r="E1491">
            <v>34.5</v>
          </cell>
          <cell r="F1491">
            <v>1000</v>
          </cell>
          <cell r="G1491" t="str">
            <v>gr</v>
          </cell>
          <cell r="H1491">
            <v>0.5</v>
          </cell>
        </row>
        <row r="1492">
          <cell r="A1492" t="str">
            <v>Pineapple Rings Tinned</v>
          </cell>
          <cell r="B1492" t="str">
            <v>Flop</v>
          </cell>
          <cell r="C1492">
            <v>100</v>
          </cell>
          <cell r="D1492" t="str">
            <v>gr</v>
          </cell>
          <cell r="E1492">
            <v>44</v>
          </cell>
          <cell r="F1492">
            <v>3060</v>
          </cell>
          <cell r="G1492" t="str">
            <v>gr</v>
          </cell>
          <cell r="H1492">
            <v>0.95</v>
          </cell>
        </row>
        <row r="1493">
          <cell r="A1493" t="str">
            <v>Pineapple Rings Tinned Chopped</v>
          </cell>
          <cell r="C1493">
            <v>100</v>
          </cell>
          <cell r="D1493" t="str">
            <v>gr</v>
          </cell>
          <cell r="E1493">
            <v>44</v>
          </cell>
          <cell r="F1493">
            <v>3060</v>
          </cell>
          <cell r="G1493" t="str">
            <v>gr</v>
          </cell>
          <cell r="H1493">
            <v>0.95</v>
          </cell>
        </row>
        <row r="1494">
          <cell r="A1494" t="str">
            <v>Pineapple Tinned Chopped</v>
          </cell>
          <cell r="B1494" t="str">
            <v>Flop</v>
          </cell>
          <cell r="C1494">
            <v>100</v>
          </cell>
          <cell r="D1494" t="str">
            <v>gr</v>
          </cell>
          <cell r="E1494">
            <v>44</v>
          </cell>
          <cell r="F1494">
            <v>3060</v>
          </cell>
          <cell r="G1494" t="str">
            <v>gr</v>
          </cell>
          <cell r="H1494">
            <v>0.95</v>
          </cell>
        </row>
        <row r="1495">
          <cell r="A1495" t="str">
            <v>Pineapple Tinned Crushed</v>
          </cell>
          <cell r="C1495">
            <v>100</v>
          </cell>
          <cell r="D1495" t="str">
            <v>gr</v>
          </cell>
          <cell r="E1495">
            <v>44</v>
          </cell>
          <cell r="F1495">
            <v>3050</v>
          </cell>
          <cell r="G1495" t="str">
            <v>gr</v>
          </cell>
          <cell r="H1495">
            <v>0.95</v>
          </cell>
        </row>
        <row r="1496">
          <cell r="A1496" t="str">
            <v>Pineapple Wedge Roasted</v>
          </cell>
          <cell r="C1496">
            <v>100</v>
          </cell>
          <cell r="D1496" t="str">
            <v>gr</v>
          </cell>
          <cell r="E1496">
            <v>9.9</v>
          </cell>
          <cell r="F1496">
            <v>1000</v>
          </cell>
          <cell r="G1496" t="str">
            <v>gr</v>
          </cell>
          <cell r="H1496">
            <v>0.75</v>
          </cell>
        </row>
        <row r="1497">
          <cell r="A1497" t="str">
            <v>Pinenuts</v>
          </cell>
          <cell r="E1497">
            <v>300</v>
          </cell>
          <cell r="F1497">
            <v>1000</v>
          </cell>
          <cell r="G1497" t="str">
            <v>gr</v>
          </cell>
          <cell r="H1497">
            <v>0.95</v>
          </cell>
        </row>
        <row r="1498">
          <cell r="A1498" t="str">
            <v>Pinenuts Chopped</v>
          </cell>
          <cell r="C1498">
            <v>120</v>
          </cell>
          <cell r="D1498" t="str">
            <v>gr</v>
          </cell>
          <cell r="E1498">
            <v>300</v>
          </cell>
          <cell r="F1498">
            <v>1000</v>
          </cell>
          <cell r="G1498" t="str">
            <v>gr</v>
          </cell>
          <cell r="H1498">
            <v>0.95</v>
          </cell>
        </row>
        <row r="1499">
          <cell r="A1499" t="str">
            <v>Pinenuts Toasted</v>
          </cell>
          <cell r="C1499">
            <v>10</v>
          </cell>
          <cell r="D1499" t="str">
            <v>gr</v>
          </cell>
          <cell r="E1499">
            <v>300</v>
          </cell>
          <cell r="F1499">
            <v>1000</v>
          </cell>
          <cell r="G1499" t="str">
            <v>gr</v>
          </cell>
          <cell r="H1499">
            <v>0.95</v>
          </cell>
        </row>
        <row r="1500">
          <cell r="A1500" t="str">
            <v>Pinenuts Toasted Chopped</v>
          </cell>
          <cell r="C1500">
            <v>3</v>
          </cell>
          <cell r="D1500" t="str">
            <v>gr</v>
          </cell>
          <cell r="E1500">
            <v>300</v>
          </cell>
          <cell r="F1500">
            <v>1000</v>
          </cell>
          <cell r="G1500" t="str">
            <v>gr</v>
          </cell>
          <cell r="H1500">
            <v>0.95</v>
          </cell>
        </row>
        <row r="1501">
          <cell r="A1501" t="str">
            <v>Pink Fondant icing</v>
          </cell>
          <cell r="C1501">
            <v>10</v>
          </cell>
          <cell r="D1501" t="str">
            <v>gr</v>
          </cell>
          <cell r="E1501">
            <v>10.277777777777779</v>
          </cell>
          <cell r="F1501">
            <v>1000</v>
          </cell>
          <cell r="G1501" t="str">
            <v>gr</v>
          </cell>
          <cell r="H1501">
            <v>0.95</v>
          </cell>
        </row>
        <row r="1502">
          <cell r="A1502" t="str">
            <v>Pistachio Nuts</v>
          </cell>
          <cell r="C1502">
            <v>3</v>
          </cell>
          <cell r="D1502" t="str">
            <v>gr</v>
          </cell>
          <cell r="E1502">
            <v>130</v>
          </cell>
          <cell r="F1502">
            <v>1000</v>
          </cell>
          <cell r="G1502" t="str">
            <v>gr</v>
          </cell>
          <cell r="H1502">
            <v>0.95</v>
          </cell>
        </row>
        <row r="1503">
          <cell r="A1503" t="str">
            <v>Pistachio Nuts Chopped</v>
          </cell>
          <cell r="C1503">
            <v>3</v>
          </cell>
          <cell r="D1503" t="str">
            <v>gr</v>
          </cell>
          <cell r="E1503">
            <v>130</v>
          </cell>
          <cell r="F1503">
            <v>1000</v>
          </cell>
          <cell r="G1503" t="str">
            <v>gr</v>
          </cell>
          <cell r="H1503">
            <v>0.95</v>
          </cell>
        </row>
        <row r="1504">
          <cell r="A1504" t="str">
            <v>Pizza Dough</v>
          </cell>
          <cell r="E1504">
            <v>17.84</v>
          </cell>
          <cell r="F1504">
            <v>1000</v>
          </cell>
          <cell r="G1504" t="str">
            <v>gr</v>
          </cell>
          <cell r="H1504">
            <v>0.95</v>
          </cell>
        </row>
        <row r="1505">
          <cell r="A1505" t="str">
            <v>Pizza Dough - Made in House</v>
          </cell>
          <cell r="E1505">
            <v>5.626666666666666</v>
          </cell>
          <cell r="F1505">
            <v>1000</v>
          </cell>
          <cell r="G1505" t="str">
            <v>gr</v>
          </cell>
          <cell r="H1505">
            <v>0.95</v>
          </cell>
        </row>
        <row r="1506">
          <cell r="A1506" t="str">
            <v>Plantains</v>
          </cell>
          <cell r="E1506">
            <v>35</v>
          </cell>
          <cell r="F1506">
            <v>1000</v>
          </cell>
          <cell r="G1506" t="str">
            <v>gr</v>
          </cell>
          <cell r="H1506">
            <v>0.95</v>
          </cell>
        </row>
        <row r="1507">
          <cell r="A1507" t="str">
            <v>Plantains Fresh Peeled Cubes</v>
          </cell>
          <cell r="E1507">
            <v>35</v>
          </cell>
          <cell r="F1507">
            <v>1000</v>
          </cell>
          <cell r="G1507" t="str">
            <v>gr</v>
          </cell>
          <cell r="H1507">
            <v>0.95</v>
          </cell>
        </row>
        <row r="1508">
          <cell r="A1508" t="str">
            <v>Plantains Fresh Peeled Mashed</v>
          </cell>
          <cell r="E1508">
            <v>35</v>
          </cell>
          <cell r="F1508">
            <v>1000</v>
          </cell>
          <cell r="G1508" t="str">
            <v>gr</v>
          </cell>
          <cell r="H1508">
            <v>0.95</v>
          </cell>
        </row>
        <row r="1509">
          <cell r="A1509" t="str">
            <v>Plantains Whole Peeled</v>
          </cell>
          <cell r="E1509">
            <v>35</v>
          </cell>
          <cell r="F1509">
            <v>1000</v>
          </cell>
          <cell r="G1509" t="str">
            <v>gr</v>
          </cell>
          <cell r="H1509">
            <v>0.95</v>
          </cell>
        </row>
        <row r="1510">
          <cell r="A1510" t="str">
            <v>Plums Wedges Peeled</v>
          </cell>
          <cell r="E1510">
            <v>14.95</v>
          </cell>
          <cell r="F1510">
            <v>1000</v>
          </cell>
          <cell r="G1510" t="str">
            <v>gr</v>
          </cell>
          <cell r="H1510">
            <v>0.95</v>
          </cell>
        </row>
        <row r="1511">
          <cell r="A1511" t="str">
            <v>Plums Whole Red</v>
          </cell>
          <cell r="E1511">
            <v>19.899999999999999</v>
          </cell>
          <cell r="F1511">
            <v>1000</v>
          </cell>
          <cell r="G1511" t="str">
            <v>gr</v>
          </cell>
          <cell r="H1511">
            <v>0.95</v>
          </cell>
        </row>
        <row r="1512">
          <cell r="A1512" t="str">
            <v>Polenta</v>
          </cell>
          <cell r="B1512" t="str">
            <v>2x50gr CW</v>
          </cell>
          <cell r="C1512">
            <v>171.42857142857144</v>
          </cell>
          <cell r="D1512" t="str">
            <v>gr</v>
          </cell>
          <cell r="E1512">
            <v>39.479999999999997</v>
          </cell>
          <cell r="F1512">
            <v>1000</v>
          </cell>
          <cell r="G1512" t="str">
            <v>gr</v>
          </cell>
          <cell r="H1512">
            <v>0.95</v>
          </cell>
        </row>
        <row r="1513">
          <cell r="A1513" t="str">
            <v>Polenta Fine - Divella</v>
          </cell>
          <cell r="B1513" t="str">
            <v>2x50gr CW</v>
          </cell>
          <cell r="C1513">
            <v>171.42857142857144</v>
          </cell>
          <cell r="D1513" t="str">
            <v>gr</v>
          </cell>
          <cell r="E1513">
            <v>39.479999999999997</v>
          </cell>
          <cell r="F1513">
            <v>1000</v>
          </cell>
          <cell r="G1513" t="str">
            <v>gr</v>
          </cell>
          <cell r="H1513">
            <v>0.95</v>
          </cell>
        </row>
        <row r="1514">
          <cell r="A1514" t="str">
            <v>Pork Back Bone</v>
          </cell>
          <cell r="B1514" t="str">
            <v>2x50gr CW</v>
          </cell>
          <cell r="C1514">
            <v>171.42857142857144</v>
          </cell>
          <cell r="D1514" t="str">
            <v>gr</v>
          </cell>
          <cell r="E1514">
            <v>37</v>
          </cell>
          <cell r="F1514">
            <v>1000</v>
          </cell>
          <cell r="G1514" t="str">
            <v>gr</v>
          </cell>
          <cell r="H1514">
            <v>0.95</v>
          </cell>
        </row>
        <row r="1515">
          <cell r="A1515" t="str">
            <v>Pork Belly</v>
          </cell>
          <cell r="B1515" t="str">
            <v>2x50gr CW</v>
          </cell>
          <cell r="C1515">
            <v>171.42857142857144</v>
          </cell>
          <cell r="D1515" t="str">
            <v>gr</v>
          </cell>
          <cell r="E1515">
            <v>98.2</v>
          </cell>
          <cell r="F1515">
            <v>1000</v>
          </cell>
          <cell r="G1515" t="str">
            <v>gr</v>
          </cell>
          <cell r="H1515">
            <v>0.95</v>
          </cell>
        </row>
        <row r="1516">
          <cell r="A1516" t="str">
            <v>Pork Belly Deboned Skin Off</v>
          </cell>
          <cell r="B1516" t="str">
            <v>2x50gr CW</v>
          </cell>
          <cell r="C1516">
            <v>171.42857142857144</v>
          </cell>
          <cell r="D1516" t="str">
            <v>gr</v>
          </cell>
          <cell r="E1516">
            <v>98.2</v>
          </cell>
          <cell r="F1516">
            <v>1000</v>
          </cell>
          <cell r="G1516" t="str">
            <v>gr</v>
          </cell>
          <cell r="H1516">
            <v>0.95</v>
          </cell>
        </row>
        <row r="1517">
          <cell r="A1517" t="str">
            <v>Pork Belly Preserved</v>
          </cell>
          <cell r="B1517" t="str">
            <v>2x50gr CW</v>
          </cell>
          <cell r="C1517">
            <v>171.42857142857144</v>
          </cell>
          <cell r="D1517" t="str">
            <v>gr</v>
          </cell>
          <cell r="E1517">
            <v>40</v>
          </cell>
          <cell r="F1517">
            <v>1000</v>
          </cell>
          <cell r="G1517" t="str">
            <v>gr</v>
          </cell>
          <cell r="H1517">
            <v>0.95</v>
          </cell>
        </row>
        <row r="1518">
          <cell r="A1518" t="str">
            <v>Pork Bones</v>
          </cell>
          <cell r="B1518" t="str">
            <v>2x50gr CW</v>
          </cell>
          <cell r="C1518">
            <v>142.85714285714286</v>
          </cell>
          <cell r="D1518" t="str">
            <v>gr</v>
          </cell>
          <cell r="E1518">
            <v>5.5</v>
          </cell>
          <cell r="F1518">
            <v>1000</v>
          </cell>
          <cell r="G1518" t="str">
            <v>gr</v>
          </cell>
          <cell r="H1518">
            <v>0.95</v>
          </cell>
        </row>
        <row r="1519">
          <cell r="A1519" t="str">
            <v>Pork Fillet</v>
          </cell>
          <cell r="B1519" t="str">
            <v>2x50gr CW</v>
          </cell>
          <cell r="C1519">
            <v>171.42857142857144</v>
          </cell>
          <cell r="D1519" t="str">
            <v>gr</v>
          </cell>
          <cell r="E1519">
            <v>42.5</v>
          </cell>
          <cell r="F1519">
            <v>1000</v>
          </cell>
          <cell r="G1519" t="str">
            <v>gr</v>
          </cell>
          <cell r="H1519">
            <v>0.95</v>
          </cell>
        </row>
        <row r="1520">
          <cell r="A1520" t="str">
            <v>Pork Leg Cubes</v>
          </cell>
          <cell r="B1520" t="str">
            <v>2x50gr CW</v>
          </cell>
          <cell r="C1520">
            <v>142.85714285714286</v>
          </cell>
          <cell r="D1520" t="str">
            <v>gr</v>
          </cell>
          <cell r="E1520">
            <v>30.95</v>
          </cell>
          <cell r="F1520">
            <v>1000</v>
          </cell>
          <cell r="G1520" t="str">
            <v>gr</v>
          </cell>
          <cell r="H1520">
            <v>0.95</v>
          </cell>
        </row>
        <row r="1521">
          <cell r="A1521" t="str">
            <v>Pork Kassler Loin Whole</v>
          </cell>
          <cell r="B1521" t="str">
            <v>2x50gr CW</v>
          </cell>
          <cell r="C1521">
            <v>142.85714285714286</v>
          </cell>
          <cell r="D1521" t="str">
            <v>gr</v>
          </cell>
          <cell r="E1521">
            <v>30.95</v>
          </cell>
          <cell r="F1521">
            <v>1000</v>
          </cell>
          <cell r="G1521" t="str">
            <v>gr</v>
          </cell>
          <cell r="H1521">
            <v>0.95</v>
          </cell>
        </row>
        <row r="1522">
          <cell r="A1522" t="str">
            <v>Pork Leg Whole</v>
          </cell>
          <cell r="B1522" t="str">
            <v>2x50gr CW</v>
          </cell>
          <cell r="C1522">
            <v>142.85714285714286</v>
          </cell>
          <cell r="D1522" t="str">
            <v>gr</v>
          </cell>
          <cell r="E1522">
            <v>30.95</v>
          </cell>
          <cell r="F1522">
            <v>1000</v>
          </cell>
          <cell r="G1522" t="str">
            <v>gr</v>
          </cell>
          <cell r="H1522">
            <v>0.95</v>
          </cell>
        </row>
        <row r="1523">
          <cell r="A1523" t="str">
            <v>Pork Loin</v>
          </cell>
          <cell r="B1523" t="str">
            <v>2x50gr CW</v>
          </cell>
          <cell r="C1523">
            <v>142.85714285714286</v>
          </cell>
          <cell r="D1523" t="str">
            <v>gr</v>
          </cell>
          <cell r="E1523">
            <v>42.5</v>
          </cell>
          <cell r="F1523">
            <v>1000</v>
          </cell>
          <cell r="G1523" t="str">
            <v>gr</v>
          </cell>
          <cell r="H1523">
            <v>0.95</v>
          </cell>
        </row>
        <row r="1524">
          <cell r="A1524" t="str">
            <v>Pork Loin Chop</v>
          </cell>
          <cell r="B1524" t="str">
            <v>2x50gr CW</v>
          </cell>
          <cell r="C1524">
            <v>142.85714285714286</v>
          </cell>
          <cell r="D1524" t="str">
            <v>gr</v>
          </cell>
          <cell r="E1524">
            <v>37.950000000000003</v>
          </cell>
          <cell r="F1524">
            <v>1000</v>
          </cell>
          <cell r="G1524" t="str">
            <v>gr</v>
          </cell>
          <cell r="H1524">
            <v>0.95</v>
          </cell>
        </row>
        <row r="1525">
          <cell r="A1525" t="str">
            <v>Pork Loin Deboned</v>
          </cell>
          <cell r="B1525" t="str">
            <v>2x50gr CW</v>
          </cell>
          <cell r="C1525">
            <v>142.85714285714286</v>
          </cell>
          <cell r="D1525" t="str">
            <v>gr</v>
          </cell>
          <cell r="E1525">
            <v>36.950000000000003</v>
          </cell>
          <cell r="F1525">
            <v>1000</v>
          </cell>
          <cell r="G1525" t="str">
            <v>gr</v>
          </cell>
          <cell r="H1525">
            <v>0.95</v>
          </cell>
        </row>
        <row r="1526">
          <cell r="A1526" t="str">
            <v>Pork Loin Grilled</v>
          </cell>
          <cell r="B1526" t="str">
            <v>100gr CW</v>
          </cell>
          <cell r="C1526">
            <v>142.85714285714286</v>
          </cell>
          <cell r="D1526" t="str">
            <v>gr</v>
          </cell>
          <cell r="E1526">
            <v>77.913789473684233</v>
          </cell>
          <cell r="F1526">
            <v>1000</v>
          </cell>
          <cell r="G1526" t="str">
            <v>gr</v>
          </cell>
          <cell r="H1526">
            <v>0.95</v>
          </cell>
        </row>
        <row r="1527">
          <cell r="A1527" t="str">
            <v>Pork Mince</v>
          </cell>
          <cell r="E1527">
            <v>36.950000000000003</v>
          </cell>
          <cell r="F1527">
            <v>1000</v>
          </cell>
          <cell r="G1527" t="str">
            <v>gr</v>
          </cell>
          <cell r="H1527">
            <v>0.95</v>
          </cell>
        </row>
        <row r="1528">
          <cell r="A1528" t="str">
            <v>Pork Neck</v>
          </cell>
          <cell r="C1528">
            <v>40</v>
          </cell>
          <cell r="D1528" t="str">
            <v>gr</v>
          </cell>
          <cell r="E1528">
            <v>32.9</v>
          </cell>
          <cell r="F1528">
            <v>1000</v>
          </cell>
          <cell r="G1528" t="str">
            <v>gr</v>
          </cell>
          <cell r="H1528">
            <v>0.95</v>
          </cell>
        </row>
        <row r="1529">
          <cell r="A1529" t="str">
            <v>Pork Neck Cubes</v>
          </cell>
          <cell r="E1529">
            <v>32.9</v>
          </cell>
          <cell r="F1529">
            <v>1000</v>
          </cell>
          <cell r="G1529" t="str">
            <v>gr</v>
          </cell>
          <cell r="H1529">
            <v>0.95</v>
          </cell>
        </row>
        <row r="1530">
          <cell r="A1530" t="str">
            <v>Pork Neck Smoked</v>
          </cell>
          <cell r="C1530">
            <v>40</v>
          </cell>
          <cell r="D1530" t="str">
            <v>gr</v>
          </cell>
          <cell r="E1530">
            <v>93</v>
          </cell>
          <cell r="F1530">
            <v>1000</v>
          </cell>
          <cell r="G1530" t="str">
            <v>gr</v>
          </cell>
          <cell r="H1530">
            <v>0.95</v>
          </cell>
        </row>
        <row r="1531">
          <cell r="A1531" t="str">
            <v>Pork Neck Strips</v>
          </cell>
          <cell r="E1531">
            <v>42</v>
          </cell>
          <cell r="F1531">
            <v>1000</v>
          </cell>
          <cell r="G1531" t="str">
            <v>gr</v>
          </cell>
          <cell r="H1531">
            <v>0.95</v>
          </cell>
        </row>
        <row r="1532">
          <cell r="A1532" t="str">
            <v>Pork Preserved</v>
          </cell>
          <cell r="B1532" t="str">
            <v>30gr CW</v>
          </cell>
          <cell r="C1532">
            <v>42.857142857142861</v>
          </cell>
          <cell r="D1532" t="str">
            <v>gr</v>
          </cell>
          <cell r="E1532">
            <v>50</v>
          </cell>
          <cell r="F1532">
            <v>1000</v>
          </cell>
          <cell r="G1532" t="str">
            <v>gr</v>
          </cell>
          <cell r="H1532">
            <v>0.95</v>
          </cell>
        </row>
        <row r="1533">
          <cell r="A1533" t="str">
            <v>Pork Ribs</v>
          </cell>
          <cell r="C1533">
            <v>60</v>
          </cell>
          <cell r="D1533" t="str">
            <v>gr</v>
          </cell>
          <cell r="E1533">
            <v>23</v>
          </cell>
          <cell r="F1533">
            <v>1000</v>
          </cell>
          <cell r="G1533" t="str">
            <v>gr</v>
          </cell>
          <cell r="H1533">
            <v>0.95</v>
          </cell>
        </row>
        <row r="1534">
          <cell r="A1534" t="str">
            <v>Pork Sausage</v>
          </cell>
          <cell r="B1534" t="str">
            <v>30gr CW</v>
          </cell>
          <cell r="C1534">
            <v>42.857142857142861</v>
          </cell>
          <cell r="D1534" t="str">
            <v>gr</v>
          </cell>
          <cell r="E1534">
            <v>38.950000000000003</v>
          </cell>
          <cell r="F1534">
            <v>1000</v>
          </cell>
          <cell r="G1534" t="str">
            <v>gr</v>
          </cell>
          <cell r="H1534">
            <v>0.95</v>
          </cell>
        </row>
        <row r="1535">
          <cell r="A1535" t="str">
            <v>Potato Batons</v>
          </cell>
          <cell r="C1535">
            <v>60</v>
          </cell>
          <cell r="D1535" t="str">
            <v>gr</v>
          </cell>
          <cell r="E1535">
            <v>8</v>
          </cell>
          <cell r="F1535">
            <v>1000</v>
          </cell>
          <cell r="G1535" t="str">
            <v>gr</v>
          </cell>
          <cell r="H1535">
            <v>0.95</v>
          </cell>
        </row>
        <row r="1536">
          <cell r="A1536" t="str">
            <v>Potato Cubes</v>
          </cell>
          <cell r="C1536">
            <v>60</v>
          </cell>
          <cell r="D1536" t="str">
            <v>gr</v>
          </cell>
          <cell r="E1536">
            <v>9.9499999999999993</v>
          </cell>
          <cell r="F1536">
            <v>1000</v>
          </cell>
          <cell r="G1536" t="str">
            <v>gr</v>
          </cell>
          <cell r="H1536">
            <v>0.95</v>
          </cell>
        </row>
        <row r="1537">
          <cell r="A1537" t="str">
            <v>Potato Cubes Boiled</v>
          </cell>
          <cell r="C1537">
            <v>500</v>
          </cell>
          <cell r="D1537" t="str">
            <v>gr</v>
          </cell>
          <cell r="E1537">
            <v>9.9499999999999993</v>
          </cell>
          <cell r="F1537">
            <v>1000</v>
          </cell>
          <cell r="G1537" t="str">
            <v>gr</v>
          </cell>
          <cell r="H1537">
            <v>0.95</v>
          </cell>
        </row>
        <row r="1538">
          <cell r="A1538" t="str">
            <v>Potato Flakes</v>
          </cell>
          <cell r="E1538">
            <v>22.98</v>
          </cell>
          <cell r="F1538">
            <v>1000</v>
          </cell>
          <cell r="G1538" t="str">
            <v>gr</v>
          </cell>
          <cell r="H1538">
            <v>0.95</v>
          </cell>
        </row>
        <row r="1539">
          <cell r="A1539" t="str">
            <v>Potato Roesti</v>
          </cell>
          <cell r="C1539">
            <v>30</v>
          </cell>
          <cell r="D1539" t="str">
            <v>gr</v>
          </cell>
          <cell r="E1539">
            <v>34.94</v>
          </cell>
          <cell r="F1539">
            <v>1000</v>
          </cell>
          <cell r="G1539" t="str">
            <v>gr</v>
          </cell>
          <cell r="H1539">
            <v>0.95</v>
          </cell>
        </row>
        <row r="1540">
          <cell r="A1540" t="str">
            <v>Potato Starch</v>
          </cell>
          <cell r="C1540">
            <v>500</v>
          </cell>
          <cell r="D1540" t="str">
            <v>gr</v>
          </cell>
          <cell r="E1540">
            <v>5.5</v>
          </cell>
          <cell r="F1540">
            <v>400</v>
          </cell>
          <cell r="G1540" t="str">
            <v>gr</v>
          </cell>
          <cell r="H1540">
            <v>0.95</v>
          </cell>
        </row>
        <row r="1541">
          <cell r="A1541" t="str">
            <v>Potato Sweet Batons</v>
          </cell>
          <cell r="C1541">
            <v>500</v>
          </cell>
          <cell r="D1541" t="str">
            <v>gr</v>
          </cell>
          <cell r="E1541">
            <v>9.9</v>
          </cell>
          <cell r="F1541">
            <v>1000</v>
          </cell>
          <cell r="G1541" t="str">
            <v>gr</v>
          </cell>
          <cell r="H1541">
            <v>0.95</v>
          </cell>
        </row>
        <row r="1542">
          <cell r="A1542" t="str">
            <v>Potato Sweet Chunks</v>
          </cell>
          <cell r="C1542">
            <v>500</v>
          </cell>
          <cell r="D1542" t="str">
            <v>gr</v>
          </cell>
          <cell r="E1542">
            <v>9.9</v>
          </cell>
          <cell r="F1542">
            <v>1000</v>
          </cell>
          <cell r="G1542" t="str">
            <v>gr</v>
          </cell>
          <cell r="H1542">
            <v>0.95</v>
          </cell>
        </row>
        <row r="1543">
          <cell r="A1543" t="str">
            <v>Potato Sweet Cubes</v>
          </cell>
          <cell r="C1543">
            <v>500</v>
          </cell>
          <cell r="D1543" t="str">
            <v>gr</v>
          </cell>
          <cell r="E1543">
            <v>7.5</v>
          </cell>
          <cell r="F1543">
            <v>1000</v>
          </cell>
          <cell r="G1543" t="str">
            <v>gr</v>
          </cell>
          <cell r="H1543">
            <v>0.95</v>
          </cell>
        </row>
        <row r="1544">
          <cell r="A1544" t="str">
            <v>Potato Sweet Grated</v>
          </cell>
          <cell r="C1544">
            <v>500</v>
          </cell>
          <cell r="D1544" t="str">
            <v>gr</v>
          </cell>
          <cell r="E1544">
            <v>5</v>
          </cell>
          <cell r="F1544">
            <v>1000</v>
          </cell>
          <cell r="G1544" t="str">
            <v>gr</v>
          </cell>
          <cell r="H1544">
            <v>0.95</v>
          </cell>
        </row>
        <row r="1545">
          <cell r="A1545" t="str">
            <v>Potato Sweet Julienne</v>
          </cell>
          <cell r="C1545">
            <v>500</v>
          </cell>
          <cell r="D1545" t="str">
            <v>gr</v>
          </cell>
          <cell r="E1545">
            <v>5</v>
          </cell>
          <cell r="F1545">
            <v>1000</v>
          </cell>
          <cell r="G1545" t="str">
            <v>gr</v>
          </cell>
          <cell r="H1545">
            <v>0.95</v>
          </cell>
        </row>
        <row r="1546">
          <cell r="A1546" t="str">
            <v>Potato Sweet Sliced</v>
          </cell>
          <cell r="C1546">
            <v>500</v>
          </cell>
          <cell r="D1546" t="str">
            <v>gr</v>
          </cell>
          <cell r="E1546">
            <v>5</v>
          </cell>
          <cell r="F1546">
            <v>1000</v>
          </cell>
          <cell r="G1546" t="str">
            <v>gr</v>
          </cell>
          <cell r="H1546">
            <v>0.95</v>
          </cell>
        </row>
        <row r="1547">
          <cell r="A1547" t="str">
            <v>Potato Sweet Wedges</v>
          </cell>
          <cell r="C1547">
            <v>500</v>
          </cell>
          <cell r="D1547" t="str">
            <v>gr</v>
          </cell>
          <cell r="E1547">
            <v>9.9</v>
          </cell>
          <cell r="F1547">
            <v>1000</v>
          </cell>
          <cell r="G1547" t="str">
            <v>gr</v>
          </cell>
          <cell r="H1547">
            <v>0.95</v>
          </cell>
        </row>
        <row r="1548">
          <cell r="A1548" t="str">
            <v>Potato Whole Skin On Jumbo</v>
          </cell>
          <cell r="C1548">
            <v>500</v>
          </cell>
          <cell r="D1548" t="str">
            <v>gr</v>
          </cell>
          <cell r="E1548">
            <v>4</v>
          </cell>
          <cell r="F1548">
            <v>1000</v>
          </cell>
          <cell r="G1548" t="str">
            <v>gr</v>
          </cell>
          <cell r="H1548">
            <v>0.95</v>
          </cell>
        </row>
        <row r="1549">
          <cell r="A1549" t="str">
            <v>Potatoes Baby</v>
          </cell>
          <cell r="C1549">
            <v>60</v>
          </cell>
          <cell r="D1549" t="str">
            <v>gr</v>
          </cell>
          <cell r="E1549">
            <v>9.9499999999999993</v>
          </cell>
          <cell r="F1549">
            <v>1000</v>
          </cell>
          <cell r="G1549" t="str">
            <v>gr</v>
          </cell>
          <cell r="H1549">
            <v>0.95</v>
          </cell>
        </row>
        <row r="1550">
          <cell r="A1550" t="str">
            <v>Potatoes Baby Cubes</v>
          </cell>
          <cell r="C1550">
            <v>60</v>
          </cell>
          <cell r="D1550" t="str">
            <v>gr</v>
          </cell>
          <cell r="E1550">
            <v>9.9499999999999993</v>
          </cell>
          <cell r="F1550">
            <v>1000</v>
          </cell>
          <cell r="G1550" t="str">
            <v>gr</v>
          </cell>
          <cell r="H1550">
            <v>0.95</v>
          </cell>
        </row>
        <row r="1551">
          <cell r="A1551" t="str">
            <v>Potatoes Baby Halves</v>
          </cell>
          <cell r="C1551">
            <v>40</v>
          </cell>
          <cell r="D1551" t="str">
            <v>gr</v>
          </cell>
          <cell r="E1551">
            <v>9.9499999999999993</v>
          </cell>
          <cell r="F1551">
            <v>1000</v>
          </cell>
          <cell r="G1551" t="str">
            <v>gr</v>
          </cell>
          <cell r="H1551">
            <v>0.95</v>
          </cell>
        </row>
        <row r="1552">
          <cell r="A1552" t="str">
            <v>Potatoes Baby Halves Roasted</v>
          </cell>
          <cell r="C1552">
            <v>60</v>
          </cell>
          <cell r="D1552" t="str">
            <v>gr</v>
          </cell>
          <cell r="E1552">
            <v>9.9499999999999993</v>
          </cell>
          <cell r="F1552">
            <v>1000</v>
          </cell>
          <cell r="G1552" t="str">
            <v>gr</v>
          </cell>
          <cell r="H1552">
            <v>0.95</v>
          </cell>
        </row>
        <row r="1553">
          <cell r="A1553" t="str">
            <v>Potatoes Baked</v>
          </cell>
          <cell r="C1553">
            <v>15000</v>
          </cell>
          <cell r="D1553" t="str">
            <v>gr</v>
          </cell>
          <cell r="E1553">
            <v>9.9499999999999993</v>
          </cell>
          <cell r="F1553">
            <v>1000</v>
          </cell>
          <cell r="G1553" t="str">
            <v>gr</v>
          </cell>
          <cell r="H1553">
            <v>0.95</v>
          </cell>
        </row>
        <row r="1554">
          <cell r="A1554" t="str">
            <v>Potatoes Cubed</v>
          </cell>
          <cell r="C1554">
            <v>20</v>
          </cell>
          <cell r="D1554" t="str">
            <v>gr</v>
          </cell>
          <cell r="E1554">
            <v>9.9499999999999993</v>
          </cell>
          <cell r="F1554">
            <v>1000</v>
          </cell>
          <cell r="G1554" t="str">
            <v>gr</v>
          </cell>
          <cell r="H1554">
            <v>0.95</v>
          </cell>
        </row>
        <row r="1555">
          <cell r="A1555" t="str">
            <v>Potatoes Cubes 10x10</v>
          </cell>
          <cell r="B1555" t="str">
            <v>POT 0030</v>
          </cell>
          <cell r="C1555">
            <v>15000</v>
          </cell>
          <cell r="D1555" t="str">
            <v>gr</v>
          </cell>
          <cell r="E1555">
            <v>9.9499999999999993</v>
          </cell>
          <cell r="F1555">
            <v>1000</v>
          </cell>
          <cell r="G1555" t="str">
            <v>gr</v>
          </cell>
          <cell r="H1555">
            <v>0.95</v>
          </cell>
        </row>
        <row r="1556">
          <cell r="A1556" t="str">
            <v>Potatoes Diced</v>
          </cell>
          <cell r="C1556">
            <v>40</v>
          </cell>
          <cell r="D1556" t="str">
            <v>gr</v>
          </cell>
          <cell r="E1556">
            <v>9.9499999999999993</v>
          </cell>
          <cell r="F1556">
            <v>1000</v>
          </cell>
          <cell r="G1556" t="str">
            <v>gr</v>
          </cell>
          <cell r="H1556">
            <v>0.95</v>
          </cell>
        </row>
        <row r="1557">
          <cell r="A1557" t="str">
            <v>Potatoes Duchesse</v>
          </cell>
          <cell r="B1557" t="str">
            <v>POT 0030</v>
          </cell>
          <cell r="C1557">
            <v>60</v>
          </cell>
          <cell r="D1557" t="str">
            <v>gr</v>
          </cell>
          <cell r="E1557">
            <v>15.218194444444444</v>
          </cell>
          <cell r="F1557">
            <v>1000</v>
          </cell>
          <cell r="G1557" t="str">
            <v>gr</v>
          </cell>
          <cell r="H1557">
            <v>0.95</v>
          </cell>
        </row>
        <row r="1558">
          <cell r="A1558" t="str">
            <v>Potatoes Grated</v>
          </cell>
          <cell r="C1558">
            <v>20</v>
          </cell>
          <cell r="D1558" t="str">
            <v>gr</v>
          </cell>
          <cell r="E1558">
            <v>5.95</v>
          </cell>
          <cell r="F1558">
            <v>1000</v>
          </cell>
          <cell r="G1558" t="str">
            <v>gr</v>
          </cell>
          <cell r="H1558">
            <v>0.95</v>
          </cell>
        </row>
        <row r="1559">
          <cell r="A1559" t="str">
            <v>Potatoes Grated</v>
          </cell>
          <cell r="C1559">
            <v>750</v>
          </cell>
          <cell r="D1559" t="str">
            <v>gr</v>
          </cell>
          <cell r="E1559">
            <v>8</v>
          </cell>
          <cell r="F1559">
            <v>1000</v>
          </cell>
          <cell r="G1559" t="str">
            <v>gr</v>
          </cell>
          <cell r="H1559">
            <v>0.95</v>
          </cell>
        </row>
        <row r="1560">
          <cell r="A1560" t="str">
            <v>Potatoes Large Wedges</v>
          </cell>
          <cell r="B1560" t="str">
            <v>POT 0002 revf</v>
          </cell>
          <cell r="E1560">
            <v>3.9</v>
          </cell>
          <cell r="F1560">
            <v>1000</v>
          </cell>
          <cell r="G1560" t="str">
            <v>gr</v>
          </cell>
          <cell r="H1560">
            <v>0.95</v>
          </cell>
        </row>
        <row r="1561">
          <cell r="A1561" t="str">
            <v>Potatoes Lyonnaise</v>
          </cell>
          <cell r="B1561" t="str">
            <v>6x20gr</v>
          </cell>
          <cell r="C1561">
            <v>40</v>
          </cell>
          <cell r="D1561" t="str">
            <v>gr</v>
          </cell>
          <cell r="E1561">
            <v>17.294778947368428</v>
          </cell>
          <cell r="F1561">
            <v>1000</v>
          </cell>
          <cell r="G1561" t="str">
            <v>gr</v>
          </cell>
          <cell r="H1561">
            <v>0.95</v>
          </cell>
        </row>
        <row r="1562">
          <cell r="A1562" t="str">
            <v>Potatoes Mashed</v>
          </cell>
          <cell r="B1562" t="str">
            <v>POT 0002 revf</v>
          </cell>
          <cell r="C1562">
            <v>120</v>
          </cell>
          <cell r="D1562" t="str">
            <v>gr</v>
          </cell>
          <cell r="E1562">
            <v>15.55092105263158</v>
          </cell>
          <cell r="F1562">
            <v>1000</v>
          </cell>
          <cell r="G1562" t="str">
            <v>gr</v>
          </cell>
          <cell r="H1562">
            <v>0.95</v>
          </cell>
        </row>
        <row r="1563">
          <cell r="A1563" t="str">
            <v>Potatoes Medium Wedges</v>
          </cell>
          <cell r="B1563" t="str">
            <v>6x20gr</v>
          </cell>
          <cell r="C1563">
            <v>120</v>
          </cell>
          <cell r="D1563" t="str">
            <v>gr</v>
          </cell>
          <cell r="E1563">
            <v>4</v>
          </cell>
          <cell r="F1563">
            <v>1000</v>
          </cell>
          <cell r="G1563" t="str">
            <v>gr</v>
          </cell>
          <cell r="H1563">
            <v>0.95</v>
          </cell>
        </row>
        <row r="1564">
          <cell r="A1564" t="str">
            <v>Potatoes New</v>
          </cell>
          <cell r="B1564" t="str">
            <v>6x20gr</v>
          </cell>
          <cell r="C1564">
            <v>120</v>
          </cell>
          <cell r="D1564" t="str">
            <v>gr</v>
          </cell>
          <cell r="E1564">
            <v>9.9499999999999993</v>
          </cell>
          <cell r="F1564">
            <v>1000</v>
          </cell>
          <cell r="G1564" t="str">
            <v>gr</v>
          </cell>
          <cell r="H1564">
            <v>0.95</v>
          </cell>
        </row>
        <row r="1565">
          <cell r="A1565" t="str">
            <v>Potatoes New Baked</v>
          </cell>
          <cell r="C1565">
            <v>60</v>
          </cell>
          <cell r="D1565" t="str">
            <v>gr</v>
          </cell>
          <cell r="E1565">
            <v>9.9499999999999993</v>
          </cell>
          <cell r="F1565">
            <v>1000</v>
          </cell>
          <cell r="G1565" t="str">
            <v>gr</v>
          </cell>
          <cell r="H1565">
            <v>0.95</v>
          </cell>
        </row>
        <row r="1566">
          <cell r="A1566" t="str">
            <v>Potatoes New Boiled</v>
          </cell>
          <cell r="C1566">
            <v>60</v>
          </cell>
          <cell r="D1566" t="str">
            <v>gr</v>
          </cell>
          <cell r="E1566">
            <v>9.9499999999999993</v>
          </cell>
          <cell r="F1566">
            <v>1000</v>
          </cell>
          <cell r="G1566" t="str">
            <v>gr</v>
          </cell>
          <cell r="H1566">
            <v>0.95</v>
          </cell>
        </row>
        <row r="1567">
          <cell r="A1567" t="str">
            <v>Potatoes New Jacket Scooped</v>
          </cell>
          <cell r="C1567">
            <v>60</v>
          </cell>
          <cell r="D1567" t="str">
            <v>gr</v>
          </cell>
          <cell r="E1567">
            <v>9.9499999999999993</v>
          </cell>
          <cell r="F1567">
            <v>1000</v>
          </cell>
          <cell r="G1567" t="str">
            <v>gr</v>
          </cell>
          <cell r="H1567">
            <v>0.95</v>
          </cell>
        </row>
        <row r="1568">
          <cell r="A1568" t="str">
            <v>Potatoes New Quarter</v>
          </cell>
          <cell r="C1568">
            <v>60</v>
          </cell>
          <cell r="D1568" t="str">
            <v>gr</v>
          </cell>
          <cell r="E1568">
            <v>9.9499999999999993</v>
          </cell>
          <cell r="F1568">
            <v>1000</v>
          </cell>
          <cell r="G1568" t="str">
            <v>gr</v>
          </cell>
          <cell r="H1568">
            <v>0.95</v>
          </cell>
        </row>
        <row r="1569">
          <cell r="A1569" t="str">
            <v>Potatoes New Ranch Style</v>
          </cell>
          <cell r="C1569">
            <v>60</v>
          </cell>
          <cell r="D1569" t="str">
            <v>gr</v>
          </cell>
          <cell r="E1569">
            <v>9.9499999999999993</v>
          </cell>
          <cell r="F1569">
            <v>1000</v>
          </cell>
          <cell r="G1569" t="str">
            <v>gr</v>
          </cell>
          <cell r="H1569">
            <v>0.95</v>
          </cell>
        </row>
        <row r="1570">
          <cell r="A1570" t="str">
            <v>Potatoes New Roasted</v>
          </cell>
          <cell r="C1570">
            <v>50</v>
          </cell>
          <cell r="D1570" t="str">
            <v>gr</v>
          </cell>
          <cell r="E1570">
            <v>9.9499999999999993</v>
          </cell>
          <cell r="F1570">
            <v>1000</v>
          </cell>
          <cell r="G1570" t="str">
            <v>gr</v>
          </cell>
          <cell r="H1570">
            <v>0.95</v>
          </cell>
        </row>
        <row r="1571">
          <cell r="A1571" t="str">
            <v>Potatoes New Sliced Thinly</v>
          </cell>
          <cell r="C1571">
            <v>60</v>
          </cell>
          <cell r="D1571" t="str">
            <v>gr</v>
          </cell>
          <cell r="E1571">
            <v>9.9499999999999993</v>
          </cell>
          <cell r="F1571">
            <v>1000</v>
          </cell>
          <cell r="G1571" t="str">
            <v>gr</v>
          </cell>
          <cell r="H1571">
            <v>0.95</v>
          </cell>
        </row>
        <row r="1572">
          <cell r="A1572" t="str">
            <v>Potatoes New Wedges</v>
          </cell>
          <cell r="C1572">
            <v>1000</v>
          </cell>
          <cell r="D1572" t="str">
            <v>gr</v>
          </cell>
          <cell r="E1572">
            <v>9.9499999999999993</v>
          </cell>
          <cell r="F1572">
            <v>1000</v>
          </cell>
          <cell r="G1572" t="str">
            <v>gr</v>
          </cell>
          <cell r="H1572">
            <v>0.95</v>
          </cell>
        </row>
        <row r="1573">
          <cell r="A1573" t="str">
            <v>Potatoes New Wedges Fried</v>
          </cell>
          <cell r="B1573" t="str">
            <v>40ea</v>
          </cell>
          <cell r="C1573">
            <v>240</v>
          </cell>
          <cell r="D1573" t="str">
            <v>gr</v>
          </cell>
          <cell r="E1573">
            <v>13.700999999999999</v>
          </cell>
          <cell r="F1573">
            <v>1000</v>
          </cell>
          <cell r="G1573" t="str">
            <v>gr</v>
          </cell>
          <cell r="H1573">
            <v>0.95</v>
          </cell>
        </row>
        <row r="1574">
          <cell r="A1574" t="str">
            <v>Potatoes New Wedges Roasted</v>
          </cell>
          <cell r="C1574">
            <v>150</v>
          </cell>
          <cell r="D1574" t="str">
            <v>gr</v>
          </cell>
          <cell r="E1574">
            <v>9.9499999999999993</v>
          </cell>
          <cell r="F1574">
            <v>1000</v>
          </cell>
          <cell r="G1574" t="str">
            <v>gr</v>
          </cell>
          <cell r="H1574">
            <v>0.95</v>
          </cell>
        </row>
        <row r="1575">
          <cell r="A1575" t="str">
            <v>Potatoes New Whole</v>
          </cell>
          <cell r="B1575" t="str">
            <v>40ea</v>
          </cell>
          <cell r="C1575">
            <v>1200</v>
          </cell>
          <cell r="D1575" t="str">
            <v>gr</v>
          </cell>
          <cell r="E1575">
            <v>9.9499999999999993</v>
          </cell>
          <cell r="F1575">
            <v>1000</v>
          </cell>
          <cell r="G1575" t="str">
            <v>gr</v>
          </cell>
          <cell r="H1575">
            <v>0.95</v>
          </cell>
        </row>
        <row r="1576">
          <cell r="A1576" t="str">
            <v>Potatoes Pan Fried</v>
          </cell>
          <cell r="C1576">
            <v>30</v>
          </cell>
          <cell r="D1576" t="str">
            <v>gr</v>
          </cell>
          <cell r="E1576">
            <v>6.95</v>
          </cell>
          <cell r="F1576">
            <v>1000</v>
          </cell>
          <cell r="G1576" t="str">
            <v>gr</v>
          </cell>
          <cell r="H1576">
            <v>0.95</v>
          </cell>
        </row>
        <row r="1577">
          <cell r="A1577" t="str">
            <v>Potatoes Parisienne</v>
          </cell>
          <cell r="B1577" t="str">
            <v>POT 0050</v>
          </cell>
          <cell r="C1577">
            <v>60</v>
          </cell>
          <cell r="D1577" t="str">
            <v>gr</v>
          </cell>
          <cell r="E1577">
            <v>9</v>
          </cell>
          <cell r="F1577">
            <v>1000</v>
          </cell>
          <cell r="G1577" t="str">
            <v>gr</v>
          </cell>
          <cell r="H1577">
            <v>0.95</v>
          </cell>
        </row>
        <row r="1578">
          <cell r="A1578" t="str">
            <v>Potatoes Parmentier</v>
          </cell>
          <cell r="C1578">
            <v>30</v>
          </cell>
          <cell r="D1578" t="str">
            <v>gr</v>
          </cell>
          <cell r="E1578">
            <v>6.95</v>
          </cell>
          <cell r="F1578">
            <v>1000</v>
          </cell>
          <cell r="G1578" t="str">
            <v>gr</v>
          </cell>
          <cell r="H1578">
            <v>0.95</v>
          </cell>
        </row>
        <row r="1579">
          <cell r="A1579" t="str">
            <v>Potatoes Parsley Mashed</v>
          </cell>
          <cell r="B1579" t="str">
            <v>POT 0050</v>
          </cell>
          <cell r="C1579">
            <v>60</v>
          </cell>
          <cell r="D1579" t="str">
            <v>gr</v>
          </cell>
          <cell r="E1579">
            <v>13.2569</v>
          </cell>
          <cell r="F1579">
            <v>1000</v>
          </cell>
          <cell r="G1579" t="str">
            <v>gr</v>
          </cell>
          <cell r="H1579">
            <v>0.95</v>
          </cell>
        </row>
        <row r="1580">
          <cell r="A1580" t="str">
            <v>Potatoes Peeled Cut Round</v>
          </cell>
          <cell r="B1580" t="str">
            <v>POT 0025</v>
          </cell>
          <cell r="C1580">
            <v>30</v>
          </cell>
          <cell r="D1580" t="str">
            <v>gr</v>
          </cell>
          <cell r="E1580">
            <v>6.45</v>
          </cell>
          <cell r="F1580">
            <v>1000</v>
          </cell>
          <cell r="G1580" t="str">
            <v>gr</v>
          </cell>
          <cell r="H1580">
            <v>0.95</v>
          </cell>
        </row>
        <row r="1581">
          <cell r="A1581" t="str">
            <v>Potatoes Peeled Diced</v>
          </cell>
          <cell r="C1581">
            <v>30</v>
          </cell>
          <cell r="D1581" t="str">
            <v>gr</v>
          </cell>
          <cell r="E1581">
            <v>6.85</v>
          </cell>
          <cell r="F1581">
            <v>1000</v>
          </cell>
          <cell r="G1581" t="str">
            <v>gr</v>
          </cell>
          <cell r="H1581">
            <v>0.95</v>
          </cell>
        </row>
        <row r="1582">
          <cell r="A1582" t="str">
            <v>Potatoes Ranch</v>
          </cell>
          <cell r="B1582" t="str">
            <v>POT 0025</v>
          </cell>
          <cell r="C1582">
            <v>50</v>
          </cell>
          <cell r="D1582" t="str">
            <v>gr</v>
          </cell>
          <cell r="E1582">
            <v>12.827999999999998</v>
          </cell>
          <cell r="F1582">
            <v>1000</v>
          </cell>
          <cell r="G1582" t="str">
            <v>gr</v>
          </cell>
          <cell r="H1582">
            <v>0.95</v>
          </cell>
        </row>
        <row r="1583">
          <cell r="A1583" t="str">
            <v>Potatoes Roast Wedges</v>
          </cell>
          <cell r="C1583">
            <v>50</v>
          </cell>
          <cell r="D1583" t="str">
            <v>gr</v>
          </cell>
          <cell r="E1583">
            <v>4.2</v>
          </cell>
          <cell r="F1583">
            <v>1000</v>
          </cell>
          <cell r="G1583" t="str">
            <v>gr</v>
          </cell>
          <cell r="H1583">
            <v>0.95</v>
          </cell>
        </row>
        <row r="1584">
          <cell r="A1584" t="str">
            <v>Potatoes Roesti</v>
          </cell>
          <cell r="B1584">
            <v>13.261111111111111</v>
          </cell>
          <cell r="C1584">
            <v>30</v>
          </cell>
          <cell r="D1584" t="str">
            <v>gr</v>
          </cell>
          <cell r="E1584">
            <v>34.94</v>
          </cell>
          <cell r="F1584">
            <v>1000</v>
          </cell>
          <cell r="G1584" t="str">
            <v>gr</v>
          </cell>
          <cell r="H1584">
            <v>0.95</v>
          </cell>
        </row>
        <row r="1585">
          <cell r="A1585" t="str">
            <v>Potatoes Sauteed</v>
          </cell>
          <cell r="C1585">
            <v>220</v>
          </cell>
          <cell r="D1585" t="str">
            <v>gr</v>
          </cell>
          <cell r="E1585">
            <v>8</v>
          </cell>
          <cell r="F1585">
            <v>1000</v>
          </cell>
          <cell r="G1585" t="str">
            <v>gr</v>
          </cell>
          <cell r="H1585">
            <v>0.95</v>
          </cell>
        </row>
        <row r="1586">
          <cell r="A1586" t="str">
            <v>Potatoes Sliced</v>
          </cell>
          <cell r="C1586">
            <v>40</v>
          </cell>
          <cell r="D1586" t="str">
            <v>gr</v>
          </cell>
          <cell r="E1586">
            <v>7.5</v>
          </cell>
          <cell r="F1586">
            <v>1000</v>
          </cell>
          <cell r="G1586" t="str">
            <v>gr</v>
          </cell>
          <cell r="H1586">
            <v>0.95</v>
          </cell>
        </row>
        <row r="1587">
          <cell r="A1587" t="str">
            <v>Potatoes Sweet Sliced</v>
          </cell>
          <cell r="E1587">
            <v>12.2</v>
          </cell>
          <cell r="F1587">
            <v>1000</v>
          </cell>
          <cell r="G1587" t="str">
            <v>gr</v>
          </cell>
          <cell r="H1587">
            <v>0.95</v>
          </cell>
        </row>
        <row r="1588">
          <cell r="A1588" t="str">
            <v>Potatoes Turned</v>
          </cell>
          <cell r="E1588">
            <v>14.95</v>
          </cell>
          <cell r="F1588">
            <v>1000</v>
          </cell>
          <cell r="G1588" t="str">
            <v>gr</v>
          </cell>
          <cell r="H1588">
            <v>0.95</v>
          </cell>
        </row>
        <row r="1589">
          <cell r="A1589" t="str">
            <v>Prawn Heads</v>
          </cell>
          <cell r="E1589">
            <v>147</v>
          </cell>
          <cell r="F1589">
            <v>1000</v>
          </cell>
          <cell r="G1589" t="str">
            <v>gr</v>
          </cell>
          <cell r="H1589">
            <v>0.95</v>
          </cell>
        </row>
        <row r="1590">
          <cell r="A1590" t="str">
            <v>Prawn Heads and Shells</v>
          </cell>
          <cell r="E1590">
            <v>147</v>
          </cell>
          <cell r="F1590">
            <v>1000</v>
          </cell>
          <cell r="G1590" t="str">
            <v>gr</v>
          </cell>
          <cell r="H1590">
            <v>0.95</v>
          </cell>
        </row>
        <row r="1591">
          <cell r="A1591" t="str">
            <v>Prawn Meat</v>
          </cell>
          <cell r="E1591">
            <v>53</v>
          </cell>
          <cell r="F1591">
            <v>1000</v>
          </cell>
          <cell r="G1591" t="str">
            <v>gr</v>
          </cell>
          <cell r="H1591">
            <v>0.95</v>
          </cell>
        </row>
        <row r="1592">
          <cell r="A1592" t="str">
            <v>Prawn Queen</v>
          </cell>
          <cell r="E1592">
            <v>137.18</v>
          </cell>
          <cell r="F1592">
            <v>1000</v>
          </cell>
          <cell r="G1592" t="str">
            <v>gr</v>
          </cell>
          <cell r="H1592">
            <v>0.95</v>
          </cell>
        </row>
        <row r="1593">
          <cell r="A1593" t="str">
            <v>Prawns King</v>
          </cell>
          <cell r="E1593">
            <v>85.88</v>
          </cell>
          <cell r="F1593">
            <v>1000</v>
          </cell>
          <cell r="G1593" t="str">
            <v>gr</v>
          </cell>
          <cell r="H1593">
            <v>0.95</v>
          </cell>
        </row>
        <row r="1594">
          <cell r="A1594" t="str">
            <v>Prawns King 26/30</v>
          </cell>
          <cell r="E1594">
            <v>92.95</v>
          </cell>
          <cell r="F1594">
            <v>1000</v>
          </cell>
          <cell r="G1594" t="str">
            <v>gr</v>
          </cell>
          <cell r="H1594">
            <v>0.95</v>
          </cell>
        </row>
        <row r="1595">
          <cell r="A1595" t="str">
            <v>Prawns King Chopped</v>
          </cell>
          <cell r="C1595">
            <v>100</v>
          </cell>
          <cell r="D1595" t="str">
            <v>gr</v>
          </cell>
          <cell r="E1595">
            <v>132.5</v>
          </cell>
          <cell r="F1595">
            <v>1000</v>
          </cell>
          <cell r="G1595" t="str">
            <v>gr</v>
          </cell>
          <cell r="H1595">
            <v>0.95</v>
          </cell>
        </row>
        <row r="1596">
          <cell r="A1596" t="str">
            <v>Prawns King Cleaned Tail Off</v>
          </cell>
          <cell r="E1596">
            <v>132.5</v>
          </cell>
          <cell r="F1596">
            <v>1000</v>
          </cell>
          <cell r="G1596" t="str">
            <v>gr</v>
          </cell>
          <cell r="H1596">
            <v>0.95</v>
          </cell>
        </row>
        <row r="1597">
          <cell r="A1597" t="str">
            <v>Prawns King Cooked</v>
          </cell>
          <cell r="C1597">
            <v>100</v>
          </cell>
          <cell r="D1597" t="str">
            <v>gr</v>
          </cell>
          <cell r="E1597">
            <v>132.5</v>
          </cell>
          <cell r="F1597">
            <v>1000</v>
          </cell>
          <cell r="G1597" t="str">
            <v>gr</v>
          </cell>
          <cell r="H1597">
            <v>0.95</v>
          </cell>
        </row>
        <row r="1598">
          <cell r="A1598" t="str">
            <v>Prawns King Cooked - Bought in</v>
          </cell>
          <cell r="C1598">
            <v>20</v>
          </cell>
          <cell r="D1598" t="str">
            <v>gr</v>
          </cell>
          <cell r="E1598">
            <v>137.18</v>
          </cell>
          <cell r="F1598">
            <v>1000</v>
          </cell>
          <cell r="G1598" t="str">
            <v>gr</v>
          </cell>
          <cell r="H1598">
            <v>0.95</v>
          </cell>
        </row>
        <row r="1599">
          <cell r="A1599" t="str">
            <v>Prawns King Diced 1cm</v>
          </cell>
          <cell r="C1599">
            <v>100</v>
          </cell>
          <cell r="D1599" t="str">
            <v>gr</v>
          </cell>
          <cell r="E1599">
            <v>97.82</v>
          </cell>
          <cell r="F1599">
            <v>1000</v>
          </cell>
          <cell r="G1599" t="str">
            <v>gr</v>
          </cell>
          <cell r="H1599">
            <v>0.95</v>
          </cell>
        </row>
        <row r="1600">
          <cell r="A1600" t="str">
            <v>Prawns King Grilled</v>
          </cell>
          <cell r="C1600">
            <v>20</v>
          </cell>
          <cell r="D1600" t="str">
            <v>gr</v>
          </cell>
          <cell r="E1600">
            <v>116.52673684210527</v>
          </cell>
          <cell r="F1600">
            <v>1000</v>
          </cell>
          <cell r="G1600" t="str">
            <v>gr</v>
          </cell>
          <cell r="H1600">
            <v>0.95</v>
          </cell>
        </row>
        <row r="1601">
          <cell r="A1601" t="str">
            <v>Prawns King Poached and Cubed</v>
          </cell>
          <cell r="C1601">
            <v>100</v>
          </cell>
          <cell r="D1601" t="str">
            <v>gr</v>
          </cell>
          <cell r="E1601">
            <v>92.42</v>
          </cell>
          <cell r="F1601">
            <v>1000</v>
          </cell>
          <cell r="G1601" t="str">
            <v>gr</v>
          </cell>
          <cell r="H1601">
            <v>0.95</v>
          </cell>
        </row>
        <row r="1602">
          <cell r="A1602" t="str">
            <v>Premix Ciabatta</v>
          </cell>
          <cell r="E1602">
            <v>240</v>
          </cell>
          <cell r="F1602">
            <v>10000</v>
          </cell>
          <cell r="G1602" t="str">
            <v>gr</v>
          </cell>
          <cell r="H1602">
            <v>0.95</v>
          </cell>
        </row>
        <row r="1603">
          <cell r="A1603" t="str">
            <v>Premix Ciabatta (Anchor)</v>
          </cell>
          <cell r="C1603">
            <v>400</v>
          </cell>
          <cell r="D1603" t="str">
            <v>gr</v>
          </cell>
          <cell r="E1603">
            <v>240</v>
          </cell>
          <cell r="F1603">
            <v>10000</v>
          </cell>
          <cell r="G1603" t="str">
            <v>gr</v>
          </cell>
          <cell r="H1603">
            <v>0.95</v>
          </cell>
        </row>
        <row r="1604">
          <cell r="A1604" t="str">
            <v>Premix Ciabatta Chipkins</v>
          </cell>
          <cell r="E1604">
            <v>240</v>
          </cell>
          <cell r="F1604">
            <v>10000</v>
          </cell>
          <cell r="G1604" t="str">
            <v>gr</v>
          </cell>
          <cell r="H1604">
            <v>0.95</v>
          </cell>
        </row>
        <row r="1605">
          <cell r="A1605" t="str">
            <v>Premix Coconut</v>
          </cell>
          <cell r="C1605">
            <v>400</v>
          </cell>
          <cell r="D1605" t="str">
            <v>gr</v>
          </cell>
          <cell r="E1605">
            <v>16.750399999999999</v>
          </cell>
          <cell r="F1605">
            <v>1000</v>
          </cell>
          <cell r="G1605" t="str">
            <v>gr</v>
          </cell>
          <cell r="H1605">
            <v>0.95</v>
          </cell>
        </row>
        <row r="1606">
          <cell r="A1606" t="str">
            <v>Premix Crispy Roll 5%</v>
          </cell>
          <cell r="E1606">
            <v>179</v>
          </cell>
          <cell r="F1606">
            <v>25000</v>
          </cell>
          <cell r="G1606" t="str">
            <v>gr</v>
          </cell>
          <cell r="H1606">
            <v>0.95</v>
          </cell>
        </row>
        <row r="1607">
          <cell r="A1607" t="str">
            <v>Premix Croissant</v>
          </cell>
          <cell r="C1607">
            <v>12500</v>
          </cell>
          <cell r="D1607" t="str">
            <v>gr</v>
          </cell>
          <cell r="E1607">
            <v>70.19</v>
          </cell>
          <cell r="F1607">
            <v>12500</v>
          </cell>
          <cell r="G1607" t="str">
            <v>gr</v>
          </cell>
          <cell r="H1607">
            <v>0.95</v>
          </cell>
        </row>
        <row r="1608">
          <cell r="A1608" t="str">
            <v>Premix Energy Health</v>
          </cell>
          <cell r="E1608">
            <v>218</v>
          </cell>
          <cell r="F1608">
            <v>10000</v>
          </cell>
          <cell r="G1608" t="str">
            <v>gr</v>
          </cell>
          <cell r="H1608">
            <v>0.95</v>
          </cell>
        </row>
        <row r="1609">
          <cell r="A1609" t="str">
            <v>Premix Kokomix Pettina</v>
          </cell>
          <cell r="C1609">
            <v>12500</v>
          </cell>
          <cell r="D1609" t="str">
            <v>gr</v>
          </cell>
          <cell r="E1609">
            <v>375</v>
          </cell>
          <cell r="F1609">
            <v>12500</v>
          </cell>
          <cell r="G1609" t="str">
            <v>gr</v>
          </cell>
          <cell r="H1609">
            <v>0.95</v>
          </cell>
        </row>
        <row r="1610">
          <cell r="A1610" t="str">
            <v>Premix Mexican</v>
          </cell>
          <cell r="E1610">
            <v>280</v>
          </cell>
          <cell r="F1610">
            <v>10000</v>
          </cell>
          <cell r="G1610" t="str">
            <v>gr</v>
          </cell>
          <cell r="H1610">
            <v>0.95</v>
          </cell>
        </row>
        <row r="1611">
          <cell r="A1611" t="str">
            <v>Premix Muffin Frank Brady's</v>
          </cell>
          <cell r="E1611">
            <v>142</v>
          </cell>
          <cell r="F1611">
            <v>8160</v>
          </cell>
          <cell r="G1611" t="str">
            <v>gr</v>
          </cell>
          <cell r="H1611">
            <v>0.95</v>
          </cell>
        </row>
        <row r="1612">
          <cell r="A1612" t="str">
            <v>Premix Muffin Multipurpose</v>
          </cell>
          <cell r="E1612">
            <v>34.5</v>
          </cell>
          <cell r="F1612">
            <v>1000</v>
          </cell>
          <cell r="G1612" t="str">
            <v>gr</v>
          </cell>
          <cell r="H1612">
            <v>0.95</v>
          </cell>
        </row>
        <row r="1613">
          <cell r="A1613" t="str">
            <v>Premix Multi Dough</v>
          </cell>
          <cell r="E1613">
            <v>204.46</v>
          </cell>
          <cell r="F1613">
            <v>12500</v>
          </cell>
          <cell r="G1613" t="str">
            <v>gr</v>
          </cell>
          <cell r="H1613">
            <v>0.95</v>
          </cell>
        </row>
        <row r="1614">
          <cell r="A1614" t="str">
            <v>Premix Short Paste premix (Icebox Substitution)</v>
          </cell>
          <cell r="E1614">
            <v>116.25</v>
          </cell>
          <cell r="F1614">
            <v>12500</v>
          </cell>
          <cell r="G1614" t="str">
            <v>gr</v>
          </cell>
          <cell r="H1614">
            <v>0.95</v>
          </cell>
        </row>
        <row r="1615">
          <cell r="A1615" t="str">
            <v>Premix Soft Roll</v>
          </cell>
          <cell r="E1615">
            <v>240</v>
          </cell>
          <cell r="F1615">
            <v>25000</v>
          </cell>
          <cell r="G1615" t="str">
            <v>gr</v>
          </cell>
          <cell r="H1615">
            <v>0.95</v>
          </cell>
        </row>
        <row r="1616">
          <cell r="A1616" t="str">
            <v>Premix Soft Roll 10%</v>
          </cell>
          <cell r="E1616">
            <v>240</v>
          </cell>
          <cell r="F1616">
            <v>25000</v>
          </cell>
          <cell r="G1616" t="str">
            <v>gr</v>
          </cell>
          <cell r="H1616">
            <v>0.95</v>
          </cell>
        </row>
        <row r="1617">
          <cell r="A1617" t="str">
            <v>Premix Super Wholewheat</v>
          </cell>
          <cell r="E1617">
            <v>282</v>
          </cell>
          <cell r="F1617">
            <v>65000</v>
          </cell>
          <cell r="G1617" t="str">
            <v>gr</v>
          </cell>
          <cell r="H1617">
            <v>0.95</v>
          </cell>
        </row>
        <row r="1618">
          <cell r="A1618" t="str">
            <v>Premix Whole Wheat</v>
          </cell>
          <cell r="E1618">
            <v>282</v>
          </cell>
          <cell r="F1618">
            <v>65000</v>
          </cell>
          <cell r="G1618" t="str">
            <v>gr</v>
          </cell>
          <cell r="H1618">
            <v>0.95</v>
          </cell>
        </row>
        <row r="1619">
          <cell r="A1619" t="str">
            <v>Preserve Fig Green</v>
          </cell>
          <cell r="C1619">
            <v>20</v>
          </cell>
          <cell r="D1619" t="str">
            <v>gr</v>
          </cell>
          <cell r="E1619">
            <v>89.9</v>
          </cell>
          <cell r="F1619">
            <v>1000</v>
          </cell>
          <cell r="G1619" t="str">
            <v>gr</v>
          </cell>
          <cell r="H1619">
            <v>0.95</v>
          </cell>
        </row>
        <row r="1620">
          <cell r="A1620" t="str">
            <v>Prunes Pitted</v>
          </cell>
          <cell r="E1620">
            <v>29.95</v>
          </cell>
          <cell r="F1620">
            <v>1000</v>
          </cell>
          <cell r="G1620" t="str">
            <v>gr</v>
          </cell>
          <cell r="H1620">
            <v>0.95</v>
          </cell>
        </row>
        <row r="1621">
          <cell r="A1621" t="str">
            <v>Pumpkin Batons</v>
          </cell>
          <cell r="C1621">
            <v>20</v>
          </cell>
          <cell r="D1621" t="str">
            <v>gr</v>
          </cell>
          <cell r="E1621">
            <v>6</v>
          </cell>
          <cell r="F1621">
            <v>1000</v>
          </cell>
          <cell r="G1621" t="str">
            <v>gr</v>
          </cell>
          <cell r="H1621">
            <v>0.95</v>
          </cell>
        </row>
        <row r="1622">
          <cell r="A1622" t="str">
            <v>Pumpkin Chopped</v>
          </cell>
          <cell r="C1622">
            <v>30</v>
          </cell>
          <cell r="D1622" t="str">
            <v>gr</v>
          </cell>
          <cell r="E1622">
            <v>6</v>
          </cell>
          <cell r="F1622">
            <v>1000</v>
          </cell>
          <cell r="G1622" t="str">
            <v>gr</v>
          </cell>
          <cell r="H1622">
            <v>0.95</v>
          </cell>
        </row>
        <row r="1623">
          <cell r="A1623" t="str">
            <v>Pumpkin Chunks</v>
          </cell>
          <cell r="C1623">
            <v>30</v>
          </cell>
          <cell r="D1623" t="str">
            <v>gr</v>
          </cell>
          <cell r="E1623">
            <v>5.7</v>
          </cell>
          <cell r="F1623">
            <v>1000</v>
          </cell>
          <cell r="G1623" t="str">
            <v>gr</v>
          </cell>
          <cell r="H1623">
            <v>0.95</v>
          </cell>
        </row>
        <row r="1624">
          <cell r="A1624" t="str">
            <v>Pumpkin Coins</v>
          </cell>
          <cell r="C1624">
            <v>30</v>
          </cell>
          <cell r="D1624" t="str">
            <v>gr</v>
          </cell>
          <cell r="E1624">
            <v>16.95</v>
          </cell>
          <cell r="F1624">
            <v>1000</v>
          </cell>
          <cell r="G1624" t="str">
            <v>gr</v>
          </cell>
          <cell r="H1624">
            <v>0.95</v>
          </cell>
        </row>
        <row r="1625">
          <cell r="A1625" t="str">
            <v>Pumpkin Cubes</v>
          </cell>
          <cell r="C1625">
            <v>30</v>
          </cell>
          <cell r="D1625" t="str">
            <v>gr</v>
          </cell>
          <cell r="E1625">
            <v>5.7</v>
          </cell>
          <cell r="F1625">
            <v>1000</v>
          </cell>
          <cell r="G1625" t="str">
            <v>gr</v>
          </cell>
          <cell r="H1625">
            <v>0.95</v>
          </cell>
        </row>
        <row r="1626">
          <cell r="A1626" t="str">
            <v>Pumpkin Cubes Grilled</v>
          </cell>
          <cell r="C1626">
            <v>60</v>
          </cell>
          <cell r="D1626" t="str">
            <v>gr</v>
          </cell>
          <cell r="E1626">
            <v>6.4</v>
          </cell>
          <cell r="F1626">
            <v>1000</v>
          </cell>
          <cell r="G1626" t="str">
            <v>gr</v>
          </cell>
          <cell r="H1626">
            <v>0.95</v>
          </cell>
        </row>
        <row r="1627">
          <cell r="A1627" t="str">
            <v>Pumpkin Cubes Roasted</v>
          </cell>
          <cell r="C1627">
            <v>60</v>
          </cell>
          <cell r="D1627" t="str">
            <v>gr</v>
          </cell>
          <cell r="E1627">
            <v>6.4</v>
          </cell>
          <cell r="F1627">
            <v>1000</v>
          </cell>
          <cell r="G1627" t="str">
            <v>gr</v>
          </cell>
          <cell r="H1627">
            <v>0.95</v>
          </cell>
        </row>
        <row r="1628">
          <cell r="A1628" t="str">
            <v>Pumpkin Leaves</v>
          </cell>
          <cell r="C1628">
            <v>20</v>
          </cell>
          <cell r="D1628" t="str">
            <v>gr</v>
          </cell>
          <cell r="E1628">
            <v>0</v>
          </cell>
          <cell r="F1628">
            <v>1000</v>
          </cell>
          <cell r="G1628" t="str">
            <v>gr</v>
          </cell>
          <cell r="H1628">
            <v>0.95</v>
          </cell>
        </row>
        <row r="1629">
          <cell r="A1629" t="str">
            <v>Pumpkin Parisienne</v>
          </cell>
          <cell r="B1629" t="str">
            <v>2x10gr</v>
          </cell>
          <cell r="C1629">
            <v>30</v>
          </cell>
          <cell r="D1629" t="str">
            <v>gr</v>
          </cell>
          <cell r="E1629">
            <v>12.5</v>
          </cell>
          <cell r="F1629">
            <v>1000</v>
          </cell>
          <cell r="G1629" t="str">
            <v>gr</v>
          </cell>
          <cell r="H1629">
            <v>0.95</v>
          </cell>
        </row>
        <row r="1630">
          <cell r="A1630" t="str">
            <v>Pumpkin Turned</v>
          </cell>
          <cell r="C1630">
            <v>20</v>
          </cell>
          <cell r="D1630" t="str">
            <v>gr</v>
          </cell>
          <cell r="E1630">
            <v>12</v>
          </cell>
          <cell r="F1630">
            <v>1000</v>
          </cell>
          <cell r="G1630" t="str">
            <v>gr</v>
          </cell>
          <cell r="H1630">
            <v>0.95</v>
          </cell>
        </row>
        <row r="1631">
          <cell r="A1631" t="str">
            <v>Qimic</v>
          </cell>
          <cell r="B1631" t="str">
            <v>2x10gr</v>
          </cell>
          <cell r="C1631">
            <v>30</v>
          </cell>
          <cell r="D1631" t="str">
            <v>gr</v>
          </cell>
          <cell r="E1631">
            <v>30.614166666666666</v>
          </cell>
          <cell r="F1631">
            <v>1000</v>
          </cell>
          <cell r="G1631" t="str">
            <v>gr</v>
          </cell>
          <cell r="H1631">
            <v>0.95</v>
          </cell>
        </row>
        <row r="1632">
          <cell r="A1632" t="str">
            <v>Quails</v>
          </cell>
          <cell r="C1632">
            <v>20</v>
          </cell>
          <cell r="D1632" t="str">
            <v>gr</v>
          </cell>
          <cell r="E1632">
            <v>69</v>
          </cell>
          <cell r="F1632">
            <v>1000</v>
          </cell>
          <cell r="G1632" t="str">
            <v>gr</v>
          </cell>
          <cell r="H1632">
            <v>0.95</v>
          </cell>
        </row>
        <row r="1633">
          <cell r="A1633" t="str">
            <v>Quails Deboned</v>
          </cell>
          <cell r="C1633">
            <v>20</v>
          </cell>
          <cell r="D1633" t="str">
            <v>gr</v>
          </cell>
          <cell r="E1633">
            <v>69</v>
          </cell>
          <cell r="F1633">
            <v>1000</v>
          </cell>
          <cell r="G1633" t="str">
            <v>gr</v>
          </cell>
          <cell r="H1633">
            <v>0.95</v>
          </cell>
        </row>
        <row r="1634">
          <cell r="A1634" t="str">
            <v>Quinoa Grains</v>
          </cell>
          <cell r="C1634">
            <v>20</v>
          </cell>
          <cell r="D1634" t="str">
            <v>gr</v>
          </cell>
          <cell r="E1634">
            <v>81</v>
          </cell>
          <cell r="F1634">
            <v>1000</v>
          </cell>
          <cell r="G1634" t="str">
            <v>gr</v>
          </cell>
          <cell r="H1634">
            <v>0.95</v>
          </cell>
        </row>
        <row r="1635">
          <cell r="A1635" t="str">
            <v>Radish Julienne</v>
          </cell>
          <cell r="E1635">
            <v>13.5</v>
          </cell>
          <cell r="F1635">
            <v>1000</v>
          </cell>
          <cell r="G1635" t="str">
            <v>gr</v>
          </cell>
          <cell r="H1635">
            <v>0.95</v>
          </cell>
        </row>
        <row r="1636">
          <cell r="A1636" t="str">
            <v>Raisins</v>
          </cell>
          <cell r="C1636">
            <v>5</v>
          </cell>
          <cell r="D1636" t="str">
            <v>gr</v>
          </cell>
          <cell r="E1636">
            <v>25</v>
          </cell>
          <cell r="F1636">
            <v>1000</v>
          </cell>
          <cell r="G1636" t="str">
            <v>gr</v>
          </cell>
          <cell r="H1636">
            <v>0.95</v>
          </cell>
        </row>
        <row r="1637">
          <cell r="A1637" t="str">
            <v>Raisins Currants</v>
          </cell>
          <cell r="E1637">
            <v>24.44</v>
          </cell>
          <cell r="F1637">
            <v>1000</v>
          </cell>
          <cell r="G1637" t="str">
            <v>gr</v>
          </cell>
          <cell r="H1637">
            <v>0.95</v>
          </cell>
        </row>
        <row r="1638">
          <cell r="A1638" t="str">
            <v>Raisins Sultanas</v>
          </cell>
          <cell r="C1638">
            <v>5</v>
          </cell>
          <cell r="D1638" t="str">
            <v>gr</v>
          </cell>
          <cell r="E1638">
            <v>24.475333333333332</v>
          </cell>
          <cell r="F1638">
            <v>1000</v>
          </cell>
          <cell r="G1638" t="str">
            <v>gr</v>
          </cell>
          <cell r="H1638">
            <v>0.95</v>
          </cell>
        </row>
        <row r="1639">
          <cell r="A1639" t="str">
            <v>Raps Gourmet Dark Powder</v>
          </cell>
          <cell r="E1639">
            <v>57.36</v>
          </cell>
          <cell r="F1639">
            <v>1000</v>
          </cell>
          <cell r="G1639" t="str">
            <v>gr</v>
          </cell>
          <cell r="H1639">
            <v>0.95</v>
          </cell>
        </row>
        <row r="1640">
          <cell r="A1640" t="str">
            <v>Raspberries Frozen</v>
          </cell>
          <cell r="E1640">
            <v>70</v>
          </cell>
          <cell r="F1640">
            <v>1000</v>
          </cell>
          <cell r="G1640" t="str">
            <v>gr</v>
          </cell>
          <cell r="H1640">
            <v>0.95</v>
          </cell>
        </row>
        <row r="1641">
          <cell r="A1641" t="str">
            <v>Ratatouille Small</v>
          </cell>
          <cell r="E1641">
            <v>13.9</v>
          </cell>
          <cell r="F1641">
            <v>1000</v>
          </cell>
          <cell r="G1641" t="str">
            <v>gr</v>
          </cell>
          <cell r="H1641">
            <v>0.95</v>
          </cell>
        </row>
        <row r="1642">
          <cell r="A1642" t="str">
            <v>Red Currant Jelly</v>
          </cell>
          <cell r="E1642">
            <v>49.314999999999998</v>
          </cell>
          <cell r="F1642">
            <v>1000</v>
          </cell>
          <cell r="G1642" t="str">
            <v>gr</v>
          </cell>
          <cell r="H1642">
            <v>0.95</v>
          </cell>
        </row>
        <row r="1643">
          <cell r="A1643" t="str">
            <v>Red Currants Frozen</v>
          </cell>
          <cell r="C1643">
            <v>20</v>
          </cell>
          <cell r="D1643" t="str">
            <v>gr</v>
          </cell>
          <cell r="E1643">
            <v>49.03</v>
          </cell>
          <cell r="F1643">
            <v>1000</v>
          </cell>
          <cell r="G1643" t="str">
            <v>gr</v>
          </cell>
          <cell r="H1643">
            <v>0.95</v>
          </cell>
        </row>
        <row r="1644">
          <cell r="A1644" t="str">
            <v>Red Snapper Fillet S/O</v>
          </cell>
          <cell r="C1644">
            <v>20</v>
          </cell>
          <cell r="D1644" t="str">
            <v>gr</v>
          </cell>
          <cell r="E1644">
            <v>86.95</v>
          </cell>
          <cell r="F1644">
            <v>1000</v>
          </cell>
          <cell r="G1644" t="str">
            <v>gr</v>
          </cell>
          <cell r="H1644">
            <v>0.95</v>
          </cell>
        </row>
        <row r="1645">
          <cell r="A1645" t="str">
            <v>Relish Jalapino</v>
          </cell>
          <cell r="C1645">
            <v>20</v>
          </cell>
          <cell r="D1645" t="str">
            <v>gr</v>
          </cell>
          <cell r="E1645">
            <v>64.61</v>
          </cell>
          <cell r="F1645">
            <v>1000</v>
          </cell>
          <cell r="G1645" t="str">
            <v>gr</v>
          </cell>
          <cell r="H1645">
            <v>0.95</v>
          </cell>
        </row>
        <row r="1646">
          <cell r="A1646" t="str">
            <v>Relish Jalopino &amp; Onion</v>
          </cell>
          <cell r="C1646">
            <v>20</v>
          </cell>
          <cell r="D1646" t="str">
            <v>gr</v>
          </cell>
          <cell r="E1646">
            <v>64.61</v>
          </cell>
          <cell r="F1646">
            <v>1000</v>
          </cell>
          <cell r="G1646" t="str">
            <v>gr</v>
          </cell>
          <cell r="H1646">
            <v>0.95</v>
          </cell>
        </row>
        <row r="1647">
          <cell r="A1647" t="str">
            <v>Relish Spicy</v>
          </cell>
          <cell r="C1647">
            <v>60</v>
          </cell>
          <cell r="D1647" t="str">
            <v>gr</v>
          </cell>
          <cell r="E1647">
            <v>24.61</v>
          </cell>
          <cell r="F1647">
            <v>1000</v>
          </cell>
          <cell r="G1647" t="str">
            <v>gr</v>
          </cell>
          <cell r="H1647">
            <v>0.95</v>
          </cell>
        </row>
        <row r="1648">
          <cell r="A1648" t="str">
            <v>Rice Arborio</v>
          </cell>
          <cell r="E1648">
            <v>33.31</v>
          </cell>
          <cell r="F1648">
            <v>1000</v>
          </cell>
          <cell r="G1648" t="str">
            <v>gr</v>
          </cell>
          <cell r="H1648">
            <v>0.95</v>
          </cell>
        </row>
        <row r="1649">
          <cell r="A1649" t="str">
            <v>Rice Basmati</v>
          </cell>
          <cell r="C1649">
            <v>50</v>
          </cell>
          <cell r="D1649" t="str">
            <v>gr</v>
          </cell>
          <cell r="E1649">
            <v>20</v>
          </cell>
          <cell r="F1649">
            <v>1000</v>
          </cell>
          <cell r="G1649" t="str">
            <v>gr</v>
          </cell>
          <cell r="H1649">
            <v>0.95</v>
          </cell>
        </row>
        <row r="1650">
          <cell r="A1650" t="str">
            <v>Rice Basmati Raw</v>
          </cell>
          <cell r="E1650">
            <v>20</v>
          </cell>
          <cell r="F1650">
            <v>1000</v>
          </cell>
          <cell r="G1650" t="str">
            <v>gr</v>
          </cell>
          <cell r="H1650">
            <v>0.95</v>
          </cell>
        </row>
        <row r="1651">
          <cell r="A1651" t="str">
            <v>Rice Brown</v>
          </cell>
          <cell r="E1651">
            <v>10.164</v>
          </cell>
          <cell r="F1651">
            <v>1000</v>
          </cell>
          <cell r="G1651" t="str">
            <v>gr</v>
          </cell>
          <cell r="H1651">
            <v>0.95</v>
          </cell>
        </row>
        <row r="1652">
          <cell r="A1652" t="str">
            <v>Rice Chinese</v>
          </cell>
          <cell r="E1652">
            <v>18.5</v>
          </cell>
          <cell r="F1652">
            <v>1000</v>
          </cell>
          <cell r="G1652" t="str">
            <v>gr</v>
          </cell>
          <cell r="H1652">
            <v>0.95</v>
          </cell>
        </row>
        <row r="1653">
          <cell r="A1653" t="str">
            <v>Rice Flour</v>
          </cell>
          <cell r="C1653">
            <v>80</v>
          </cell>
          <cell r="D1653" t="str">
            <v>gr</v>
          </cell>
          <cell r="E1653">
            <v>10</v>
          </cell>
          <cell r="F1653">
            <v>454</v>
          </cell>
          <cell r="G1653" t="str">
            <v>gr</v>
          </cell>
          <cell r="H1653">
            <v>0.95</v>
          </cell>
        </row>
        <row r="1654">
          <cell r="A1654" t="str">
            <v>Rice Jasmine</v>
          </cell>
          <cell r="C1654">
            <v>80</v>
          </cell>
          <cell r="D1654" t="str">
            <v>gr</v>
          </cell>
          <cell r="E1654">
            <v>19.774999999999999</v>
          </cell>
          <cell r="F1654">
            <v>1000</v>
          </cell>
          <cell r="G1654" t="str">
            <v>gr</v>
          </cell>
          <cell r="H1654">
            <v>0.95</v>
          </cell>
        </row>
        <row r="1655">
          <cell r="A1655" t="str">
            <v>Rice Jasmine Tastic</v>
          </cell>
          <cell r="C1655">
            <v>80</v>
          </cell>
          <cell r="D1655" t="str">
            <v>gr</v>
          </cell>
          <cell r="E1655">
            <v>19.774999999999999</v>
          </cell>
          <cell r="F1655">
            <v>1000</v>
          </cell>
          <cell r="G1655" t="str">
            <v>gr</v>
          </cell>
          <cell r="H1655">
            <v>0.95</v>
          </cell>
        </row>
        <row r="1656">
          <cell r="A1656" t="str">
            <v>Rice Tastic Risotto</v>
          </cell>
          <cell r="C1656">
            <v>80</v>
          </cell>
          <cell r="D1656" t="str">
            <v>gr</v>
          </cell>
          <cell r="E1656">
            <v>47.33</v>
          </cell>
          <cell r="F1656">
            <v>1000</v>
          </cell>
          <cell r="G1656" t="str">
            <v>gr</v>
          </cell>
          <cell r="H1656">
            <v>0.95</v>
          </cell>
        </row>
        <row r="1657">
          <cell r="A1657" t="str">
            <v>Rice Tastic White</v>
          </cell>
          <cell r="C1657">
            <v>80</v>
          </cell>
          <cell r="D1657" t="str">
            <v>gr</v>
          </cell>
          <cell r="E1657">
            <v>10.5</v>
          </cell>
          <cell r="F1657">
            <v>1000</v>
          </cell>
          <cell r="G1657" t="str">
            <v>gr</v>
          </cell>
          <cell r="H1657">
            <v>0.95</v>
          </cell>
        </row>
        <row r="1658">
          <cell r="A1658" t="str">
            <v>Rice Thai</v>
          </cell>
          <cell r="C1658">
            <v>20</v>
          </cell>
          <cell r="D1658" t="str">
            <v>gr</v>
          </cell>
          <cell r="E1658">
            <v>300</v>
          </cell>
          <cell r="F1658">
            <v>25000</v>
          </cell>
          <cell r="G1658" t="str">
            <v>gr</v>
          </cell>
          <cell r="H1658">
            <v>0.95</v>
          </cell>
        </row>
        <row r="1659">
          <cell r="A1659" t="str">
            <v>Rice Thai Glutinous</v>
          </cell>
          <cell r="C1659">
            <v>500</v>
          </cell>
          <cell r="D1659" t="str">
            <v>gr</v>
          </cell>
          <cell r="E1659">
            <v>15</v>
          </cell>
          <cell r="F1659">
            <v>1000</v>
          </cell>
          <cell r="G1659" t="str">
            <v>gr</v>
          </cell>
          <cell r="H1659">
            <v>0.95</v>
          </cell>
        </row>
        <row r="1660">
          <cell r="A1660" t="str">
            <v>Rice Wild</v>
          </cell>
          <cell r="C1660">
            <v>20</v>
          </cell>
          <cell r="D1660" t="str">
            <v>gr</v>
          </cell>
          <cell r="E1660">
            <v>140</v>
          </cell>
          <cell r="F1660">
            <v>1000</v>
          </cell>
          <cell r="G1660" t="str">
            <v>gr</v>
          </cell>
          <cell r="H1660">
            <v>0.95</v>
          </cell>
        </row>
        <row r="1661">
          <cell r="A1661" t="str">
            <v>Rocket Fresh Chopped</v>
          </cell>
          <cell r="C1661">
            <v>500</v>
          </cell>
          <cell r="D1661" t="str">
            <v>gr</v>
          </cell>
          <cell r="E1661">
            <v>49.5</v>
          </cell>
          <cell r="F1661">
            <v>1000</v>
          </cell>
          <cell r="G1661" t="str">
            <v>gr</v>
          </cell>
          <cell r="H1661">
            <v>0.95</v>
          </cell>
        </row>
        <row r="1662">
          <cell r="A1662" t="str">
            <v>Rocket Leaf</v>
          </cell>
          <cell r="C1662">
            <v>6</v>
          </cell>
          <cell r="D1662" t="str">
            <v>ea</v>
          </cell>
          <cell r="E1662">
            <v>0.2475</v>
          </cell>
          <cell r="F1662">
            <v>1</v>
          </cell>
          <cell r="G1662" t="str">
            <v>ea</v>
          </cell>
          <cell r="H1662">
            <v>0.95</v>
          </cell>
        </row>
        <row r="1663">
          <cell r="A1663" t="str">
            <v>Rocket Leaves Julienne</v>
          </cell>
          <cell r="C1663">
            <v>20</v>
          </cell>
          <cell r="D1663" t="str">
            <v>gr</v>
          </cell>
          <cell r="E1663">
            <v>49.5</v>
          </cell>
          <cell r="F1663">
            <v>1000</v>
          </cell>
          <cell r="G1663" t="str">
            <v>gr</v>
          </cell>
          <cell r="H1663">
            <v>0.95</v>
          </cell>
        </row>
        <row r="1664">
          <cell r="A1664" t="str">
            <v>Rollex</v>
          </cell>
          <cell r="C1664">
            <v>500</v>
          </cell>
          <cell r="D1664" t="str">
            <v>gr</v>
          </cell>
          <cell r="E1664">
            <v>437.5</v>
          </cell>
          <cell r="F1664">
            <v>25000</v>
          </cell>
          <cell r="G1664" t="str">
            <v>gr</v>
          </cell>
          <cell r="H1664">
            <v>0.95</v>
          </cell>
        </row>
        <row r="1665">
          <cell r="A1665" t="str">
            <v>Rosemary Dried</v>
          </cell>
          <cell r="C1665">
            <v>10</v>
          </cell>
          <cell r="D1665" t="str">
            <v>gr</v>
          </cell>
          <cell r="E1665">
            <v>39.85</v>
          </cell>
          <cell r="F1665">
            <v>1000</v>
          </cell>
          <cell r="G1665" t="str">
            <v>gr</v>
          </cell>
          <cell r="H1665">
            <v>0.95</v>
          </cell>
        </row>
        <row r="1666">
          <cell r="A1666" t="str">
            <v>Rosemary Fresh Chopped</v>
          </cell>
          <cell r="C1666">
            <v>10</v>
          </cell>
          <cell r="D1666" t="str">
            <v>gr</v>
          </cell>
          <cell r="E1666">
            <v>90</v>
          </cell>
          <cell r="F1666">
            <v>1000</v>
          </cell>
          <cell r="G1666" t="str">
            <v>gr</v>
          </cell>
          <cell r="H1666">
            <v>0.95</v>
          </cell>
        </row>
        <row r="1667">
          <cell r="A1667" t="str">
            <v>Rosemary Sprig</v>
          </cell>
          <cell r="C1667">
            <v>10</v>
          </cell>
          <cell r="D1667" t="str">
            <v>gr</v>
          </cell>
          <cell r="E1667">
            <v>90</v>
          </cell>
          <cell r="F1667">
            <v>1000</v>
          </cell>
          <cell r="G1667" t="str">
            <v>gr</v>
          </cell>
          <cell r="H1667">
            <v>0.95</v>
          </cell>
        </row>
        <row r="1668">
          <cell r="A1668" t="str">
            <v>Rosemary Sprigs</v>
          </cell>
          <cell r="C1668">
            <v>10</v>
          </cell>
          <cell r="D1668" t="str">
            <v>gr</v>
          </cell>
          <cell r="E1668">
            <v>90</v>
          </cell>
          <cell r="F1668">
            <v>1000</v>
          </cell>
          <cell r="G1668" t="str">
            <v>gr</v>
          </cell>
          <cell r="H1668">
            <v>0.95</v>
          </cell>
        </row>
        <row r="1669">
          <cell r="A1669" t="str">
            <v>Rosemary Leaves</v>
          </cell>
          <cell r="C1669">
            <v>10</v>
          </cell>
          <cell r="D1669" t="str">
            <v>gr</v>
          </cell>
          <cell r="E1669">
            <v>90</v>
          </cell>
          <cell r="F1669">
            <v>1000</v>
          </cell>
          <cell r="G1669" t="str">
            <v>gr</v>
          </cell>
          <cell r="H1669">
            <v>0.95</v>
          </cell>
        </row>
        <row r="1670">
          <cell r="A1670" t="str">
            <v>Rosewater</v>
          </cell>
          <cell r="C1670">
            <v>10</v>
          </cell>
          <cell r="D1670" t="str">
            <v>gr</v>
          </cell>
          <cell r="E1670">
            <v>49.5</v>
          </cell>
          <cell r="F1670">
            <v>1000</v>
          </cell>
          <cell r="G1670" t="str">
            <v>gr</v>
          </cell>
          <cell r="H1670">
            <v>0.95</v>
          </cell>
        </row>
        <row r="1671">
          <cell r="A1671" t="str">
            <v>Sage Dried</v>
          </cell>
          <cell r="B1671" t="str">
            <v>3x20gr</v>
          </cell>
          <cell r="C1671">
            <v>10</v>
          </cell>
          <cell r="D1671" t="str">
            <v>gr</v>
          </cell>
          <cell r="E1671">
            <v>78</v>
          </cell>
          <cell r="F1671">
            <v>1000</v>
          </cell>
          <cell r="G1671" t="str">
            <v>gr</v>
          </cell>
          <cell r="H1671">
            <v>0.95</v>
          </cell>
        </row>
        <row r="1672">
          <cell r="A1672" t="str">
            <v>Sage Fresh Chopped</v>
          </cell>
          <cell r="B1672" t="str">
            <v>3x20gr</v>
          </cell>
          <cell r="C1672">
            <v>10</v>
          </cell>
          <cell r="D1672" t="str">
            <v>gr</v>
          </cell>
          <cell r="E1672">
            <v>49.95</v>
          </cell>
          <cell r="F1672">
            <v>1000</v>
          </cell>
          <cell r="G1672" t="str">
            <v>gr</v>
          </cell>
          <cell r="H1672">
            <v>0.95</v>
          </cell>
        </row>
        <row r="1673">
          <cell r="A1673" t="str">
            <v>Salami</v>
          </cell>
          <cell r="B1673" t="str">
            <v>3x20gr</v>
          </cell>
          <cell r="C1673">
            <v>60</v>
          </cell>
          <cell r="D1673" t="str">
            <v>gr</v>
          </cell>
          <cell r="E1673">
            <v>76</v>
          </cell>
          <cell r="F1673">
            <v>1000</v>
          </cell>
          <cell r="G1673" t="str">
            <v>gr</v>
          </cell>
          <cell r="H1673">
            <v>0.95</v>
          </cell>
        </row>
        <row r="1674">
          <cell r="A1674" t="str">
            <v>Salami Almthaler</v>
          </cell>
          <cell r="B1674" t="str">
            <v>3x20gr</v>
          </cell>
          <cell r="C1674">
            <v>60</v>
          </cell>
          <cell r="D1674" t="str">
            <v>gr</v>
          </cell>
          <cell r="E1674">
            <v>76</v>
          </cell>
          <cell r="F1674">
            <v>1000</v>
          </cell>
          <cell r="G1674" t="str">
            <v>gr</v>
          </cell>
          <cell r="H1674">
            <v>0.95</v>
          </cell>
        </row>
        <row r="1675">
          <cell r="A1675" t="str">
            <v>Salami Cervelat</v>
          </cell>
          <cell r="B1675" t="str">
            <v>3x20gr</v>
          </cell>
          <cell r="C1675">
            <v>60</v>
          </cell>
          <cell r="D1675" t="str">
            <v>gr</v>
          </cell>
          <cell r="E1675">
            <v>76</v>
          </cell>
          <cell r="F1675">
            <v>1000</v>
          </cell>
          <cell r="G1675" t="str">
            <v>gr</v>
          </cell>
          <cell r="H1675">
            <v>0.95</v>
          </cell>
        </row>
        <row r="1676">
          <cell r="A1676" t="str">
            <v>Salami Continental</v>
          </cell>
          <cell r="B1676" t="str">
            <v>3x20gr</v>
          </cell>
          <cell r="C1676">
            <v>60</v>
          </cell>
          <cell r="D1676" t="str">
            <v>gr</v>
          </cell>
          <cell r="E1676">
            <v>76</v>
          </cell>
          <cell r="F1676">
            <v>1000</v>
          </cell>
          <cell r="G1676" t="str">
            <v>gr</v>
          </cell>
          <cell r="H1676">
            <v>0.95</v>
          </cell>
        </row>
        <row r="1677">
          <cell r="A1677" t="str">
            <v>Salmon Canadian Cubes</v>
          </cell>
          <cell r="E1677">
            <v>115.95</v>
          </cell>
          <cell r="F1677">
            <v>1000</v>
          </cell>
          <cell r="G1677" t="str">
            <v>gr</v>
          </cell>
          <cell r="H1677">
            <v>0.95</v>
          </cell>
        </row>
        <row r="1678">
          <cell r="A1678" t="str">
            <v>Salmon Canadian Cubes</v>
          </cell>
          <cell r="C1678">
            <v>20</v>
          </cell>
          <cell r="D1678" t="str">
            <v>gr</v>
          </cell>
          <cell r="E1678">
            <v>115.95</v>
          </cell>
          <cell r="F1678">
            <v>1000</v>
          </cell>
          <cell r="G1678" t="str">
            <v>gr</v>
          </cell>
          <cell r="H1678">
            <v>0.95</v>
          </cell>
        </row>
        <row r="1679">
          <cell r="A1679" t="str">
            <v>Salmon Canadian Fillet</v>
          </cell>
          <cell r="B1679" t="str">
            <v>2x30gr</v>
          </cell>
          <cell r="C1679">
            <v>60</v>
          </cell>
          <cell r="D1679" t="str">
            <v>gr</v>
          </cell>
          <cell r="E1679">
            <v>115.95</v>
          </cell>
          <cell r="F1679">
            <v>1000</v>
          </cell>
          <cell r="G1679" t="str">
            <v>gr</v>
          </cell>
          <cell r="H1679">
            <v>0.95</v>
          </cell>
        </row>
        <row r="1680">
          <cell r="A1680" t="str">
            <v>Salmon Canadian Offcuts</v>
          </cell>
          <cell r="C1680">
            <v>100</v>
          </cell>
          <cell r="D1680" t="str">
            <v>gr</v>
          </cell>
          <cell r="E1680">
            <v>115.95</v>
          </cell>
          <cell r="F1680">
            <v>1000</v>
          </cell>
          <cell r="G1680" t="str">
            <v>gr</v>
          </cell>
          <cell r="H1680">
            <v>0.95</v>
          </cell>
        </row>
        <row r="1681">
          <cell r="A1681" t="str">
            <v>Salmon Canadian Poached</v>
          </cell>
          <cell r="B1681" t="str">
            <v>2x30gr</v>
          </cell>
          <cell r="C1681">
            <v>60</v>
          </cell>
          <cell r="D1681" t="str">
            <v>gr</v>
          </cell>
          <cell r="E1681">
            <v>115.95</v>
          </cell>
          <cell r="F1681">
            <v>1000</v>
          </cell>
          <cell r="G1681" t="str">
            <v>gr</v>
          </cell>
          <cell r="H1681">
            <v>0.95</v>
          </cell>
        </row>
        <row r="1682">
          <cell r="A1682" t="str">
            <v>Salmon Canadian Smoked</v>
          </cell>
          <cell r="C1682">
            <v>10</v>
          </cell>
          <cell r="D1682" t="str">
            <v>gr</v>
          </cell>
          <cell r="E1682">
            <v>129.94999999999999</v>
          </cell>
          <cell r="F1682">
            <v>1000</v>
          </cell>
          <cell r="G1682" t="str">
            <v>gr</v>
          </cell>
          <cell r="H1682">
            <v>0.95</v>
          </cell>
        </row>
        <row r="1683">
          <cell r="A1683" t="str">
            <v>Salmon Cape</v>
          </cell>
          <cell r="C1683">
            <v>10</v>
          </cell>
          <cell r="D1683" t="str">
            <v>gr</v>
          </cell>
          <cell r="E1683">
            <v>36.950000000000003</v>
          </cell>
          <cell r="F1683">
            <v>1000</v>
          </cell>
          <cell r="G1683" t="str">
            <v>gr</v>
          </cell>
          <cell r="H1683">
            <v>0.95</v>
          </cell>
        </row>
        <row r="1684">
          <cell r="A1684" t="str">
            <v>Salmon Chilean Fillet</v>
          </cell>
          <cell r="E1684">
            <v>128.5</v>
          </cell>
          <cell r="F1684">
            <v>1000</v>
          </cell>
          <cell r="G1684" t="str">
            <v>gr</v>
          </cell>
          <cell r="H1684">
            <v>0.95</v>
          </cell>
        </row>
        <row r="1685">
          <cell r="A1685" t="str">
            <v>Salmon Chilean Fresh</v>
          </cell>
          <cell r="C1685">
            <v>10</v>
          </cell>
          <cell r="D1685" t="str">
            <v>gr</v>
          </cell>
          <cell r="E1685">
            <v>198.78</v>
          </cell>
          <cell r="F1685">
            <v>1000</v>
          </cell>
          <cell r="G1685" t="str">
            <v>gr</v>
          </cell>
          <cell r="H1685">
            <v>0.95</v>
          </cell>
        </row>
        <row r="1686">
          <cell r="A1686" t="str">
            <v>Salmon Chilean Gravadlax</v>
          </cell>
          <cell r="C1686">
            <v>25</v>
          </cell>
          <cell r="D1686" t="str">
            <v>gr</v>
          </cell>
          <cell r="E1686">
            <v>129.94999999999999</v>
          </cell>
          <cell r="F1686">
            <v>1000</v>
          </cell>
          <cell r="G1686" t="str">
            <v>gr</v>
          </cell>
          <cell r="H1686">
            <v>0.95</v>
          </cell>
        </row>
        <row r="1687">
          <cell r="A1687" t="str">
            <v>Salmon Chilean Smoked Peppered</v>
          </cell>
          <cell r="C1687">
            <v>25</v>
          </cell>
          <cell r="D1687" t="str">
            <v>gr</v>
          </cell>
          <cell r="E1687">
            <v>109.5</v>
          </cell>
          <cell r="F1687">
            <v>1000</v>
          </cell>
          <cell r="G1687" t="str">
            <v>gr</v>
          </cell>
          <cell r="H1687">
            <v>0.95</v>
          </cell>
        </row>
        <row r="1688">
          <cell r="A1688" t="str">
            <v>Salmon Gravadlax Local</v>
          </cell>
          <cell r="C1688">
            <v>25</v>
          </cell>
          <cell r="D1688" t="str">
            <v>gr</v>
          </cell>
          <cell r="E1688">
            <v>70</v>
          </cell>
          <cell r="F1688">
            <v>1000</v>
          </cell>
          <cell r="G1688" t="str">
            <v>gr</v>
          </cell>
          <cell r="H1688">
            <v>0.95</v>
          </cell>
        </row>
        <row r="1689">
          <cell r="A1689" t="str">
            <v>Salmon Norwegian Gravadlax</v>
          </cell>
          <cell r="C1689">
            <v>25</v>
          </cell>
          <cell r="D1689" t="str">
            <v>gr</v>
          </cell>
          <cell r="E1689">
            <v>189</v>
          </cell>
          <cell r="F1689">
            <v>1000</v>
          </cell>
          <cell r="G1689" t="str">
            <v>gr</v>
          </cell>
          <cell r="H1689">
            <v>0.95</v>
          </cell>
        </row>
        <row r="1690">
          <cell r="A1690" t="str">
            <v>Salmon Norwegian Fillet</v>
          </cell>
          <cell r="B1690" t="str">
            <v>3x25gr</v>
          </cell>
          <cell r="C1690">
            <v>25</v>
          </cell>
          <cell r="D1690" t="str">
            <v>gr</v>
          </cell>
          <cell r="E1690">
            <v>119.95</v>
          </cell>
          <cell r="F1690">
            <v>1000</v>
          </cell>
          <cell r="G1690" t="str">
            <v>gr</v>
          </cell>
          <cell r="H1690">
            <v>0.95</v>
          </cell>
        </row>
        <row r="1691">
          <cell r="A1691" t="str">
            <v>Salmon Scottish Fillet</v>
          </cell>
          <cell r="B1691" t="str">
            <v>3x25gr</v>
          </cell>
          <cell r="C1691">
            <v>75</v>
          </cell>
          <cell r="D1691" t="str">
            <v>gr</v>
          </cell>
          <cell r="E1691">
            <v>168</v>
          </cell>
          <cell r="F1691">
            <v>1000</v>
          </cell>
          <cell r="G1691" t="str">
            <v>gr</v>
          </cell>
          <cell r="H1691">
            <v>0.95</v>
          </cell>
        </row>
        <row r="1692">
          <cell r="A1692" t="str">
            <v>Salmon Smoked Canadian</v>
          </cell>
          <cell r="B1692" t="str">
            <v>3x25gr</v>
          </cell>
          <cell r="C1692">
            <v>75</v>
          </cell>
          <cell r="D1692" t="str">
            <v>gr</v>
          </cell>
          <cell r="E1692">
            <v>129.94999999999999</v>
          </cell>
          <cell r="F1692">
            <v>1000</v>
          </cell>
          <cell r="G1692" t="str">
            <v>gr</v>
          </cell>
          <cell r="H1692">
            <v>0.95</v>
          </cell>
        </row>
        <row r="1693">
          <cell r="A1693" t="str">
            <v>Salmon Smoked Canadian Julienne</v>
          </cell>
          <cell r="B1693" t="str">
            <v>3x25gr</v>
          </cell>
          <cell r="C1693">
            <v>75</v>
          </cell>
          <cell r="D1693" t="str">
            <v>gr</v>
          </cell>
          <cell r="E1693">
            <v>129.94999999999999</v>
          </cell>
          <cell r="F1693">
            <v>1000</v>
          </cell>
          <cell r="G1693" t="str">
            <v>gr</v>
          </cell>
          <cell r="H1693">
            <v>0.95</v>
          </cell>
        </row>
        <row r="1694">
          <cell r="A1694" t="str">
            <v>Salmon Smoked Canadian Offcuts</v>
          </cell>
          <cell r="C1694">
            <v>400</v>
          </cell>
          <cell r="D1694" t="str">
            <v>gr</v>
          </cell>
          <cell r="E1694">
            <v>129.94999999999999</v>
          </cell>
          <cell r="F1694">
            <v>1000</v>
          </cell>
          <cell r="G1694" t="str">
            <v>gr</v>
          </cell>
          <cell r="H1694">
            <v>0.95</v>
          </cell>
        </row>
        <row r="1695">
          <cell r="A1695" t="str">
            <v>Salmon Smoked Chilean</v>
          </cell>
          <cell r="B1695" t="str">
            <v>2x20gr</v>
          </cell>
          <cell r="C1695">
            <v>40</v>
          </cell>
          <cell r="D1695" t="str">
            <v>gr</v>
          </cell>
          <cell r="E1695">
            <v>155.25</v>
          </cell>
          <cell r="F1695">
            <v>1000</v>
          </cell>
          <cell r="G1695" t="str">
            <v>gr</v>
          </cell>
          <cell r="H1695">
            <v>0.95</v>
          </cell>
        </row>
        <row r="1696">
          <cell r="A1696" t="str">
            <v>Salmon Smoked Hot Fillet</v>
          </cell>
          <cell r="C1696">
            <v>25</v>
          </cell>
          <cell r="D1696" t="str">
            <v>gr</v>
          </cell>
          <cell r="E1696">
            <v>269.95</v>
          </cell>
          <cell r="F1696">
            <v>1000</v>
          </cell>
          <cell r="G1696" t="str">
            <v>gr</v>
          </cell>
          <cell r="H1696">
            <v>0.95</v>
          </cell>
        </row>
        <row r="1697">
          <cell r="A1697" t="str">
            <v>Salmon Smoked Local</v>
          </cell>
          <cell r="C1697">
            <v>20</v>
          </cell>
          <cell r="D1697" t="str">
            <v>gr</v>
          </cell>
          <cell r="E1697">
            <v>72.95</v>
          </cell>
          <cell r="F1697">
            <v>1000</v>
          </cell>
          <cell r="G1697" t="str">
            <v>gr</v>
          </cell>
          <cell r="H1697">
            <v>0.95</v>
          </cell>
        </row>
        <row r="1698">
          <cell r="A1698" t="str">
            <v>Salmon Smoked Norwegian</v>
          </cell>
          <cell r="C1698">
            <v>25</v>
          </cell>
          <cell r="D1698" t="str">
            <v>gr</v>
          </cell>
          <cell r="E1698">
            <v>68.95</v>
          </cell>
          <cell r="F1698">
            <v>1000</v>
          </cell>
          <cell r="G1698" t="str">
            <v>gr</v>
          </cell>
          <cell r="H1698">
            <v>0.95</v>
          </cell>
        </row>
        <row r="1699">
          <cell r="A1699" t="str">
            <v>Salmon Smoked Offcuts</v>
          </cell>
          <cell r="E1699">
            <v>72.95</v>
          </cell>
          <cell r="F1699">
            <v>1000</v>
          </cell>
          <cell r="G1699" t="str">
            <v>gr</v>
          </cell>
          <cell r="H1699">
            <v>0.95</v>
          </cell>
        </row>
        <row r="1700">
          <cell r="A1700" t="str">
            <v>Salmon Smoked Scottish</v>
          </cell>
          <cell r="C1700">
            <v>25</v>
          </cell>
          <cell r="D1700" t="str">
            <v>gr</v>
          </cell>
          <cell r="E1700">
            <v>155.25</v>
          </cell>
          <cell r="F1700">
            <v>500</v>
          </cell>
          <cell r="G1700" t="str">
            <v>gr</v>
          </cell>
          <cell r="H1700">
            <v>0.95</v>
          </cell>
        </row>
        <row r="1701">
          <cell r="A1701" t="str">
            <v>Salsa Tomato Onion</v>
          </cell>
          <cell r="C1701">
            <v>5</v>
          </cell>
          <cell r="D1701" t="str">
            <v>gr</v>
          </cell>
          <cell r="E1701">
            <v>10.5</v>
          </cell>
          <cell r="F1701">
            <v>1000</v>
          </cell>
          <cell r="G1701" t="str">
            <v>gr</v>
          </cell>
          <cell r="H1701">
            <v>0.95</v>
          </cell>
        </row>
        <row r="1702">
          <cell r="A1702" t="str">
            <v>Salt</v>
          </cell>
          <cell r="C1702">
            <v>20</v>
          </cell>
          <cell r="D1702" t="str">
            <v>gr</v>
          </cell>
          <cell r="E1702">
            <v>2</v>
          </cell>
          <cell r="F1702">
            <v>1000</v>
          </cell>
          <cell r="G1702" t="str">
            <v>gr</v>
          </cell>
          <cell r="H1702">
            <v>0.95</v>
          </cell>
        </row>
        <row r="1703">
          <cell r="A1703" t="str">
            <v>Salt &amp; Pepper</v>
          </cell>
          <cell r="C1703">
            <v>5</v>
          </cell>
          <cell r="D1703" t="str">
            <v>gr</v>
          </cell>
          <cell r="E1703">
            <v>2.48</v>
          </cell>
          <cell r="F1703">
            <v>1000</v>
          </cell>
          <cell r="G1703" t="str">
            <v>gr</v>
          </cell>
          <cell r="H1703">
            <v>0.95</v>
          </cell>
        </row>
        <row r="1704">
          <cell r="A1704" t="str">
            <v>Salt and pepper to taste</v>
          </cell>
          <cell r="E1704">
            <v>2.48</v>
          </cell>
          <cell r="F1704">
            <v>1000</v>
          </cell>
          <cell r="G1704" t="str">
            <v>gr</v>
          </cell>
          <cell r="H1704">
            <v>0.95</v>
          </cell>
        </row>
        <row r="1705">
          <cell r="A1705" t="str">
            <v>Salt Coarse</v>
          </cell>
          <cell r="E1705">
            <v>2.84</v>
          </cell>
          <cell r="F1705">
            <v>1000</v>
          </cell>
          <cell r="G1705" t="str">
            <v>gr</v>
          </cell>
          <cell r="H1705">
            <v>0.95</v>
          </cell>
        </row>
        <row r="1706">
          <cell r="A1706" t="str">
            <v>Salt Course</v>
          </cell>
          <cell r="E1706">
            <v>2.84</v>
          </cell>
          <cell r="F1706">
            <v>1000</v>
          </cell>
          <cell r="G1706" t="str">
            <v>gr</v>
          </cell>
          <cell r="H1706">
            <v>0.95</v>
          </cell>
        </row>
        <row r="1707">
          <cell r="A1707" t="str">
            <v>Salt Red Pokelsaltz</v>
          </cell>
          <cell r="E1707">
            <v>13</v>
          </cell>
          <cell r="F1707">
            <v>1000</v>
          </cell>
          <cell r="G1707" t="str">
            <v>gr</v>
          </cell>
          <cell r="H1707">
            <v>0.95</v>
          </cell>
        </row>
        <row r="1708">
          <cell r="A1708" t="str">
            <v>Sambal Olek</v>
          </cell>
          <cell r="C1708">
            <v>2</v>
          </cell>
          <cell r="D1708" t="str">
            <v>ea</v>
          </cell>
          <cell r="E1708">
            <v>22.75</v>
          </cell>
          <cell r="F1708">
            <v>200</v>
          </cell>
          <cell r="G1708" t="str">
            <v>gr</v>
          </cell>
          <cell r="H1708">
            <v>0.95</v>
          </cell>
        </row>
        <row r="1709">
          <cell r="A1709" t="str">
            <v>Samp</v>
          </cell>
          <cell r="E1709">
            <v>5.0999999999999996</v>
          </cell>
          <cell r="F1709">
            <v>1000</v>
          </cell>
          <cell r="G1709" t="str">
            <v>gr</v>
          </cell>
          <cell r="H1709">
            <v>0.95</v>
          </cell>
        </row>
        <row r="1710">
          <cell r="A1710" t="str">
            <v>Saran Wrap</v>
          </cell>
          <cell r="C1710">
            <v>2</v>
          </cell>
          <cell r="D1710" t="str">
            <v>ea</v>
          </cell>
          <cell r="E1710">
            <v>0.17428571428571429</v>
          </cell>
          <cell r="F1710">
            <v>1</v>
          </cell>
          <cell r="G1710" t="str">
            <v>ea</v>
          </cell>
          <cell r="H1710">
            <v>0.95</v>
          </cell>
        </row>
        <row r="1711">
          <cell r="A1711" t="str">
            <v>Sauce Banga</v>
          </cell>
          <cell r="E1711">
            <v>93.75</v>
          </cell>
          <cell r="F1711">
            <v>1000</v>
          </cell>
          <cell r="G1711" t="str">
            <v>gr</v>
          </cell>
          <cell r="H1711">
            <v>0.95</v>
          </cell>
        </row>
        <row r="1712">
          <cell r="A1712" t="str">
            <v>Sauce Basic Brown Knorr</v>
          </cell>
          <cell r="E1712">
            <v>62.08</v>
          </cell>
          <cell r="F1712">
            <v>1000</v>
          </cell>
          <cell r="G1712" t="str">
            <v>gr</v>
          </cell>
          <cell r="H1712">
            <v>0.95</v>
          </cell>
        </row>
        <row r="1713">
          <cell r="A1713" t="str">
            <v>Sauce BBQ</v>
          </cell>
          <cell r="E1713">
            <v>18</v>
          </cell>
          <cell r="F1713">
            <v>1000</v>
          </cell>
          <cell r="G1713" t="str">
            <v>gr</v>
          </cell>
          <cell r="H1713">
            <v>0.95</v>
          </cell>
        </row>
        <row r="1714">
          <cell r="A1714" t="str">
            <v>Sauce Bechamel</v>
          </cell>
          <cell r="E1714">
            <v>8.39</v>
          </cell>
          <cell r="F1714">
            <v>1000</v>
          </cell>
          <cell r="G1714" t="str">
            <v>gr</v>
          </cell>
          <cell r="H1714">
            <v>0.95</v>
          </cell>
        </row>
        <row r="1715">
          <cell r="A1715" t="str">
            <v>Sauce Bisto</v>
          </cell>
          <cell r="E1715">
            <v>33.152000000000001</v>
          </cell>
          <cell r="F1715">
            <v>1000</v>
          </cell>
          <cell r="G1715" t="str">
            <v>gr</v>
          </cell>
          <cell r="H1715">
            <v>0.95</v>
          </cell>
        </row>
        <row r="1716">
          <cell r="A1716" t="str">
            <v>Sauce Black Bean</v>
          </cell>
          <cell r="E1716">
            <v>17.13</v>
          </cell>
          <cell r="F1716">
            <v>226</v>
          </cell>
          <cell r="G1716" t="str">
            <v>gr</v>
          </cell>
          <cell r="H1716">
            <v>0.95</v>
          </cell>
        </row>
        <row r="1717">
          <cell r="A1717" t="str">
            <v>Sauce Black Bean Garlic</v>
          </cell>
          <cell r="E1717">
            <v>23</v>
          </cell>
          <cell r="F1717">
            <v>226</v>
          </cell>
          <cell r="G1717" t="str">
            <v>gr</v>
          </cell>
          <cell r="H1717">
            <v>0.95</v>
          </cell>
        </row>
        <row r="1718">
          <cell r="A1718" t="str">
            <v>Sauce Cacciatore</v>
          </cell>
          <cell r="E1718">
            <v>19.871920377632531</v>
          </cell>
          <cell r="F1718">
            <v>1000</v>
          </cell>
          <cell r="G1718" t="str">
            <v>gr</v>
          </cell>
          <cell r="H1718">
            <v>0.95</v>
          </cell>
        </row>
        <row r="1719">
          <cell r="A1719" t="str">
            <v>Sauce Caramel</v>
          </cell>
          <cell r="E1719">
            <v>30</v>
          </cell>
          <cell r="F1719">
            <v>1000</v>
          </cell>
          <cell r="G1719" t="str">
            <v>gr</v>
          </cell>
          <cell r="H1719">
            <v>0.95</v>
          </cell>
        </row>
        <row r="1720">
          <cell r="A1720" t="str">
            <v>Sauce Char Sui (L L K)</v>
          </cell>
          <cell r="E1720">
            <v>17.440000000000001</v>
          </cell>
          <cell r="F1720">
            <v>397</v>
          </cell>
          <cell r="G1720" t="str">
            <v>gr</v>
          </cell>
          <cell r="H1720">
            <v>0.95</v>
          </cell>
        </row>
        <row r="1721">
          <cell r="A1721" t="str">
            <v>Sauce Chilli</v>
          </cell>
          <cell r="E1721">
            <v>17</v>
          </cell>
          <cell r="F1721">
            <v>400</v>
          </cell>
          <cell r="G1721" t="str">
            <v>gr</v>
          </cell>
          <cell r="H1721">
            <v>0.95</v>
          </cell>
        </row>
        <row r="1722">
          <cell r="A1722" t="str">
            <v>Sauce Chilli Bean</v>
          </cell>
          <cell r="E1722">
            <v>17</v>
          </cell>
          <cell r="F1722">
            <v>400</v>
          </cell>
          <cell r="G1722" t="str">
            <v>gr</v>
          </cell>
          <cell r="H1722">
            <v>0.95</v>
          </cell>
        </row>
        <row r="1723">
          <cell r="A1723" t="str">
            <v>Sauce Chilli Bean Fu Chi</v>
          </cell>
          <cell r="E1723">
            <v>15</v>
          </cell>
          <cell r="F1723">
            <v>400</v>
          </cell>
          <cell r="G1723" t="str">
            <v>gr</v>
          </cell>
          <cell r="H1723">
            <v>0.95</v>
          </cell>
        </row>
        <row r="1724">
          <cell r="A1724" t="str">
            <v>Sauce Chilli Fu Chi</v>
          </cell>
          <cell r="E1724">
            <v>17</v>
          </cell>
          <cell r="F1724">
            <v>400</v>
          </cell>
          <cell r="G1724" t="str">
            <v>gr</v>
          </cell>
          <cell r="H1724">
            <v>0.95</v>
          </cell>
        </row>
        <row r="1725">
          <cell r="A1725" t="str">
            <v>Sauce Cranberry</v>
          </cell>
          <cell r="E1725">
            <v>48.017621145374449</v>
          </cell>
          <cell r="F1725">
            <v>1000</v>
          </cell>
          <cell r="G1725" t="str">
            <v>gr</v>
          </cell>
          <cell r="H1725">
            <v>0.95</v>
          </cell>
        </row>
        <row r="1726">
          <cell r="A1726" t="str">
            <v>Sauce Cranberry Jelly</v>
          </cell>
          <cell r="E1726">
            <v>92.9</v>
          </cell>
          <cell r="F1726">
            <v>2640</v>
          </cell>
          <cell r="G1726" t="str">
            <v>gr</v>
          </cell>
          <cell r="H1726">
            <v>0.95</v>
          </cell>
        </row>
        <row r="1727">
          <cell r="A1727" t="str">
            <v>Sauce Custard</v>
          </cell>
          <cell r="E1727">
            <v>19.59</v>
          </cell>
          <cell r="F1727">
            <v>1000</v>
          </cell>
          <cell r="G1727" t="str">
            <v>gr</v>
          </cell>
          <cell r="H1727">
            <v>0.95</v>
          </cell>
        </row>
        <row r="1728">
          <cell r="A1728" t="str">
            <v>Sauce Custard Ultra Mel</v>
          </cell>
          <cell r="C1728">
            <v>45</v>
          </cell>
          <cell r="D1728" t="str">
            <v>gr</v>
          </cell>
          <cell r="E1728">
            <v>19.59</v>
          </cell>
          <cell r="F1728">
            <v>1000</v>
          </cell>
          <cell r="G1728" t="str">
            <v>gr</v>
          </cell>
          <cell r="H1728">
            <v>0.95</v>
          </cell>
        </row>
        <row r="1729">
          <cell r="A1729" t="str">
            <v>Sauce Demi Glace</v>
          </cell>
          <cell r="C1729">
            <v>130</v>
          </cell>
          <cell r="D1729" t="str">
            <v>gr</v>
          </cell>
          <cell r="E1729">
            <v>7.245473684210527</v>
          </cell>
          <cell r="F1729">
            <v>1000</v>
          </cell>
          <cell r="G1729" t="str">
            <v>gr</v>
          </cell>
          <cell r="H1729">
            <v>0.95</v>
          </cell>
        </row>
        <row r="1730">
          <cell r="A1730" t="str">
            <v>Sauce Fish</v>
          </cell>
          <cell r="C1730">
            <v>45</v>
          </cell>
          <cell r="D1730" t="str">
            <v>gr</v>
          </cell>
          <cell r="E1730">
            <v>13.89</v>
          </cell>
          <cell r="F1730">
            <v>275</v>
          </cell>
          <cell r="G1730" t="str">
            <v>gr</v>
          </cell>
          <cell r="H1730">
            <v>0.95</v>
          </cell>
        </row>
        <row r="1731">
          <cell r="A1731" t="str">
            <v>Sauce Fish Thai</v>
          </cell>
          <cell r="C1731">
            <v>130</v>
          </cell>
          <cell r="D1731" t="str">
            <v>gr</v>
          </cell>
          <cell r="E1731">
            <v>13.89</v>
          </cell>
          <cell r="F1731">
            <v>275</v>
          </cell>
          <cell r="G1731" t="str">
            <v>ml</v>
          </cell>
          <cell r="H1731">
            <v>0.95</v>
          </cell>
        </row>
        <row r="1732">
          <cell r="A1732" t="str">
            <v>Sauce Hoisin</v>
          </cell>
          <cell r="C1732">
            <v>5</v>
          </cell>
          <cell r="D1732" t="str">
            <v>gr</v>
          </cell>
          <cell r="E1732">
            <v>18</v>
          </cell>
          <cell r="F1732">
            <v>425</v>
          </cell>
          <cell r="G1732" t="str">
            <v>gr</v>
          </cell>
          <cell r="H1732">
            <v>0.95</v>
          </cell>
        </row>
        <row r="1733">
          <cell r="A1733" t="str">
            <v>Sauce Horseradish</v>
          </cell>
          <cell r="C1733">
            <v>5</v>
          </cell>
          <cell r="D1733" t="str">
            <v>gr</v>
          </cell>
          <cell r="E1733">
            <v>80.25</v>
          </cell>
          <cell r="F1733">
            <v>3000</v>
          </cell>
          <cell r="G1733" t="str">
            <v>gr</v>
          </cell>
          <cell r="H1733">
            <v>0.95</v>
          </cell>
        </row>
        <row r="1734">
          <cell r="A1734" t="str">
            <v>Sauce Horseradish Cream - Gribiche</v>
          </cell>
          <cell r="C1734">
            <v>5</v>
          </cell>
          <cell r="D1734" t="str">
            <v>gr</v>
          </cell>
          <cell r="E1734">
            <v>16.989999999999998</v>
          </cell>
          <cell r="F1734">
            <v>145</v>
          </cell>
          <cell r="G1734" t="str">
            <v>gr</v>
          </cell>
          <cell r="H1734">
            <v>0.95</v>
          </cell>
        </row>
        <row r="1735">
          <cell r="A1735" t="str">
            <v>Sauce Hot Bean</v>
          </cell>
          <cell r="E1735">
            <v>18.329999999999998</v>
          </cell>
          <cell r="F1735">
            <v>226</v>
          </cell>
          <cell r="G1735" t="str">
            <v>gr</v>
          </cell>
          <cell r="H1735">
            <v>0.95</v>
          </cell>
        </row>
        <row r="1736">
          <cell r="A1736" t="str">
            <v>Sauce HP</v>
          </cell>
          <cell r="E1736">
            <v>19.29</v>
          </cell>
          <cell r="F1736">
            <v>225</v>
          </cell>
          <cell r="G1736" t="str">
            <v>gr</v>
          </cell>
          <cell r="H1736">
            <v>0.95</v>
          </cell>
        </row>
        <row r="1737">
          <cell r="A1737" t="str">
            <v>Sauce Mixed Berries</v>
          </cell>
          <cell r="E1737">
            <v>14</v>
          </cell>
          <cell r="F1737">
            <v>150</v>
          </cell>
          <cell r="G1737" t="str">
            <v>gr</v>
          </cell>
          <cell r="H1737">
            <v>0.95</v>
          </cell>
        </row>
        <row r="1738">
          <cell r="A1738" t="str">
            <v>Sauce Mushroom Cream</v>
          </cell>
          <cell r="E1738">
            <v>43.959735180055411</v>
          </cell>
          <cell r="F1738">
            <v>1000</v>
          </cell>
          <cell r="G1738" t="str">
            <v>gr</v>
          </cell>
          <cell r="H1738">
            <v>0.95</v>
          </cell>
        </row>
        <row r="1739">
          <cell r="A1739" t="str">
            <v>Sauce Mushroom Soy</v>
          </cell>
          <cell r="B1739" t="str">
            <v>SAU 0061</v>
          </cell>
          <cell r="E1739">
            <v>22</v>
          </cell>
          <cell r="F1739">
            <v>1790</v>
          </cell>
          <cell r="G1739" t="str">
            <v>ml</v>
          </cell>
          <cell r="H1739">
            <v>0.95</v>
          </cell>
        </row>
        <row r="1740">
          <cell r="A1740" t="str">
            <v xml:space="preserve">Sauce Mustard </v>
          </cell>
          <cell r="E1740">
            <v>7</v>
          </cell>
          <cell r="F1740">
            <v>1000</v>
          </cell>
          <cell r="G1740" t="str">
            <v>gr</v>
          </cell>
          <cell r="H1740">
            <v>0.95</v>
          </cell>
        </row>
        <row r="1741">
          <cell r="A1741" t="str">
            <v>Sauce Oyster</v>
          </cell>
          <cell r="B1741" t="str">
            <v>SAU 0061</v>
          </cell>
          <cell r="E1741">
            <v>10.028425730994153</v>
          </cell>
          <cell r="F1741">
            <v>1000</v>
          </cell>
          <cell r="G1741" t="str">
            <v>gr</v>
          </cell>
          <cell r="H1741">
            <v>0.95</v>
          </cell>
        </row>
        <row r="1742">
          <cell r="A1742" t="str">
            <v>Sauce Oyster Cooking Life</v>
          </cell>
          <cell r="E1742">
            <v>106.67</v>
          </cell>
          <cell r="F1742">
            <v>4500</v>
          </cell>
          <cell r="G1742" t="str">
            <v>gr</v>
          </cell>
          <cell r="H1742">
            <v>0.95</v>
          </cell>
        </row>
        <row r="1743">
          <cell r="A1743" t="str">
            <v>Sauce Oyster Imported</v>
          </cell>
          <cell r="B1743" t="str">
            <v>Madame Wong/Cooking WJE</v>
          </cell>
          <cell r="E1743">
            <v>17.96</v>
          </cell>
          <cell r="F1743">
            <v>600</v>
          </cell>
          <cell r="G1743" t="str">
            <v>ml</v>
          </cell>
          <cell r="H1743">
            <v>0.95</v>
          </cell>
        </row>
        <row r="1744">
          <cell r="A1744" t="str">
            <v>Sauce Oyster LBH</v>
          </cell>
          <cell r="E1744">
            <v>35.833333333333336</v>
          </cell>
          <cell r="F1744">
            <v>2268</v>
          </cell>
          <cell r="G1744" t="str">
            <v>ml</v>
          </cell>
          <cell r="H1744">
            <v>0.95</v>
          </cell>
        </row>
        <row r="1745">
          <cell r="A1745" t="str">
            <v>Sauce Oyster Thai</v>
          </cell>
          <cell r="E1745">
            <v>120</v>
          </cell>
          <cell r="F1745">
            <v>4500</v>
          </cell>
          <cell r="G1745" t="str">
            <v>gr</v>
          </cell>
          <cell r="H1745">
            <v>0.95</v>
          </cell>
        </row>
        <row r="1746">
          <cell r="A1746" t="str">
            <v>Sauce Peanut</v>
          </cell>
          <cell r="E1746">
            <v>84.79</v>
          </cell>
          <cell r="F1746">
            <v>1000</v>
          </cell>
          <cell r="G1746" t="str">
            <v>gr</v>
          </cell>
          <cell r="H1746">
            <v>0.95</v>
          </cell>
        </row>
        <row r="1747">
          <cell r="A1747" t="str">
            <v>Sauce Peri-Peri</v>
          </cell>
          <cell r="E1747">
            <v>154.69999999999999</v>
          </cell>
          <cell r="F1747">
            <v>5000</v>
          </cell>
          <cell r="G1747" t="str">
            <v>gr</v>
          </cell>
          <cell r="H1747">
            <v>0.95</v>
          </cell>
        </row>
        <row r="1748">
          <cell r="A1748" t="str">
            <v>Sauce Plum</v>
          </cell>
          <cell r="C1748">
            <v>5</v>
          </cell>
          <cell r="D1748" t="str">
            <v>gr</v>
          </cell>
          <cell r="E1748">
            <v>27.63</v>
          </cell>
          <cell r="F1748">
            <v>425</v>
          </cell>
          <cell r="G1748" t="str">
            <v>gr</v>
          </cell>
          <cell r="H1748">
            <v>0.95</v>
          </cell>
        </row>
        <row r="1749">
          <cell r="A1749" t="str">
            <v>Sauce Plum KC</v>
          </cell>
          <cell r="E1749">
            <v>27.63</v>
          </cell>
          <cell r="F1749">
            <v>425</v>
          </cell>
          <cell r="G1749" t="str">
            <v>gr</v>
          </cell>
          <cell r="H1749">
            <v>0.95</v>
          </cell>
        </row>
        <row r="1750">
          <cell r="A1750" t="str">
            <v>Sauce Powder Biltong &amp; Cheese</v>
          </cell>
          <cell r="C1750">
            <v>5</v>
          </cell>
          <cell r="D1750" t="str">
            <v>gr</v>
          </cell>
          <cell r="E1750">
            <v>207.27</v>
          </cell>
          <cell r="F1750">
            <v>2500</v>
          </cell>
          <cell r="G1750" t="str">
            <v>gr</v>
          </cell>
          <cell r="H1750">
            <v>0.95</v>
          </cell>
        </row>
        <row r="1751">
          <cell r="A1751" t="str">
            <v>Sauce Provencal</v>
          </cell>
          <cell r="E1751">
            <v>20.985639201451907</v>
          </cell>
          <cell r="F1751">
            <v>1000</v>
          </cell>
          <cell r="G1751" t="str">
            <v>gr</v>
          </cell>
          <cell r="H1751">
            <v>0.95</v>
          </cell>
        </row>
        <row r="1752">
          <cell r="A1752" t="str">
            <v>Sauce Raspberry</v>
          </cell>
          <cell r="E1752">
            <v>14</v>
          </cell>
          <cell r="F1752">
            <v>150</v>
          </cell>
          <cell r="G1752" t="str">
            <v>ml</v>
          </cell>
          <cell r="H1752">
            <v>0.95</v>
          </cell>
        </row>
        <row r="1753">
          <cell r="A1753" t="str">
            <v>Sauce Saffron Cream</v>
          </cell>
          <cell r="E1753">
            <v>53.116</v>
          </cell>
          <cell r="F1753">
            <v>1000</v>
          </cell>
          <cell r="G1753" t="str">
            <v>gr</v>
          </cell>
          <cell r="H1753">
            <v>0.95</v>
          </cell>
        </row>
        <row r="1754">
          <cell r="A1754" t="str">
            <v>Sauce Satay LKK</v>
          </cell>
          <cell r="E1754">
            <v>29</v>
          </cell>
          <cell r="F1754">
            <v>220</v>
          </cell>
          <cell r="G1754" t="str">
            <v>gr</v>
          </cell>
          <cell r="H1754">
            <v>0.95</v>
          </cell>
        </row>
        <row r="1755">
          <cell r="A1755" t="str">
            <v>Sauce Seafood &amp; Chilli</v>
          </cell>
          <cell r="E1755">
            <v>28</v>
          </cell>
          <cell r="F1755">
            <v>220</v>
          </cell>
          <cell r="G1755" t="str">
            <v>gr</v>
          </cell>
          <cell r="H1755">
            <v>0.95</v>
          </cell>
        </row>
        <row r="1756">
          <cell r="A1756" t="str">
            <v>Sauce Soy Bean</v>
          </cell>
          <cell r="E1756">
            <v>44.6</v>
          </cell>
          <cell r="F1756">
            <v>2000</v>
          </cell>
          <cell r="G1756" t="str">
            <v>ml</v>
          </cell>
          <cell r="H1756">
            <v>0.95</v>
          </cell>
        </row>
        <row r="1757">
          <cell r="A1757" t="str">
            <v>Sauce Soy Dark</v>
          </cell>
          <cell r="E1757">
            <v>28</v>
          </cell>
          <cell r="F1757">
            <v>750</v>
          </cell>
          <cell r="G1757" t="str">
            <v>ml</v>
          </cell>
          <cell r="H1757">
            <v>0.95</v>
          </cell>
        </row>
        <row r="1758">
          <cell r="A1758" t="str">
            <v>Sauce Soy Light</v>
          </cell>
          <cell r="B1758" t="str">
            <v>KIMLAN</v>
          </cell>
          <cell r="E1758">
            <v>7</v>
          </cell>
          <cell r="F1758">
            <v>500</v>
          </cell>
          <cell r="G1758" t="str">
            <v>ml</v>
          </cell>
          <cell r="H1758">
            <v>0.95</v>
          </cell>
        </row>
        <row r="1759">
          <cell r="A1759" t="str">
            <v>Sauce Soya</v>
          </cell>
          <cell r="E1759">
            <v>8.5500000000000007</v>
          </cell>
          <cell r="F1759">
            <v>1000</v>
          </cell>
          <cell r="G1759" t="str">
            <v>ml</v>
          </cell>
          <cell r="H1759">
            <v>0.95</v>
          </cell>
        </row>
        <row r="1760">
          <cell r="A1760" t="str">
            <v>Sauce Soya Kikkoman</v>
          </cell>
          <cell r="B1760" t="str">
            <v>KIMLAN</v>
          </cell>
          <cell r="E1760">
            <v>42</v>
          </cell>
          <cell r="F1760">
            <v>1600</v>
          </cell>
          <cell r="G1760" t="str">
            <v>ml</v>
          </cell>
          <cell r="H1760">
            <v>0.95</v>
          </cell>
        </row>
        <row r="1761">
          <cell r="A1761" t="str">
            <v>Sauce Strawberry</v>
          </cell>
          <cell r="E1761">
            <v>433.1</v>
          </cell>
          <cell r="F1761">
            <v>25000</v>
          </cell>
          <cell r="G1761" t="str">
            <v>gr</v>
          </cell>
          <cell r="H1761">
            <v>0.95</v>
          </cell>
        </row>
        <row r="1762">
          <cell r="A1762" t="str">
            <v>Sauce Sweet &amp; Sour</v>
          </cell>
          <cell r="B1762" t="str">
            <v>SAU 0143</v>
          </cell>
          <cell r="E1762">
            <v>20.329999999999998</v>
          </cell>
          <cell r="F1762">
            <v>1000</v>
          </cell>
          <cell r="G1762" t="str">
            <v>gr</v>
          </cell>
          <cell r="H1762">
            <v>0.95</v>
          </cell>
        </row>
        <row r="1763">
          <cell r="A1763" t="str">
            <v>Sauce Sweet Chilli</v>
          </cell>
          <cell r="E1763">
            <v>80.19</v>
          </cell>
          <cell r="F1763">
            <v>5000</v>
          </cell>
          <cell r="G1763" t="str">
            <v>gr</v>
          </cell>
          <cell r="H1763">
            <v>0.95</v>
          </cell>
        </row>
        <row r="1764">
          <cell r="A1764" t="str">
            <v>Sauce Sweet Chilli Madame Wong</v>
          </cell>
          <cell r="C1764">
            <v>2</v>
          </cell>
          <cell r="D1764" t="str">
            <v>ml</v>
          </cell>
          <cell r="E1764">
            <v>16</v>
          </cell>
          <cell r="F1764">
            <v>700</v>
          </cell>
          <cell r="G1764" t="str">
            <v>ml</v>
          </cell>
          <cell r="H1764">
            <v>0.95</v>
          </cell>
        </row>
        <row r="1765">
          <cell r="A1765" t="str">
            <v>Sauce Sweet Chilli Wellingtons</v>
          </cell>
          <cell r="E1765">
            <v>26.65</v>
          </cell>
          <cell r="F1765">
            <v>2000</v>
          </cell>
          <cell r="G1765" t="str">
            <v>gr</v>
          </cell>
          <cell r="H1765">
            <v>0.95</v>
          </cell>
        </row>
        <row r="1766">
          <cell r="A1766" t="str">
            <v>Sauce Tabasco</v>
          </cell>
          <cell r="B1766" t="str">
            <v>SAU 0060</v>
          </cell>
          <cell r="C1766">
            <v>2</v>
          </cell>
          <cell r="D1766" t="str">
            <v>ml</v>
          </cell>
          <cell r="E1766">
            <v>15.5</v>
          </cell>
          <cell r="F1766">
            <v>60</v>
          </cell>
          <cell r="G1766" t="str">
            <v>ml</v>
          </cell>
          <cell r="H1766">
            <v>0.95</v>
          </cell>
        </row>
        <row r="1767">
          <cell r="A1767" t="str">
            <v>Sauce Teriyaki</v>
          </cell>
          <cell r="B1767" t="str">
            <v>SAU 0060</v>
          </cell>
          <cell r="E1767">
            <v>18.02</v>
          </cell>
          <cell r="F1767">
            <v>750</v>
          </cell>
          <cell r="G1767" t="str">
            <v>ml</v>
          </cell>
          <cell r="H1767">
            <v>0.95</v>
          </cell>
        </row>
        <row r="1768">
          <cell r="A1768" t="str">
            <v>Sauce Tomato</v>
          </cell>
          <cell r="B1768" t="str">
            <v>SAU 0060</v>
          </cell>
          <cell r="E1768">
            <v>13.208829639889196</v>
          </cell>
          <cell r="F1768">
            <v>1000</v>
          </cell>
          <cell r="G1768" t="str">
            <v>gr</v>
          </cell>
          <cell r="H1768">
            <v>0.95</v>
          </cell>
        </row>
        <row r="1769">
          <cell r="A1769" t="str">
            <v>Sauce Tomato - In house</v>
          </cell>
          <cell r="B1769" t="str">
            <v>SAU 0060</v>
          </cell>
          <cell r="E1769">
            <v>13.208829639889196</v>
          </cell>
          <cell r="F1769">
            <v>1000</v>
          </cell>
          <cell r="G1769" t="str">
            <v>gr</v>
          </cell>
          <cell r="H1769">
            <v>0.95</v>
          </cell>
        </row>
        <row r="1770">
          <cell r="A1770" t="str">
            <v>Sauce Tomato All Gold</v>
          </cell>
          <cell r="C1770">
            <v>450</v>
          </cell>
          <cell r="D1770" t="str">
            <v>gr</v>
          </cell>
          <cell r="E1770">
            <v>10.58</v>
          </cell>
          <cell r="F1770">
            <v>350</v>
          </cell>
          <cell r="G1770" t="str">
            <v>ml</v>
          </cell>
          <cell r="H1770">
            <v>0.95</v>
          </cell>
        </row>
        <row r="1771">
          <cell r="A1771" t="str">
            <v>Sauce Tomato Basil</v>
          </cell>
          <cell r="B1771" t="str">
            <v>SAU 0023</v>
          </cell>
          <cell r="C1771">
            <v>450</v>
          </cell>
          <cell r="D1771" t="str">
            <v>gr</v>
          </cell>
          <cell r="E1771">
            <v>25.645576785207069</v>
          </cell>
          <cell r="F1771">
            <v>1000</v>
          </cell>
          <cell r="G1771" t="str">
            <v>gr</v>
          </cell>
          <cell r="H1771">
            <v>0.95</v>
          </cell>
        </row>
        <row r="1772">
          <cell r="A1772" t="str">
            <v>Sauce Vanilla</v>
          </cell>
          <cell r="C1772">
            <v>450</v>
          </cell>
          <cell r="D1772" t="str">
            <v>gr</v>
          </cell>
          <cell r="E1772">
            <v>10.050000000000001</v>
          </cell>
          <cell r="F1772">
            <v>150</v>
          </cell>
          <cell r="G1772" t="str">
            <v>ml</v>
          </cell>
          <cell r="H1772">
            <v>0.95</v>
          </cell>
        </row>
        <row r="1773">
          <cell r="A1773" t="str">
            <v>Sauce Vanilla Custard</v>
          </cell>
          <cell r="C1773">
            <v>450</v>
          </cell>
          <cell r="D1773" t="str">
            <v>gr</v>
          </cell>
          <cell r="E1773">
            <v>20.72</v>
          </cell>
          <cell r="F1773">
            <v>1000</v>
          </cell>
          <cell r="G1773" t="str">
            <v>gr</v>
          </cell>
          <cell r="H1773">
            <v>0.95</v>
          </cell>
        </row>
        <row r="1774">
          <cell r="A1774" t="str">
            <v>Sauce Vanilla Custard for Danish</v>
          </cell>
          <cell r="C1774">
            <v>450</v>
          </cell>
          <cell r="D1774" t="str">
            <v>gr</v>
          </cell>
          <cell r="E1774">
            <v>20.72</v>
          </cell>
          <cell r="F1774">
            <v>1000</v>
          </cell>
          <cell r="G1774" t="str">
            <v>gr</v>
          </cell>
          <cell r="H1774">
            <v>0.95</v>
          </cell>
        </row>
        <row r="1775">
          <cell r="A1775" t="str">
            <v>Sauce White Chocolate</v>
          </cell>
          <cell r="C1775">
            <v>10</v>
          </cell>
          <cell r="D1775" t="str">
            <v>gr</v>
          </cell>
          <cell r="E1775">
            <v>32.5</v>
          </cell>
          <cell r="F1775">
            <v>1000</v>
          </cell>
          <cell r="G1775" t="str">
            <v>gr</v>
          </cell>
          <cell r="H1775">
            <v>0.95</v>
          </cell>
        </row>
        <row r="1776">
          <cell r="A1776" t="str">
            <v>Sauce Worcestershire</v>
          </cell>
          <cell r="C1776">
            <v>10</v>
          </cell>
          <cell r="D1776" t="str">
            <v>gr</v>
          </cell>
          <cell r="E1776">
            <v>38.979999999999997</v>
          </cell>
          <cell r="F1776">
            <v>1000</v>
          </cell>
          <cell r="G1776" t="str">
            <v>ml</v>
          </cell>
          <cell r="H1776">
            <v>0.95</v>
          </cell>
        </row>
        <row r="1777">
          <cell r="A1777" t="str">
            <v>Sauce Worcestershire - Lazenbys</v>
          </cell>
          <cell r="C1777">
            <v>10</v>
          </cell>
          <cell r="D1777" t="str">
            <v>gr</v>
          </cell>
          <cell r="E1777">
            <v>10.36</v>
          </cell>
          <cell r="F1777">
            <v>250</v>
          </cell>
          <cell r="G1777" t="str">
            <v>ml</v>
          </cell>
          <cell r="H1777">
            <v>0.95</v>
          </cell>
        </row>
        <row r="1778">
          <cell r="A1778" t="str">
            <v>Sauce Yellow Bean - Kwong Hung Seng</v>
          </cell>
          <cell r="C1778">
            <v>10</v>
          </cell>
          <cell r="D1778" t="str">
            <v>gr</v>
          </cell>
          <cell r="E1778">
            <v>15</v>
          </cell>
          <cell r="F1778">
            <v>680</v>
          </cell>
          <cell r="G1778" t="str">
            <v>ml</v>
          </cell>
          <cell r="H1778">
            <v>0.95</v>
          </cell>
        </row>
        <row r="1779">
          <cell r="A1779" t="str">
            <v>Sausage Chinese</v>
          </cell>
          <cell r="C1779">
            <v>2500</v>
          </cell>
          <cell r="D1779" t="str">
            <v>gr</v>
          </cell>
          <cell r="E1779">
            <v>80</v>
          </cell>
          <cell r="F1779">
            <v>1000</v>
          </cell>
          <cell r="G1779" t="str">
            <v>gr</v>
          </cell>
          <cell r="H1779">
            <v>0.95</v>
          </cell>
        </row>
        <row r="1780">
          <cell r="A1780" t="str">
            <v>Sausage Chourizo</v>
          </cell>
          <cell r="C1780">
            <v>2500</v>
          </cell>
          <cell r="D1780" t="str">
            <v>gr</v>
          </cell>
          <cell r="E1780">
            <v>160</v>
          </cell>
          <cell r="F1780">
            <v>1000</v>
          </cell>
          <cell r="G1780" t="str">
            <v>gr</v>
          </cell>
          <cell r="H1780">
            <v>0.95</v>
          </cell>
        </row>
        <row r="1781">
          <cell r="A1781" t="str">
            <v>Sausage Chourizo Chopped</v>
          </cell>
          <cell r="C1781">
            <v>2500</v>
          </cell>
          <cell r="D1781" t="str">
            <v>gr</v>
          </cell>
          <cell r="E1781">
            <v>160</v>
          </cell>
          <cell r="F1781">
            <v>1000</v>
          </cell>
          <cell r="G1781" t="str">
            <v>gr</v>
          </cell>
          <cell r="H1781">
            <v>0.95</v>
          </cell>
        </row>
        <row r="1782">
          <cell r="A1782" t="str">
            <v>Sausage Chourizo Diced</v>
          </cell>
          <cell r="C1782">
            <v>2500</v>
          </cell>
          <cell r="D1782" t="str">
            <v>gr</v>
          </cell>
          <cell r="E1782">
            <v>160</v>
          </cell>
          <cell r="F1782">
            <v>1000</v>
          </cell>
          <cell r="G1782" t="str">
            <v>gr</v>
          </cell>
          <cell r="H1782">
            <v>0.95</v>
          </cell>
        </row>
        <row r="1783">
          <cell r="A1783" t="str">
            <v>Scallops Roe On</v>
          </cell>
          <cell r="E1783">
            <v>195.5</v>
          </cell>
          <cell r="F1783">
            <v>1000</v>
          </cell>
          <cell r="G1783" t="str">
            <v>gr</v>
          </cell>
          <cell r="H1783">
            <v>0.95</v>
          </cell>
        </row>
        <row r="1784">
          <cell r="A1784" t="str">
            <v>Seabass Fillet</v>
          </cell>
          <cell r="C1784">
            <v>120</v>
          </cell>
          <cell r="D1784" t="str">
            <v>gr</v>
          </cell>
          <cell r="E1784">
            <v>175.99</v>
          </cell>
          <cell r="F1784">
            <v>1000</v>
          </cell>
          <cell r="G1784" t="str">
            <v>gr</v>
          </cell>
          <cell r="H1784">
            <v>0.95</v>
          </cell>
        </row>
        <row r="1785">
          <cell r="A1785" t="str">
            <v>Seafood Mix</v>
          </cell>
          <cell r="E1785">
            <v>29.95</v>
          </cell>
          <cell r="F1785">
            <v>1000</v>
          </cell>
          <cell r="G1785" t="str">
            <v>gr</v>
          </cell>
          <cell r="H1785">
            <v>0.95</v>
          </cell>
        </row>
        <row r="1786">
          <cell r="A1786" t="str">
            <v>Seafood Mix LSG (prawn, mussels etc)</v>
          </cell>
          <cell r="E1786">
            <v>45</v>
          </cell>
          <cell r="F1786">
            <v>1000</v>
          </cell>
          <cell r="G1786" t="str">
            <v>gr</v>
          </cell>
          <cell r="H1786">
            <v>0.95</v>
          </cell>
        </row>
        <row r="1787">
          <cell r="A1787" t="str">
            <v>Seed Red (Kei Chee - Wolfberryseed)</v>
          </cell>
          <cell r="E1787">
            <v>10</v>
          </cell>
          <cell r="F1787">
            <v>100</v>
          </cell>
          <cell r="G1787" t="str">
            <v>gr</v>
          </cell>
          <cell r="H1787">
            <v>0.95</v>
          </cell>
        </row>
        <row r="1788">
          <cell r="A1788" t="str">
            <v>Seeds Melon Egusi</v>
          </cell>
          <cell r="E1788">
            <v>100</v>
          </cell>
          <cell r="F1788">
            <v>1000</v>
          </cell>
          <cell r="G1788" t="str">
            <v>gr</v>
          </cell>
          <cell r="H1788">
            <v>0.95</v>
          </cell>
        </row>
        <row r="1789">
          <cell r="A1789" t="str">
            <v>Seeds Poppy</v>
          </cell>
          <cell r="C1789">
            <v>20</v>
          </cell>
          <cell r="D1789" t="str">
            <v>gr</v>
          </cell>
          <cell r="E1789">
            <v>36</v>
          </cell>
          <cell r="F1789">
            <v>1000</v>
          </cell>
          <cell r="G1789" t="str">
            <v>gr</v>
          </cell>
          <cell r="H1789">
            <v>0.95</v>
          </cell>
        </row>
        <row r="1790">
          <cell r="A1790" t="str">
            <v>Seeds Pomegranate</v>
          </cell>
          <cell r="E1790">
            <v>240</v>
          </cell>
          <cell r="F1790">
            <v>1000</v>
          </cell>
          <cell r="G1790" t="str">
            <v>gr</v>
          </cell>
          <cell r="H1790">
            <v>0.95</v>
          </cell>
        </row>
        <row r="1791">
          <cell r="A1791" t="str">
            <v>Seeds Pumpkin</v>
          </cell>
          <cell r="C1791">
            <v>20</v>
          </cell>
          <cell r="D1791" t="str">
            <v>gr</v>
          </cell>
          <cell r="E1791">
            <v>59.95</v>
          </cell>
          <cell r="F1791">
            <v>1000</v>
          </cell>
          <cell r="G1791" t="str">
            <v>gr</v>
          </cell>
          <cell r="H1791">
            <v>0.95</v>
          </cell>
        </row>
        <row r="1792">
          <cell r="A1792" t="str">
            <v>Seeds Sesame</v>
          </cell>
          <cell r="E1792">
            <v>50</v>
          </cell>
          <cell r="F1792">
            <v>1000</v>
          </cell>
          <cell r="G1792" t="str">
            <v>gr</v>
          </cell>
          <cell r="H1792">
            <v>0.95</v>
          </cell>
        </row>
        <row r="1793">
          <cell r="A1793" t="str">
            <v>Seeds Japanesse</v>
          </cell>
          <cell r="E1793">
            <v>115</v>
          </cell>
          <cell r="F1793">
            <v>1000</v>
          </cell>
          <cell r="G1793" t="str">
            <v>gr</v>
          </cell>
          <cell r="H1793">
            <v>0.95</v>
          </cell>
        </row>
        <row r="1794">
          <cell r="A1794" t="str">
            <v>Seeds Sesame Black</v>
          </cell>
          <cell r="E1794">
            <v>65</v>
          </cell>
          <cell r="F1794">
            <v>1000</v>
          </cell>
          <cell r="G1794" t="str">
            <v>gr</v>
          </cell>
          <cell r="H1794">
            <v>0.95</v>
          </cell>
        </row>
        <row r="1795">
          <cell r="A1795" t="str">
            <v>Seeds Sesame Toasted</v>
          </cell>
          <cell r="E1795">
            <v>50</v>
          </cell>
          <cell r="F1795">
            <v>1000</v>
          </cell>
          <cell r="G1795" t="str">
            <v>gr</v>
          </cell>
          <cell r="H1795">
            <v>0.95</v>
          </cell>
        </row>
        <row r="1796">
          <cell r="A1796" t="str">
            <v>Seeds Sunflower</v>
          </cell>
          <cell r="E1796">
            <v>19.27</v>
          </cell>
          <cell r="F1796">
            <v>1000</v>
          </cell>
          <cell r="G1796" t="str">
            <v>gr</v>
          </cell>
          <cell r="H1796">
            <v>0.95</v>
          </cell>
        </row>
        <row r="1797">
          <cell r="A1797" t="str">
            <v>Self Raising Flour</v>
          </cell>
          <cell r="E1797">
            <v>25.2</v>
          </cell>
          <cell r="F1797">
            <v>2500</v>
          </cell>
          <cell r="G1797" t="str">
            <v>gr</v>
          </cell>
          <cell r="H1797">
            <v>0.95</v>
          </cell>
        </row>
        <row r="1798">
          <cell r="A1798" t="str">
            <v>Semolina</v>
          </cell>
          <cell r="E1798">
            <v>15.018181818181818</v>
          </cell>
          <cell r="F1798">
            <v>1000</v>
          </cell>
          <cell r="G1798" t="str">
            <v>gr</v>
          </cell>
          <cell r="H1798">
            <v>0.95</v>
          </cell>
        </row>
        <row r="1799">
          <cell r="A1799" t="str">
            <v>Semovita Corn Powder</v>
          </cell>
          <cell r="E1799">
            <v>0</v>
          </cell>
          <cell r="F1799">
            <v>1000</v>
          </cell>
          <cell r="G1799" t="str">
            <v>gr</v>
          </cell>
          <cell r="H1799">
            <v>0.95</v>
          </cell>
        </row>
        <row r="1800">
          <cell r="A1800" t="str">
            <v>Sesame Seed</v>
          </cell>
          <cell r="C1800">
            <v>30</v>
          </cell>
          <cell r="D1800" t="str">
            <v>gr</v>
          </cell>
          <cell r="E1800">
            <v>50</v>
          </cell>
          <cell r="F1800">
            <v>1000</v>
          </cell>
          <cell r="G1800" t="str">
            <v>gr</v>
          </cell>
          <cell r="H1800">
            <v>0.95</v>
          </cell>
        </row>
        <row r="1801">
          <cell r="A1801" t="str">
            <v>Shallots</v>
          </cell>
          <cell r="C1801">
            <v>30</v>
          </cell>
          <cell r="D1801" t="str">
            <v>gr</v>
          </cell>
          <cell r="E1801">
            <v>49</v>
          </cell>
          <cell r="F1801">
            <v>100</v>
          </cell>
          <cell r="G1801" t="str">
            <v>gr</v>
          </cell>
          <cell r="H1801">
            <v>0.95</v>
          </cell>
        </row>
        <row r="1802">
          <cell r="A1802" t="str">
            <v>Shallots Peeled</v>
          </cell>
          <cell r="C1802">
            <v>30</v>
          </cell>
          <cell r="D1802" t="str">
            <v>gr</v>
          </cell>
          <cell r="E1802">
            <v>49</v>
          </cell>
          <cell r="F1802">
            <v>1000</v>
          </cell>
          <cell r="G1802" t="str">
            <v>gr</v>
          </cell>
          <cell r="H1802">
            <v>0.95</v>
          </cell>
        </row>
        <row r="1803">
          <cell r="A1803" t="str">
            <v>Shallots Sliced</v>
          </cell>
          <cell r="C1803">
            <v>30</v>
          </cell>
          <cell r="D1803" t="str">
            <v>gr</v>
          </cell>
          <cell r="E1803">
            <v>49</v>
          </cell>
          <cell r="F1803">
            <v>1000</v>
          </cell>
          <cell r="G1803" t="str">
            <v>gr</v>
          </cell>
          <cell r="H1803">
            <v>0.95</v>
          </cell>
        </row>
        <row r="1804">
          <cell r="A1804" t="str">
            <v>Shoot Alovera</v>
          </cell>
          <cell r="C1804">
            <v>40</v>
          </cell>
          <cell r="D1804" t="str">
            <v>gr</v>
          </cell>
          <cell r="E1804">
            <v>0</v>
          </cell>
          <cell r="F1804">
            <v>1000</v>
          </cell>
          <cell r="G1804" t="str">
            <v>gr</v>
          </cell>
          <cell r="H1804">
            <v>0.95</v>
          </cell>
        </row>
        <row r="1805">
          <cell r="A1805" t="str">
            <v>Shoot Ginger</v>
          </cell>
          <cell r="C1805">
            <v>40</v>
          </cell>
          <cell r="D1805" t="str">
            <v>gr</v>
          </cell>
          <cell r="E1805">
            <v>0</v>
          </cell>
          <cell r="F1805">
            <v>1000</v>
          </cell>
          <cell r="G1805" t="str">
            <v>gr</v>
          </cell>
          <cell r="H1805">
            <v>0.95</v>
          </cell>
        </row>
        <row r="1806">
          <cell r="A1806" t="str">
            <v>Shoot Melon</v>
          </cell>
          <cell r="C1806">
            <v>40</v>
          </cell>
          <cell r="D1806" t="str">
            <v>gr</v>
          </cell>
          <cell r="E1806">
            <v>0</v>
          </cell>
          <cell r="F1806">
            <v>1000</v>
          </cell>
          <cell r="G1806" t="str">
            <v>gr</v>
          </cell>
          <cell r="H1806">
            <v>0.95</v>
          </cell>
        </row>
        <row r="1807">
          <cell r="A1807" t="str">
            <v>Shoot Rocket</v>
          </cell>
          <cell r="C1807">
            <v>40</v>
          </cell>
          <cell r="D1807" t="str">
            <v>gr</v>
          </cell>
          <cell r="E1807">
            <v>0</v>
          </cell>
          <cell r="F1807">
            <v>1000</v>
          </cell>
          <cell r="G1807" t="str">
            <v>gr</v>
          </cell>
          <cell r="H1807">
            <v>0.95</v>
          </cell>
        </row>
        <row r="1808">
          <cell r="A1808" t="str">
            <v>Short Rib Deboned Cubed</v>
          </cell>
          <cell r="C1808">
            <v>40</v>
          </cell>
          <cell r="D1808" t="str">
            <v>gr</v>
          </cell>
          <cell r="E1808">
            <v>50</v>
          </cell>
          <cell r="F1808">
            <v>1000</v>
          </cell>
          <cell r="G1808" t="str">
            <v>gr</v>
          </cell>
          <cell r="H1808">
            <v>0.95</v>
          </cell>
        </row>
        <row r="1809">
          <cell r="A1809" t="str">
            <v>Shrimp Dried</v>
          </cell>
          <cell r="C1809">
            <v>230</v>
          </cell>
          <cell r="D1809" t="str">
            <v>gr</v>
          </cell>
          <cell r="E1809">
            <v>28</v>
          </cell>
          <cell r="F1809">
            <v>100</v>
          </cell>
          <cell r="G1809" t="str">
            <v>gr</v>
          </cell>
          <cell r="H1809">
            <v>0.95</v>
          </cell>
        </row>
        <row r="1810">
          <cell r="A1810" t="str">
            <v>Shrimps Cooked</v>
          </cell>
          <cell r="C1810">
            <v>90</v>
          </cell>
          <cell r="D1810" t="str">
            <v>gr</v>
          </cell>
          <cell r="E1810">
            <v>11.81</v>
          </cell>
          <cell r="F1810">
            <v>300</v>
          </cell>
          <cell r="G1810" t="str">
            <v>gr</v>
          </cell>
          <cell r="H1810">
            <v>0.95</v>
          </cell>
        </row>
        <row r="1811">
          <cell r="A1811" t="str">
            <v>Smoking Process</v>
          </cell>
          <cell r="C1811">
            <v>230</v>
          </cell>
          <cell r="D1811" t="str">
            <v>gr</v>
          </cell>
          <cell r="E1811">
            <v>10</v>
          </cell>
          <cell r="F1811">
            <v>1000</v>
          </cell>
          <cell r="G1811" t="str">
            <v>gr</v>
          </cell>
          <cell r="H1811">
            <v>0.95</v>
          </cell>
        </row>
        <row r="1812">
          <cell r="A1812" t="str">
            <v>Snoek Fillet</v>
          </cell>
          <cell r="C1812">
            <v>230</v>
          </cell>
          <cell r="D1812" t="str">
            <v>gr</v>
          </cell>
          <cell r="E1812">
            <v>59.99</v>
          </cell>
          <cell r="F1812">
            <v>1000</v>
          </cell>
          <cell r="G1812" t="str">
            <v>gr</v>
          </cell>
          <cell r="H1812">
            <v>0.95</v>
          </cell>
        </row>
        <row r="1813">
          <cell r="A1813" t="str">
            <v>Snoek Fillet Smoked</v>
          </cell>
          <cell r="E1813">
            <v>55</v>
          </cell>
          <cell r="F1813">
            <v>1000</v>
          </cell>
          <cell r="G1813" t="str">
            <v>gr</v>
          </cell>
          <cell r="H1813">
            <v>0.95</v>
          </cell>
        </row>
        <row r="1814">
          <cell r="A1814" t="str">
            <v>Snoek Smoked Flaked</v>
          </cell>
          <cell r="E1814">
            <v>65.95</v>
          </cell>
          <cell r="F1814">
            <v>1000</v>
          </cell>
          <cell r="G1814" t="str">
            <v>gr</v>
          </cell>
          <cell r="H1814">
            <v>0.95</v>
          </cell>
        </row>
        <row r="1815">
          <cell r="A1815" t="str">
            <v>Snow Fungus</v>
          </cell>
          <cell r="C1815">
            <v>120</v>
          </cell>
          <cell r="D1815" t="str">
            <v>gr</v>
          </cell>
          <cell r="E1815">
            <v>120</v>
          </cell>
          <cell r="F1815">
            <v>1000</v>
          </cell>
          <cell r="G1815" t="str">
            <v>gr</v>
          </cell>
          <cell r="H1815">
            <v>0.95</v>
          </cell>
        </row>
        <row r="1816">
          <cell r="A1816" t="str">
            <v>Snow Peas</v>
          </cell>
          <cell r="E1816">
            <v>74</v>
          </cell>
          <cell r="F1816">
            <v>1000</v>
          </cell>
          <cell r="G1816" t="str">
            <v>gr</v>
          </cell>
          <cell r="H1816">
            <v>0.95</v>
          </cell>
        </row>
        <row r="1817">
          <cell r="A1817" t="str">
            <v>Sole Fillet</v>
          </cell>
          <cell r="C1817">
            <v>120</v>
          </cell>
          <cell r="D1817" t="str">
            <v>gr</v>
          </cell>
          <cell r="E1817">
            <v>235.99</v>
          </cell>
          <cell r="F1817">
            <v>1000</v>
          </cell>
          <cell r="G1817" t="str">
            <v>gr</v>
          </cell>
          <cell r="H1817">
            <v>0.95</v>
          </cell>
        </row>
        <row r="1818">
          <cell r="A1818" t="str">
            <v>Sorbex Powder</v>
          </cell>
          <cell r="C1818">
            <v>30</v>
          </cell>
          <cell r="D1818" t="str">
            <v>gr</v>
          </cell>
          <cell r="E1818">
            <v>70.3</v>
          </cell>
          <cell r="F1818">
            <v>1000</v>
          </cell>
          <cell r="G1818" t="str">
            <v>gr</v>
          </cell>
          <cell r="H1818">
            <v>0.95</v>
          </cell>
        </row>
        <row r="1819">
          <cell r="A1819" t="str">
            <v>Soup Hot Pepper Mix</v>
          </cell>
          <cell r="C1819">
            <v>30</v>
          </cell>
          <cell r="D1819" t="str">
            <v>gr</v>
          </cell>
          <cell r="E1819">
            <v>143.28</v>
          </cell>
          <cell r="F1819">
            <v>1000</v>
          </cell>
          <cell r="G1819" t="str">
            <v>gr</v>
          </cell>
          <cell r="H1819">
            <v>0.95</v>
          </cell>
        </row>
        <row r="1820">
          <cell r="A1820" t="str">
            <v>Speck</v>
          </cell>
          <cell r="C1820">
            <v>30</v>
          </cell>
          <cell r="D1820" t="str">
            <v>gr</v>
          </cell>
          <cell r="E1820">
            <v>20</v>
          </cell>
          <cell r="F1820">
            <v>1000</v>
          </cell>
          <cell r="G1820" t="str">
            <v>gr</v>
          </cell>
          <cell r="H1820">
            <v>0.95</v>
          </cell>
        </row>
        <row r="1821">
          <cell r="A1821" t="str">
            <v>Spice Afromat</v>
          </cell>
          <cell r="C1821">
            <v>30</v>
          </cell>
          <cell r="D1821" t="str">
            <v>gr</v>
          </cell>
          <cell r="E1821">
            <v>17</v>
          </cell>
          <cell r="F1821">
            <v>1000</v>
          </cell>
          <cell r="G1821" t="str">
            <v>gr</v>
          </cell>
          <cell r="H1821">
            <v>0.95</v>
          </cell>
        </row>
        <row r="1822">
          <cell r="A1822" t="str">
            <v>Spice Allspice Ground</v>
          </cell>
          <cell r="E1822">
            <v>83</v>
          </cell>
          <cell r="F1822">
            <v>1000</v>
          </cell>
          <cell r="G1822" t="str">
            <v>gr</v>
          </cell>
          <cell r="H1822">
            <v>0.95</v>
          </cell>
        </row>
        <row r="1823">
          <cell r="A1823" t="str">
            <v>Spice Allspice Whole</v>
          </cell>
          <cell r="C1823">
            <v>50</v>
          </cell>
          <cell r="D1823" t="str">
            <v>gr</v>
          </cell>
          <cell r="E1823">
            <v>67.8</v>
          </cell>
          <cell r="F1823">
            <v>1000</v>
          </cell>
          <cell r="G1823" t="str">
            <v>gr</v>
          </cell>
          <cell r="H1823">
            <v>0.95</v>
          </cell>
        </row>
        <row r="1824">
          <cell r="A1824" t="str">
            <v>Spice Aniseed</v>
          </cell>
          <cell r="C1824">
            <v>600</v>
          </cell>
          <cell r="D1824" t="str">
            <v>gr</v>
          </cell>
          <cell r="E1824">
            <v>89.5</v>
          </cell>
          <cell r="F1824">
            <v>1000</v>
          </cell>
          <cell r="G1824" t="str">
            <v>gr</v>
          </cell>
          <cell r="H1824">
            <v>0.95</v>
          </cell>
        </row>
        <row r="1825">
          <cell r="A1825" t="str">
            <v>Spice Arabian</v>
          </cell>
          <cell r="C1825">
            <v>50</v>
          </cell>
          <cell r="D1825" t="str">
            <v>gr</v>
          </cell>
          <cell r="E1825">
            <v>74.5</v>
          </cell>
          <cell r="F1825">
            <v>1000</v>
          </cell>
          <cell r="G1825" t="str">
            <v>gr</v>
          </cell>
          <cell r="H1825">
            <v>0.95</v>
          </cell>
        </row>
        <row r="1826">
          <cell r="A1826" t="str">
            <v>Spice Aromat</v>
          </cell>
          <cell r="C1826">
            <v>600</v>
          </cell>
          <cell r="D1826" t="str">
            <v>gr</v>
          </cell>
          <cell r="E1826">
            <v>70</v>
          </cell>
          <cell r="F1826">
            <v>1000</v>
          </cell>
          <cell r="G1826" t="str">
            <v>gr</v>
          </cell>
          <cell r="H1826">
            <v>0.95</v>
          </cell>
        </row>
        <row r="1827">
          <cell r="A1827" t="str">
            <v>Spice Bay Leaf</v>
          </cell>
          <cell r="C1827">
            <v>3</v>
          </cell>
          <cell r="D1827" t="str">
            <v>ea</v>
          </cell>
          <cell r="E1827">
            <v>0.154</v>
          </cell>
          <cell r="F1827">
            <v>1</v>
          </cell>
          <cell r="G1827" t="str">
            <v>ea</v>
          </cell>
          <cell r="H1827">
            <v>0.95</v>
          </cell>
        </row>
        <row r="1828">
          <cell r="A1828" t="str">
            <v>Spice Bay Leaves</v>
          </cell>
          <cell r="C1828">
            <v>5</v>
          </cell>
          <cell r="D1828" t="str">
            <v>gr</v>
          </cell>
          <cell r="E1828">
            <v>154</v>
          </cell>
          <cell r="F1828">
            <v>1000</v>
          </cell>
          <cell r="G1828" t="str">
            <v>gr</v>
          </cell>
          <cell r="H1828">
            <v>0.95</v>
          </cell>
        </row>
        <row r="1829">
          <cell r="A1829" t="str">
            <v>Spice BBQ</v>
          </cell>
          <cell r="E1829">
            <v>86</v>
          </cell>
          <cell r="F1829">
            <v>1000</v>
          </cell>
          <cell r="G1829" t="str">
            <v>gr</v>
          </cell>
          <cell r="H1829">
            <v>0.95</v>
          </cell>
        </row>
        <row r="1830">
          <cell r="A1830" t="str">
            <v>Spice Biltong</v>
          </cell>
          <cell r="C1830">
            <v>1</v>
          </cell>
          <cell r="D1830" t="str">
            <v>gr</v>
          </cell>
          <cell r="E1830">
            <v>46.1</v>
          </cell>
          <cell r="F1830">
            <v>1000</v>
          </cell>
          <cell r="G1830" t="str">
            <v>gr</v>
          </cell>
          <cell r="H1830">
            <v>0.95</v>
          </cell>
        </row>
        <row r="1831">
          <cell r="A1831" t="str">
            <v>Spice Briyani</v>
          </cell>
          <cell r="C1831">
            <v>1</v>
          </cell>
          <cell r="D1831" t="str">
            <v>gr</v>
          </cell>
          <cell r="E1831">
            <v>70</v>
          </cell>
          <cell r="F1831">
            <v>1000</v>
          </cell>
          <cell r="G1831" t="str">
            <v>gr</v>
          </cell>
          <cell r="H1831">
            <v>0.95</v>
          </cell>
        </row>
        <row r="1832">
          <cell r="A1832" t="str">
            <v>Spice Cajun</v>
          </cell>
          <cell r="C1832">
            <v>1</v>
          </cell>
          <cell r="D1832" t="str">
            <v>gr</v>
          </cell>
          <cell r="E1832">
            <v>42.32</v>
          </cell>
          <cell r="F1832">
            <v>700</v>
          </cell>
          <cell r="G1832" t="str">
            <v>gr</v>
          </cell>
          <cell r="H1832">
            <v>0.95</v>
          </cell>
        </row>
        <row r="1833">
          <cell r="A1833" t="str">
            <v>Spice Cape Malay</v>
          </cell>
          <cell r="C1833">
            <v>1</v>
          </cell>
          <cell r="D1833" t="str">
            <v>gr</v>
          </cell>
          <cell r="E1833">
            <v>18.41</v>
          </cell>
          <cell r="F1833">
            <v>1000</v>
          </cell>
          <cell r="G1833" t="str">
            <v>gr</v>
          </cell>
          <cell r="H1833">
            <v>0.95</v>
          </cell>
        </row>
        <row r="1834">
          <cell r="A1834" t="str">
            <v>Spice Caraway Ground</v>
          </cell>
          <cell r="E1834">
            <v>33</v>
          </cell>
          <cell r="F1834">
            <v>1000</v>
          </cell>
          <cell r="G1834" t="str">
            <v>gr</v>
          </cell>
          <cell r="H1834">
            <v>0.95</v>
          </cell>
        </row>
        <row r="1835">
          <cell r="A1835" t="str">
            <v>Spice Caraway Seeds</v>
          </cell>
          <cell r="E1835">
            <v>43.28</v>
          </cell>
          <cell r="F1835">
            <v>1000</v>
          </cell>
          <cell r="G1835" t="str">
            <v>gr</v>
          </cell>
          <cell r="H1835">
            <v>0.95</v>
          </cell>
        </row>
        <row r="1836">
          <cell r="A1836" t="str">
            <v>Spice Cardamon</v>
          </cell>
          <cell r="E1836">
            <v>280</v>
          </cell>
          <cell r="F1836">
            <v>1000</v>
          </cell>
          <cell r="G1836" t="str">
            <v>gr</v>
          </cell>
          <cell r="H1836">
            <v>0.95</v>
          </cell>
        </row>
        <row r="1837">
          <cell r="A1837" t="str">
            <v>Spice Cardamon Pod</v>
          </cell>
          <cell r="E1837">
            <v>26.5</v>
          </cell>
          <cell r="F1837">
            <v>28</v>
          </cell>
          <cell r="G1837" t="str">
            <v>gr</v>
          </cell>
          <cell r="H1837">
            <v>0.95</v>
          </cell>
        </row>
        <row r="1838">
          <cell r="A1838" t="str">
            <v>Spice Cardamon Pod Black</v>
          </cell>
          <cell r="E1838">
            <v>191.36</v>
          </cell>
          <cell r="F1838">
            <v>1000</v>
          </cell>
          <cell r="G1838" t="str">
            <v>gr</v>
          </cell>
          <cell r="H1838">
            <v>0.95</v>
          </cell>
        </row>
        <row r="1839">
          <cell r="A1839" t="str">
            <v>Spice Cardamon Pod Green</v>
          </cell>
          <cell r="E1839">
            <v>280.7</v>
          </cell>
          <cell r="F1839">
            <v>1000</v>
          </cell>
          <cell r="G1839" t="str">
            <v>gr</v>
          </cell>
          <cell r="H1839">
            <v>0.95</v>
          </cell>
        </row>
        <row r="1840">
          <cell r="A1840" t="str">
            <v>Spice Cardomon Ground</v>
          </cell>
          <cell r="C1840">
            <v>1</v>
          </cell>
          <cell r="D1840" t="str">
            <v>gr</v>
          </cell>
          <cell r="E1840">
            <v>487</v>
          </cell>
          <cell r="F1840">
            <v>1000</v>
          </cell>
          <cell r="G1840" t="str">
            <v>gr</v>
          </cell>
          <cell r="H1840">
            <v>0.95</v>
          </cell>
        </row>
        <row r="1841">
          <cell r="A1841" t="str">
            <v>Spice Cardomon Pod</v>
          </cell>
          <cell r="E1841">
            <v>235</v>
          </cell>
          <cell r="F1841">
            <v>1000</v>
          </cell>
          <cell r="G1841" t="str">
            <v>gr</v>
          </cell>
          <cell r="H1841">
            <v>0.95</v>
          </cell>
        </row>
        <row r="1842">
          <cell r="A1842" t="str">
            <v>Spice Cayenne Pepper</v>
          </cell>
          <cell r="C1842">
            <v>1</v>
          </cell>
          <cell r="D1842" t="str">
            <v>gr</v>
          </cell>
          <cell r="E1842">
            <v>45.95</v>
          </cell>
          <cell r="F1842">
            <v>800</v>
          </cell>
          <cell r="G1842" t="str">
            <v>gr</v>
          </cell>
          <cell r="H1842">
            <v>0.95</v>
          </cell>
        </row>
        <row r="1843">
          <cell r="A1843" t="str">
            <v>Spice Cayenne Powder</v>
          </cell>
          <cell r="E1843">
            <v>12</v>
          </cell>
          <cell r="F1843">
            <v>1000</v>
          </cell>
          <cell r="G1843" t="str">
            <v>gr</v>
          </cell>
          <cell r="H1843">
            <v>0.95</v>
          </cell>
        </row>
        <row r="1844">
          <cell r="A1844" t="str">
            <v>Spice Chilli Crushed</v>
          </cell>
          <cell r="E1844">
            <v>42</v>
          </cell>
          <cell r="F1844">
            <v>1000</v>
          </cell>
          <cell r="G1844" t="str">
            <v>gr</v>
          </cell>
          <cell r="H1844">
            <v>0.95</v>
          </cell>
        </row>
        <row r="1845">
          <cell r="A1845" t="str">
            <v>Spice Chilli Green Crushed</v>
          </cell>
          <cell r="E1845">
            <v>35</v>
          </cell>
          <cell r="F1845">
            <v>1000</v>
          </cell>
          <cell r="G1845" t="str">
            <v>gr</v>
          </cell>
          <cell r="H1845">
            <v>0.95</v>
          </cell>
        </row>
        <row r="1846">
          <cell r="A1846" t="str">
            <v>Spice Chilli Powder</v>
          </cell>
          <cell r="E1846">
            <v>44</v>
          </cell>
          <cell r="F1846">
            <v>1000</v>
          </cell>
          <cell r="G1846" t="str">
            <v>gr</v>
          </cell>
          <cell r="H1846">
            <v>0.95</v>
          </cell>
        </row>
        <row r="1847">
          <cell r="A1847" t="str">
            <v>Spice Chilli Red Fine</v>
          </cell>
          <cell r="E1847">
            <v>35</v>
          </cell>
          <cell r="F1847">
            <v>1000</v>
          </cell>
          <cell r="G1847" t="str">
            <v>gr</v>
          </cell>
          <cell r="H1847">
            <v>0.95</v>
          </cell>
        </row>
        <row r="1848">
          <cell r="A1848" t="str">
            <v>Spice Chinese 5 Spice</v>
          </cell>
          <cell r="C1848">
            <v>1</v>
          </cell>
          <cell r="D1848" t="str">
            <v>gr</v>
          </cell>
          <cell r="E1848">
            <v>25</v>
          </cell>
          <cell r="F1848">
            <v>600</v>
          </cell>
          <cell r="G1848" t="str">
            <v>gr</v>
          </cell>
          <cell r="H1848">
            <v>0.95</v>
          </cell>
        </row>
        <row r="1849">
          <cell r="A1849" t="str">
            <v>Spice Cinnamon</v>
          </cell>
          <cell r="E1849">
            <v>44</v>
          </cell>
          <cell r="F1849">
            <v>1000</v>
          </cell>
          <cell r="G1849" t="str">
            <v>gr</v>
          </cell>
          <cell r="H1849">
            <v>0.95</v>
          </cell>
        </row>
        <row r="1850">
          <cell r="A1850" t="str">
            <v>Spice Cinnamon Bark</v>
          </cell>
          <cell r="C1850">
            <v>1</v>
          </cell>
          <cell r="D1850" t="str">
            <v>gr</v>
          </cell>
          <cell r="E1850">
            <v>19.5</v>
          </cell>
          <cell r="F1850">
            <v>1000</v>
          </cell>
          <cell r="G1850" t="str">
            <v>gr</v>
          </cell>
          <cell r="H1850">
            <v>0.95</v>
          </cell>
        </row>
        <row r="1851">
          <cell r="A1851" t="str">
            <v>Spice Cinnamon Ground</v>
          </cell>
          <cell r="C1851">
            <v>2</v>
          </cell>
          <cell r="D1851" t="str">
            <v>gr</v>
          </cell>
          <cell r="E1851">
            <v>44</v>
          </cell>
          <cell r="F1851">
            <v>1000</v>
          </cell>
          <cell r="G1851" t="str">
            <v>gr</v>
          </cell>
          <cell r="H1851">
            <v>0.95</v>
          </cell>
        </row>
        <row r="1852">
          <cell r="A1852" t="str">
            <v>Spice Cinnamon Stick</v>
          </cell>
          <cell r="E1852">
            <v>36</v>
          </cell>
          <cell r="F1852">
            <v>1000</v>
          </cell>
          <cell r="G1852" t="str">
            <v>gr</v>
          </cell>
          <cell r="H1852">
            <v>0.95</v>
          </cell>
        </row>
        <row r="1853">
          <cell r="A1853" t="str">
            <v>Spice Cinnamon Sticks</v>
          </cell>
          <cell r="C1853">
            <v>2</v>
          </cell>
          <cell r="D1853" t="str">
            <v>gr</v>
          </cell>
          <cell r="E1853">
            <v>36</v>
          </cell>
          <cell r="F1853">
            <v>1000</v>
          </cell>
          <cell r="G1853" t="str">
            <v>gr</v>
          </cell>
          <cell r="H1853">
            <v>0.95</v>
          </cell>
        </row>
        <row r="1854">
          <cell r="A1854" t="str">
            <v>Spice Cloves Ground</v>
          </cell>
          <cell r="E1854">
            <v>183.86</v>
          </cell>
          <cell r="F1854">
            <v>1000</v>
          </cell>
          <cell r="G1854" t="str">
            <v>gr</v>
          </cell>
          <cell r="H1854">
            <v>0.95</v>
          </cell>
        </row>
        <row r="1855">
          <cell r="A1855" t="str">
            <v>Spice Cloves Whole</v>
          </cell>
          <cell r="E1855">
            <v>242</v>
          </cell>
          <cell r="F1855">
            <v>1000</v>
          </cell>
          <cell r="G1855" t="str">
            <v>gr</v>
          </cell>
          <cell r="H1855">
            <v>0.95</v>
          </cell>
        </row>
        <row r="1856">
          <cell r="A1856" t="str">
            <v>Spice Coriander Ground</v>
          </cell>
          <cell r="E1856">
            <v>42</v>
          </cell>
          <cell r="F1856">
            <v>1000</v>
          </cell>
          <cell r="G1856" t="str">
            <v>gr</v>
          </cell>
          <cell r="H1856">
            <v>0.95</v>
          </cell>
        </row>
        <row r="1857">
          <cell r="A1857" t="str">
            <v>Spice Coriander Seeds</v>
          </cell>
          <cell r="E1857">
            <v>31</v>
          </cell>
          <cell r="F1857">
            <v>1000</v>
          </cell>
          <cell r="G1857" t="str">
            <v>gr</v>
          </cell>
          <cell r="H1857">
            <v>0.95</v>
          </cell>
        </row>
        <row r="1858">
          <cell r="A1858" t="str">
            <v>Spice Coriander Seeds Ground</v>
          </cell>
          <cell r="E1858">
            <v>32</v>
          </cell>
          <cell r="F1858">
            <v>1000</v>
          </cell>
          <cell r="G1858" t="str">
            <v>gr</v>
          </cell>
          <cell r="H1858">
            <v>0.95</v>
          </cell>
        </row>
        <row r="1859">
          <cell r="A1859" t="str">
            <v>Spice Crayfish Powder</v>
          </cell>
          <cell r="E1859">
            <v>277.60000000000002</v>
          </cell>
          <cell r="F1859">
            <v>1000</v>
          </cell>
          <cell r="G1859" t="str">
            <v>gr</v>
          </cell>
          <cell r="H1859">
            <v>0.95</v>
          </cell>
        </row>
        <row r="1860">
          <cell r="A1860" t="str">
            <v>Spice Creole Seasoning</v>
          </cell>
          <cell r="E1860">
            <v>61.8</v>
          </cell>
          <cell r="F1860">
            <v>1000</v>
          </cell>
          <cell r="G1860" t="str">
            <v>gr</v>
          </cell>
          <cell r="H1860">
            <v>0.95</v>
          </cell>
        </row>
        <row r="1861">
          <cell r="A1861" t="str">
            <v>Spice Cumin Ground</v>
          </cell>
          <cell r="C1861">
            <v>5</v>
          </cell>
          <cell r="D1861" t="str">
            <v>gr</v>
          </cell>
          <cell r="E1861">
            <v>58</v>
          </cell>
          <cell r="F1861">
            <v>1000</v>
          </cell>
          <cell r="G1861" t="str">
            <v>gr</v>
          </cell>
          <cell r="H1861">
            <v>0.95</v>
          </cell>
        </row>
        <row r="1862">
          <cell r="A1862" t="str">
            <v>Spice Cumin Seeds</v>
          </cell>
          <cell r="C1862">
            <v>5</v>
          </cell>
          <cell r="D1862" t="str">
            <v>gr</v>
          </cell>
          <cell r="E1862">
            <v>55</v>
          </cell>
          <cell r="F1862">
            <v>1000</v>
          </cell>
          <cell r="G1862" t="str">
            <v>gr</v>
          </cell>
          <cell r="H1862">
            <v>0.95</v>
          </cell>
        </row>
        <row r="1863">
          <cell r="A1863" t="str">
            <v>Spice Cumin Whole</v>
          </cell>
          <cell r="C1863">
            <v>5</v>
          </cell>
          <cell r="D1863" t="str">
            <v>gr</v>
          </cell>
          <cell r="E1863">
            <v>48</v>
          </cell>
          <cell r="F1863">
            <v>1000</v>
          </cell>
          <cell r="G1863" t="str">
            <v>gr</v>
          </cell>
          <cell r="H1863">
            <v>0.95</v>
          </cell>
        </row>
        <row r="1864">
          <cell r="A1864" t="str">
            <v>Spice Curry Leaves</v>
          </cell>
          <cell r="C1864">
            <v>5</v>
          </cell>
          <cell r="D1864" t="str">
            <v>gr</v>
          </cell>
          <cell r="E1864">
            <v>177</v>
          </cell>
          <cell r="F1864">
            <v>1000</v>
          </cell>
          <cell r="G1864" t="str">
            <v>gr</v>
          </cell>
          <cell r="H1864">
            <v>0.95</v>
          </cell>
        </row>
        <row r="1865">
          <cell r="A1865" t="str">
            <v>Spice Curry Powder</v>
          </cell>
          <cell r="C1865">
            <v>0.5</v>
          </cell>
          <cell r="D1865" t="str">
            <v>gr</v>
          </cell>
          <cell r="E1865">
            <v>33.340000000000003</v>
          </cell>
          <cell r="F1865">
            <v>1000</v>
          </cell>
          <cell r="G1865" t="str">
            <v>gr</v>
          </cell>
          <cell r="H1865">
            <v>0.95</v>
          </cell>
        </row>
        <row r="1866">
          <cell r="A1866" t="str">
            <v>Spice Curry Powder Rajha</v>
          </cell>
          <cell r="C1866">
            <v>0.5</v>
          </cell>
          <cell r="D1866" t="str">
            <v>gr</v>
          </cell>
          <cell r="E1866">
            <v>62.5</v>
          </cell>
          <cell r="F1866">
            <v>1000</v>
          </cell>
          <cell r="G1866" t="str">
            <v>gr</v>
          </cell>
          <cell r="H1866">
            <v>0.95</v>
          </cell>
        </row>
        <row r="1867">
          <cell r="A1867" t="str">
            <v>Spice Dukka Mix</v>
          </cell>
          <cell r="C1867">
            <v>0.5</v>
          </cell>
          <cell r="D1867" t="str">
            <v>gr</v>
          </cell>
          <cell r="E1867">
            <v>69.24965335416465</v>
          </cell>
          <cell r="F1867">
            <v>1000</v>
          </cell>
          <cell r="G1867" t="str">
            <v>gr</v>
          </cell>
          <cell r="H1867">
            <v>0.95</v>
          </cell>
        </row>
        <row r="1868">
          <cell r="A1868" t="str">
            <v>Spice Fennel Ground</v>
          </cell>
          <cell r="C1868">
            <v>0.5</v>
          </cell>
          <cell r="D1868" t="str">
            <v>gr</v>
          </cell>
          <cell r="E1868">
            <v>38</v>
          </cell>
          <cell r="F1868">
            <v>1000</v>
          </cell>
          <cell r="G1868" t="str">
            <v>gr</v>
          </cell>
          <cell r="H1868">
            <v>0.95</v>
          </cell>
        </row>
        <row r="1869">
          <cell r="A1869" t="str">
            <v>Spice Fish</v>
          </cell>
          <cell r="C1869">
            <v>0.5</v>
          </cell>
          <cell r="D1869" t="str">
            <v>gr</v>
          </cell>
          <cell r="E1869">
            <v>27.23</v>
          </cell>
          <cell r="F1869">
            <v>1000</v>
          </cell>
          <cell r="G1869" t="str">
            <v>gr</v>
          </cell>
          <cell r="H1869">
            <v>0.95</v>
          </cell>
        </row>
        <row r="1870">
          <cell r="A1870" t="str">
            <v>Spice Fish Seasoning</v>
          </cell>
          <cell r="C1870">
            <v>0.5</v>
          </cell>
          <cell r="D1870" t="str">
            <v>gr</v>
          </cell>
          <cell r="E1870">
            <v>27.23</v>
          </cell>
          <cell r="F1870">
            <v>1000</v>
          </cell>
          <cell r="G1870" t="str">
            <v>gr</v>
          </cell>
          <cell r="H1870">
            <v>0.95</v>
          </cell>
        </row>
        <row r="1871">
          <cell r="A1871" t="str">
            <v>Spice Garam Masala</v>
          </cell>
          <cell r="E1871">
            <v>131.6</v>
          </cell>
          <cell r="F1871">
            <v>1000</v>
          </cell>
          <cell r="G1871" t="str">
            <v>gr</v>
          </cell>
          <cell r="H1871">
            <v>0.95</v>
          </cell>
        </row>
        <row r="1872">
          <cell r="A1872" t="str">
            <v>Spice Ginger Ground</v>
          </cell>
          <cell r="E1872">
            <v>37.94</v>
          </cell>
          <cell r="F1872">
            <v>600</v>
          </cell>
          <cell r="G1872" t="str">
            <v>gr</v>
          </cell>
          <cell r="H1872">
            <v>0.95</v>
          </cell>
        </row>
        <row r="1873">
          <cell r="A1873" t="str">
            <v>Spice Glutoplus</v>
          </cell>
          <cell r="E1873">
            <v>35.1</v>
          </cell>
          <cell r="F1873">
            <v>1000</v>
          </cell>
          <cell r="G1873" t="str">
            <v>gr</v>
          </cell>
          <cell r="H1873">
            <v>0.95</v>
          </cell>
        </row>
        <row r="1874">
          <cell r="A1874" t="str">
            <v>Spice Kasoori Methi</v>
          </cell>
          <cell r="C1874">
            <v>3</v>
          </cell>
          <cell r="D1874" t="str">
            <v>ea</v>
          </cell>
          <cell r="E1874">
            <v>9.2100000000000009</v>
          </cell>
          <cell r="F1874">
            <v>50</v>
          </cell>
          <cell r="G1874" t="str">
            <v>gr</v>
          </cell>
          <cell r="H1874">
            <v>0.95</v>
          </cell>
        </row>
        <row r="1875">
          <cell r="A1875" t="str">
            <v>Spice Kasurie Methi</v>
          </cell>
          <cell r="C1875">
            <v>3</v>
          </cell>
          <cell r="D1875" t="str">
            <v>ea</v>
          </cell>
          <cell r="E1875">
            <v>184.20000000000002</v>
          </cell>
          <cell r="F1875">
            <v>1000</v>
          </cell>
          <cell r="G1875" t="str">
            <v>gr</v>
          </cell>
          <cell r="H1875">
            <v>0.95</v>
          </cell>
        </row>
        <row r="1876">
          <cell r="A1876" t="str">
            <v>Spice Lemon Pepper</v>
          </cell>
          <cell r="C1876">
            <v>3</v>
          </cell>
          <cell r="D1876" t="str">
            <v>ea</v>
          </cell>
          <cell r="E1876">
            <v>64.400000000000006</v>
          </cell>
          <cell r="F1876">
            <v>1000</v>
          </cell>
          <cell r="G1876" t="str">
            <v>gr</v>
          </cell>
          <cell r="H1876">
            <v>0.95</v>
          </cell>
        </row>
        <row r="1877">
          <cell r="A1877" t="str">
            <v>Spice Lemongrass</v>
          </cell>
          <cell r="C1877">
            <v>3</v>
          </cell>
          <cell r="D1877" t="str">
            <v>ea</v>
          </cell>
          <cell r="E1877">
            <v>0.495</v>
          </cell>
          <cell r="F1877">
            <v>1</v>
          </cell>
          <cell r="G1877" t="str">
            <v>ea</v>
          </cell>
          <cell r="H1877">
            <v>0.95</v>
          </cell>
        </row>
        <row r="1878">
          <cell r="A1878" t="str">
            <v>Spice Lemongrass Chopped</v>
          </cell>
          <cell r="C1878">
            <v>3</v>
          </cell>
          <cell r="D1878" t="str">
            <v>gr</v>
          </cell>
          <cell r="E1878">
            <v>49.5</v>
          </cell>
          <cell r="F1878">
            <v>1000</v>
          </cell>
          <cell r="G1878" t="str">
            <v>gr</v>
          </cell>
          <cell r="H1878">
            <v>0.95</v>
          </cell>
        </row>
        <row r="1879">
          <cell r="A1879" t="str">
            <v>Spice Linseed</v>
          </cell>
          <cell r="E1879">
            <v>25</v>
          </cell>
          <cell r="F1879">
            <v>1000</v>
          </cell>
          <cell r="G1879" t="str">
            <v>gr</v>
          </cell>
          <cell r="H1879">
            <v>0.95</v>
          </cell>
        </row>
        <row r="1880">
          <cell r="A1880" t="str">
            <v>Spice Loomi (Dried Lime)</v>
          </cell>
          <cell r="C1880">
            <v>1</v>
          </cell>
          <cell r="D1880" t="str">
            <v>gr</v>
          </cell>
          <cell r="E1880">
            <v>80</v>
          </cell>
          <cell r="F1880">
            <v>1000</v>
          </cell>
          <cell r="G1880" t="str">
            <v>gr</v>
          </cell>
          <cell r="H1880">
            <v>0.95</v>
          </cell>
        </row>
        <row r="1881">
          <cell r="A1881" t="str">
            <v>Spice Mace</v>
          </cell>
          <cell r="E1881">
            <v>460</v>
          </cell>
          <cell r="F1881">
            <v>1000</v>
          </cell>
          <cell r="G1881" t="str">
            <v>gr</v>
          </cell>
          <cell r="H1881">
            <v>0.95</v>
          </cell>
        </row>
        <row r="1882">
          <cell r="A1882" t="str">
            <v>Spice Madras Curry</v>
          </cell>
          <cell r="E1882">
            <v>57.53</v>
          </cell>
          <cell r="F1882">
            <v>1000</v>
          </cell>
          <cell r="G1882" t="str">
            <v>gr</v>
          </cell>
          <cell r="H1882">
            <v>0.95</v>
          </cell>
        </row>
        <row r="1883">
          <cell r="A1883" t="str">
            <v>Spice Marjoram</v>
          </cell>
          <cell r="E1883">
            <v>70</v>
          </cell>
          <cell r="F1883">
            <v>1000</v>
          </cell>
          <cell r="G1883" t="str">
            <v>gr</v>
          </cell>
          <cell r="H1883">
            <v>0.95</v>
          </cell>
        </row>
        <row r="1884">
          <cell r="A1884" t="str">
            <v>Spice Masala Chana</v>
          </cell>
          <cell r="E1884">
            <v>13</v>
          </cell>
          <cell r="F1884">
            <v>1000</v>
          </cell>
          <cell r="G1884" t="str">
            <v>gr</v>
          </cell>
          <cell r="H1884">
            <v>0.95</v>
          </cell>
        </row>
        <row r="1885">
          <cell r="A1885" t="str">
            <v>Spice Masala Chat</v>
          </cell>
          <cell r="E1885">
            <v>75</v>
          </cell>
          <cell r="F1885">
            <v>1000</v>
          </cell>
          <cell r="G1885" t="str">
            <v>gr</v>
          </cell>
          <cell r="H1885">
            <v>0.95</v>
          </cell>
        </row>
        <row r="1886">
          <cell r="A1886" t="str">
            <v>Spice Masala Chicken Tandoori</v>
          </cell>
          <cell r="E1886">
            <v>29.99</v>
          </cell>
          <cell r="F1886">
            <v>1000</v>
          </cell>
          <cell r="G1886" t="str">
            <v>gr</v>
          </cell>
          <cell r="H1886">
            <v>0.95</v>
          </cell>
        </row>
        <row r="1887">
          <cell r="A1887" t="str">
            <v>Spice Masala Chicken Tikka</v>
          </cell>
          <cell r="E1887">
            <v>60</v>
          </cell>
          <cell r="F1887">
            <v>1000</v>
          </cell>
          <cell r="G1887" t="str">
            <v>gr</v>
          </cell>
          <cell r="H1887">
            <v>0.95</v>
          </cell>
        </row>
        <row r="1888">
          <cell r="A1888" t="str">
            <v>Spice Masala Fish</v>
          </cell>
          <cell r="E1888">
            <v>29.99</v>
          </cell>
          <cell r="F1888">
            <v>1000</v>
          </cell>
          <cell r="G1888" t="str">
            <v>gr</v>
          </cell>
          <cell r="H1888">
            <v>0.95</v>
          </cell>
        </row>
        <row r="1889">
          <cell r="A1889" t="str">
            <v>Spice Masala Garlic</v>
          </cell>
          <cell r="E1889">
            <v>29.99</v>
          </cell>
          <cell r="F1889">
            <v>1000</v>
          </cell>
          <cell r="G1889" t="str">
            <v>gr</v>
          </cell>
          <cell r="H1889">
            <v>0.95</v>
          </cell>
        </row>
        <row r="1890">
          <cell r="A1890" t="str">
            <v>Spice Masala Ginger</v>
          </cell>
          <cell r="E1890">
            <v>29.99</v>
          </cell>
          <cell r="F1890">
            <v>1000</v>
          </cell>
          <cell r="G1890" t="str">
            <v>gr</v>
          </cell>
          <cell r="H1890">
            <v>0.95</v>
          </cell>
        </row>
        <row r="1891">
          <cell r="A1891" t="str">
            <v>Spice Masala Green</v>
          </cell>
          <cell r="C1891">
            <v>10</v>
          </cell>
          <cell r="D1891" t="str">
            <v>gr</v>
          </cell>
          <cell r="E1891">
            <v>38</v>
          </cell>
          <cell r="F1891">
            <v>1000</v>
          </cell>
          <cell r="G1891" t="str">
            <v>gr</v>
          </cell>
          <cell r="H1891">
            <v>0.95</v>
          </cell>
        </row>
        <row r="1892">
          <cell r="A1892" t="str">
            <v>Spice Masala Meat</v>
          </cell>
          <cell r="E1892">
            <v>29.99</v>
          </cell>
          <cell r="F1892">
            <v>1000</v>
          </cell>
          <cell r="G1892" t="str">
            <v>gr</v>
          </cell>
          <cell r="H1892">
            <v>0.95</v>
          </cell>
        </row>
        <row r="1893">
          <cell r="A1893" t="str">
            <v>Spice Masala Mix</v>
          </cell>
          <cell r="C1893">
            <v>10</v>
          </cell>
          <cell r="D1893" t="str">
            <v>gr</v>
          </cell>
          <cell r="E1893">
            <v>65.8</v>
          </cell>
          <cell r="F1893">
            <v>1000</v>
          </cell>
          <cell r="G1893" t="str">
            <v>gr</v>
          </cell>
          <cell r="H1893">
            <v>0.95</v>
          </cell>
        </row>
        <row r="1894">
          <cell r="A1894" t="str">
            <v>Spice Masala Mutton</v>
          </cell>
          <cell r="E1894">
            <v>29.99</v>
          </cell>
          <cell r="F1894">
            <v>1000</v>
          </cell>
          <cell r="G1894" t="str">
            <v>gr</v>
          </cell>
          <cell r="H1894">
            <v>0.95</v>
          </cell>
        </row>
        <row r="1895">
          <cell r="A1895" t="str">
            <v>Spice Masala Roast</v>
          </cell>
          <cell r="C1895">
            <v>7</v>
          </cell>
          <cell r="D1895" t="str">
            <v>gr</v>
          </cell>
          <cell r="E1895">
            <v>60</v>
          </cell>
          <cell r="F1895">
            <v>1000</v>
          </cell>
          <cell r="G1895" t="str">
            <v>gr</v>
          </cell>
          <cell r="H1895">
            <v>0.95</v>
          </cell>
        </row>
        <row r="1896">
          <cell r="A1896" t="str">
            <v>Spice MasalaVegetable</v>
          </cell>
          <cell r="E1896">
            <v>29.99</v>
          </cell>
          <cell r="F1896">
            <v>1000</v>
          </cell>
          <cell r="G1896" t="str">
            <v>gr</v>
          </cell>
          <cell r="H1896">
            <v>0.95</v>
          </cell>
        </row>
        <row r="1897">
          <cell r="A1897" t="str">
            <v>Spice Methi</v>
          </cell>
          <cell r="E1897">
            <v>80</v>
          </cell>
          <cell r="F1897">
            <v>1000</v>
          </cell>
          <cell r="G1897" t="str">
            <v>gr</v>
          </cell>
          <cell r="H1897">
            <v>0.95</v>
          </cell>
        </row>
        <row r="1898">
          <cell r="A1898" t="str">
            <v>Spice Mix</v>
          </cell>
          <cell r="C1898">
            <v>4</v>
          </cell>
          <cell r="D1898" t="str">
            <v>gr</v>
          </cell>
          <cell r="E1898">
            <v>15</v>
          </cell>
          <cell r="F1898">
            <v>1000</v>
          </cell>
          <cell r="G1898" t="str">
            <v>gr</v>
          </cell>
          <cell r="H1898">
            <v>0.95</v>
          </cell>
        </row>
        <row r="1899">
          <cell r="A1899" t="str">
            <v>Spice Nutmeg</v>
          </cell>
          <cell r="C1899">
            <v>0.5</v>
          </cell>
          <cell r="D1899" t="str">
            <v>gr</v>
          </cell>
          <cell r="E1899">
            <v>235</v>
          </cell>
          <cell r="F1899">
            <v>1000</v>
          </cell>
          <cell r="G1899" t="str">
            <v>gr</v>
          </cell>
          <cell r="H1899">
            <v>0.95</v>
          </cell>
        </row>
        <row r="1900">
          <cell r="A1900" t="str">
            <v>Spice Nutmeg Ground</v>
          </cell>
          <cell r="C1900">
            <v>4</v>
          </cell>
          <cell r="D1900" t="str">
            <v>gr</v>
          </cell>
          <cell r="E1900">
            <v>235</v>
          </cell>
          <cell r="F1900">
            <v>1000</v>
          </cell>
          <cell r="G1900" t="str">
            <v>gr</v>
          </cell>
          <cell r="H1900">
            <v>0.95</v>
          </cell>
        </row>
        <row r="1901">
          <cell r="A1901" t="str">
            <v>Spice Paprika</v>
          </cell>
          <cell r="C1901">
            <v>0.5</v>
          </cell>
          <cell r="D1901" t="str">
            <v>gr</v>
          </cell>
          <cell r="E1901">
            <v>74.22</v>
          </cell>
          <cell r="F1901">
            <v>700</v>
          </cell>
          <cell r="G1901" t="str">
            <v>gr</v>
          </cell>
          <cell r="H1901">
            <v>0.95</v>
          </cell>
        </row>
        <row r="1902">
          <cell r="A1902" t="str">
            <v>Spice Paprika Chips</v>
          </cell>
          <cell r="E1902">
            <v>96</v>
          </cell>
          <cell r="F1902">
            <v>1000</v>
          </cell>
          <cell r="G1902" t="str">
            <v>gr</v>
          </cell>
          <cell r="H1902">
            <v>0.95</v>
          </cell>
        </row>
        <row r="1903">
          <cell r="A1903" t="str">
            <v>Spice Paprika Ground</v>
          </cell>
          <cell r="C1903">
            <v>0.5</v>
          </cell>
          <cell r="D1903" t="str">
            <v>gr</v>
          </cell>
          <cell r="E1903">
            <v>58</v>
          </cell>
          <cell r="F1903">
            <v>1000</v>
          </cell>
          <cell r="G1903" t="str">
            <v>gr</v>
          </cell>
          <cell r="H1903">
            <v>0.95</v>
          </cell>
        </row>
        <row r="1904">
          <cell r="A1904" t="str">
            <v>Spice Paprika Smoked</v>
          </cell>
          <cell r="C1904">
            <v>0.5</v>
          </cell>
          <cell r="D1904" t="str">
            <v>gr</v>
          </cell>
          <cell r="E1904">
            <v>22</v>
          </cell>
          <cell r="F1904">
            <v>25</v>
          </cell>
          <cell r="G1904" t="str">
            <v>gr</v>
          </cell>
          <cell r="H1904">
            <v>0.95</v>
          </cell>
        </row>
        <row r="1905">
          <cell r="A1905" t="str">
            <v>Spice Paprika Sweet</v>
          </cell>
          <cell r="E1905">
            <v>69.19</v>
          </cell>
          <cell r="F1905">
            <v>700</v>
          </cell>
          <cell r="G1905" t="str">
            <v>gr</v>
          </cell>
          <cell r="H1905">
            <v>0.95</v>
          </cell>
        </row>
        <row r="1906">
          <cell r="A1906" t="str">
            <v>Spice Pepper White Ground</v>
          </cell>
          <cell r="C1906">
            <v>0.5</v>
          </cell>
          <cell r="D1906" t="str">
            <v>gr</v>
          </cell>
          <cell r="E1906">
            <v>167.35</v>
          </cell>
          <cell r="F1906">
            <v>1000</v>
          </cell>
          <cell r="G1906" t="str">
            <v>gr</v>
          </cell>
          <cell r="H1906">
            <v>0.95</v>
          </cell>
        </row>
        <row r="1907">
          <cell r="A1907" t="str">
            <v>Spice Peri Peri</v>
          </cell>
          <cell r="C1907">
            <v>5</v>
          </cell>
          <cell r="D1907" t="str">
            <v>gr</v>
          </cell>
          <cell r="E1907">
            <v>42.11</v>
          </cell>
          <cell r="F1907">
            <v>1000</v>
          </cell>
          <cell r="G1907" t="str">
            <v>gr</v>
          </cell>
          <cell r="H1907">
            <v>0.95</v>
          </cell>
        </row>
        <row r="1908">
          <cell r="A1908" t="str">
            <v>Spice Pot Ash</v>
          </cell>
          <cell r="C1908">
            <v>1</v>
          </cell>
          <cell r="D1908" t="str">
            <v>gr</v>
          </cell>
          <cell r="E1908">
            <v>270</v>
          </cell>
          <cell r="F1908">
            <v>1000</v>
          </cell>
          <cell r="G1908" t="str">
            <v>gr</v>
          </cell>
          <cell r="H1908">
            <v>0.95</v>
          </cell>
        </row>
        <row r="1909">
          <cell r="A1909" t="str">
            <v>Spice Ras el Hanout</v>
          </cell>
          <cell r="C1909">
            <v>5</v>
          </cell>
          <cell r="D1909" t="str">
            <v>gr</v>
          </cell>
          <cell r="E1909">
            <v>80</v>
          </cell>
          <cell r="F1909">
            <v>1000</v>
          </cell>
          <cell r="G1909" t="str">
            <v>gr</v>
          </cell>
          <cell r="H1909">
            <v>0.95</v>
          </cell>
        </row>
        <row r="1910">
          <cell r="A1910" t="str">
            <v>Spice Saffron Threads</v>
          </cell>
          <cell r="C1910">
            <v>1</v>
          </cell>
          <cell r="D1910" t="str">
            <v>gr</v>
          </cell>
          <cell r="E1910">
            <v>30</v>
          </cell>
          <cell r="F1910">
            <v>1</v>
          </cell>
          <cell r="G1910" t="str">
            <v>gr</v>
          </cell>
          <cell r="H1910">
            <v>0.95</v>
          </cell>
        </row>
        <row r="1911">
          <cell r="A1911" t="str">
            <v>Spice Smokal Powder</v>
          </cell>
          <cell r="B1911" t="str">
            <v>Bought in from Arabia by LSG UK chef</v>
          </cell>
          <cell r="C1911">
            <v>5</v>
          </cell>
          <cell r="D1911" t="str">
            <v>gr</v>
          </cell>
          <cell r="E1911">
            <v>24.3</v>
          </cell>
          <cell r="F1911">
            <v>1000</v>
          </cell>
          <cell r="G1911" t="str">
            <v>gr</v>
          </cell>
          <cell r="H1911">
            <v>0.95</v>
          </cell>
        </row>
        <row r="1912">
          <cell r="A1912" t="str">
            <v>Spice Star Anise</v>
          </cell>
          <cell r="C1912">
            <v>2</v>
          </cell>
          <cell r="D1912" t="str">
            <v>gr</v>
          </cell>
          <cell r="E1912">
            <v>95</v>
          </cell>
          <cell r="F1912">
            <v>1000</v>
          </cell>
          <cell r="G1912" t="str">
            <v>gr</v>
          </cell>
          <cell r="H1912">
            <v>0.95</v>
          </cell>
        </row>
        <row r="1913">
          <cell r="A1913" t="str">
            <v>Spice Summak Powder</v>
          </cell>
          <cell r="B1913" t="str">
            <v>Bought in from Arabia by LSG UK chef</v>
          </cell>
          <cell r="C1913">
            <v>5</v>
          </cell>
          <cell r="D1913" t="str">
            <v>gr</v>
          </cell>
          <cell r="E1913">
            <v>16</v>
          </cell>
          <cell r="F1913">
            <v>100</v>
          </cell>
          <cell r="G1913" t="str">
            <v>gr</v>
          </cell>
          <cell r="H1913">
            <v>0.95</v>
          </cell>
        </row>
        <row r="1914">
          <cell r="A1914" t="str">
            <v>Spice Tamarind</v>
          </cell>
          <cell r="C1914">
            <v>1</v>
          </cell>
          <cell r="D1914" t="str">
            <v>gr</v>
          </cell>
          <cell r="E1914">
            <v>7.47</v>
          </cell>
          <cell r="F1914">
            <v>227</v>
          </cell>
          <cell r="G1914" t="str">
            <v>gr</v>
          </cell>
          <cell r="H1914">
            <v>0.95</v>
          </cell>
        </row>
        <row r="1915">
          <cell r="A1915" t="str">
            <v>Spice Tandoori</v>
          </cell>
          <cell r="C1915">
            <v>2</v>
          </cell>
          <cell r="D1915" t="str">
            <v>gr</v>
          </cell>
          <cell r="E1915">
            <v>65</v>
          </cell>
          <cell r="F1915">
            <v>1000</v>
          </cell>
          <cell r="G1915" t="str">
            <v>gr</v>
          </cell>
          <cell r="H1915">
            <v>0.95</v>
          </cell>
        </row>
        <row r="1916">
          <cell r="A1916" t="str">
            <v>Spice Tikka</v>
          </cell>
          <cell r="C1916">
            <v>1</v>
          </cell>
          <cell r="D1916" t="str">
            <v>gr</v>
          </cell>
          <cell r="E1916">
            <v>60</v>
          </cell>
          <cell r="F1916">
            <v>1000</v>
          </cell>
          <cell r="G1916" t="str">
            <v>gr</v>
          </cell>
          <cell r="H1916">
            <v>0.95</v>
          </cell>
        </row>
        <row r="1917">
          <cell r="A1917" t="str">
            <v>Spice Tumeric</v>
          </cell>
          <cell r="C1917">
            <v>2</v>
          </cell>
          <cell r="D1917" t="str">
            <v>gr</v>
          </cell>
          <cell r="E1917">
            <v>50.13</v>
          </cell>
          <cell r="F1917">
            <v>800</v>
          </cell>
          <cell r="G1917" t="str">
            <v>gr</v>
          </cell>
          <cell r="H1917">
            <v>0.95</v>
          </cell>
        </row>
        <row r="1918">
          <cell r="A1918" t="str">
            <v>Spice Tumeric Ground</v>
          </cell>
          <cell r="C1918">
            <v>2</v>
          </cell>
          <cell r="D1918" t="str">
            <v>gr</v>
          </cell>
          <cell r="E1918">
            <v>50.13</v>
          </cell>
          <cell r="F1918">
            <v>800</v>
          </cell>
          <cell r="G1918" t="str">
            <v>gr</v>
          </cell>
          <cell r="H1918">
            <v>0.95</v>
          </cell>
        </row>
        <row r="1919">
          <cell r="A1919" t="str">
            <v>Spice Uda</v>
          </cell>
          <cell r="C1919">
            <v>2</v>
          </cell>
          <cell r="D1919" t="str">
            <v>gr</v>
          </cell>
          <cell r="E1919">
            <v>260</v>
          </cell>
          <cell r="F1919">
            <v>800</v>
          </cell>
          <cell r="G1919" t="str">
            <v>gr</v>
          </cell>
          <cell r="H1919">
            <v>0.95</v>
          </cell>
        </row>
        <row r="1920">
          <cell r="A1920" t="str">
            <v>Spice Uwoi</v>
          </cell>
          <cell r="C1920">
            <v>2</v>
          </cell>
          <cell r="D1920" t="str">
            <v>gr</v>
          </cell>
          <cell r="E1920">
            <v>15</v>
          </cell>
          <cell r="F1920">
            <v>20</v>
          </cell>
          <cell r="G1920" t="str">
            <v>gr</v>
          </cell>
          <cell r="H1920">
            <v>0.95</v>
          </cell>
        </row>
        <row r="1921">
          <cell r="A1921" t="str">
            <v>Spice Vanilla Pot</v>
          </cell>
          <cell r="C1921">
            <v>10</v>
          </cell>
          <cell r="D1921" t="str">
            <v>gr</v>
          </cell>
          <cell r="E1921">
            <v>20</v>
          </cell>
          <cell r="F1921">
            <v>5</v>
          </cell>
          <cell r="G1921" t="str">
            <v>gr</v>
          </cell>
          <cell r="H1921">
            <v>0.95</v>
          </cell>
        </row>
        <row r="1922">
          <cell r="A1922" t="str">
            <v>Spice Varianta</v>
          </cell>
          <cell r="B1922" t="str">
            <v>6ea</v>
          </cell>
          <cell r="C1922">
            <v>10</v>
          </cell>
          <cell r="D1922" t="str">
            <v>gr</v>
          </cell>
          <cell r="E1922">
            <v>93.8</v>
          </cell>
          <cell r="F1922">
            <v>1000</v>
          </cell>
          <cell r="G1922" t="str">
            <v>gr</v>
          </cell>
          <cell r="H1922">
            <v>0.95</v>
          </cell>
        </row>
        <row r="1923">
          <cell r="A1923" t="str">
            <v>Spice Vermicelli Pakistani</v>
          </cell>
          <cell r="C1923">
            <v>10</v>
          </cell>
          <cell r="D1923" t="str">
            <v>gr</v>
          </cell>
          <cell r="E1923">
            <v>5.5</v>
          </cell>
          <cell r="F1923">
            <v>175</v>
          </cell>
          <cell r="G1923" t="str">
            <v>gr</v>
          </cell>
          <cell r="H1923">
            <v>0.95</v>
          </cell>
        </row>
        <row r="1924">
          <cell r="A1924" t="str">
            <v>Spinach Baby</v>
          </cell>
          <cell r="B1924" t="str">
            <v>6ea</v>
          </cell>
          <cell r="C1924">
            <v>20</v>
          </cell>
          <cell r="D1924" t="str">
            <v>gr</v>
          </cell>
          <cell r="E1924">
            <v>59</v>
          </cell>
          <cell r="F1924">
            <v>1000</v>
          </cell>
          <cell r="G1924" t="str">
            <v>gr</v>
          </cell>
          <cell r="H1924">
            <v>0.95</v>
          </cell>
        </row>
        <row r="1925">
          <cell r="A1925" t="str">
            <v>Spinach Baby Leaf</v>
          </cell>
          <cell r="C1925">
            <v>10</v>
          </cell>
          <cell r="D1925" t="str">
            <v>ea</v>
          </cell>
          <cell r="E1925">
            <v>0.29499999999999998</v>
          </cell>
          <cell r="F1925">
            <v>1</v>
          </cell>
          <cell r="G1925" t="str">
            <v>ea</v>
          </cell>
          <cell r="H1925">
            <v>0.95</v>
          </cell>
        </row>
        <row r="1926">
          <cell r="A1926" t="str">
            <v>Spinach Baby Leaves</v>
          </cell>
          <cell r="C1926">
            <v>10</v>
          </cell>
          <cell r="D1926" t="str">
            <v>gr</v>
          </cell>
          <cell r="E1926">
            <v>59</v>
          </cell>
          <cell r="F1926">
            <v>1000</v>
          </cell>
          <cell r="G1926" t="str">
            <v>gr</v>
          </cell>
          <cell r="H1926">
            <v>0.95</v>
          </cell>
        </row>
        <row r="1927">
          <cell r="A1927" t="str">
            <v>Spinach Baby Leaves</v>
          </cell>
          <cell r="C1927">
            <v>20000</v>
          </cell>
          <cell r="D1927" t="str">
            <v>gr</v>
          </cell>
          <cell r="E1927">
            <v>59</v>
          </cell>
          <cell r="F1927">
            <v>1000</v>
          </cell>
          <cell r="G1927" t="str">
            <v>gr</v>
          </cell>
          <cell r="H1927">
            <v>0.95</v>
          </cell>
        </row>
        <row r="1928">
          <cell r="A1928" t="str">
            <v>Spinach Blanched</v>
          </cell>
          <cell r="C1928">
            <v>20000</v>
          </cell>
          <cell r="D1928" t="str">
            <v>gr</v>
          </cell>
          <cell r="E1928">
            <v>27.940842105263162</v>
          </cell>
          <cell r="F1928">
            <v>1000</v>
          </cell>
          <cell r="G1928" t="str">
            <v>gr</v>
          </cell>
          <cell r="H1928">
            <v>0.95</v>
          </cell>
        </row>
        <row r="1929">
          <cell r="A1929" t="str">
            <v>Spinach Fresh Deveined</v>
          </cell>
          <cell r="C1929">
            <v>60</v>
          </cell>
          <cell r="D1929" t="str">
            <v>gr</v>
          </cell>
          <cell r="E1929">
            <v>14.5</v>
          </cell>
          <cell r="F1929">
            <v>1000</v>
          </cell>
          <cell r="G1929" t="str">
            <v>gr</v>
          </cell>
          <cell r="H1929">
            <v>0.95</v>
          </cell>
        </row>
        <row r="1930">
          <cell r="A1930" t="str">
            <v>Spinach Frozen</v>
          </cell>
          <cell r="C1930">
            <v>20000</v>
          </cell>
          <cell r="D1930" t="str">
            <v>gr</v>
          </cell>
          <cell r="E1930">
            <v>21.94</v>
          </cell>
          <cell r="F1930">
            <v>1000</v>
          </cell>
          <cell r="G1930" t="str">
            <v>gr</v>
          </cell>
          <cell r="H1930">
            <v>0.95</v>
          </cell>
        </row>
        <row r="1931">
          <cell r="A1931" t="str">
            <v>Spinach Sauteed</v>
          </cell>
          <cell r="C1931">
            <v>60</v>
          </cell>
          <cell r="D1931" t="str">
            <v>gr</v>
          </cell>
          <cell r="E1931">
            <v>28.964926315789477</v>
          </cell>
          <cell r="F1931">
            <v>1000</v>
          </cell>
          <cell r="G1931" t="str">
            <v>gr</v>
          </cell>
          <cell r="H1931">
            <v>0.95</v>
          </cell>
        </row>
        <row r="1932">
          <cell r="A1932" t="str">
            <v>Spinach Shredded</v>
          </cell>
          <cell r="B1932" t="str">
            <v>300ml</v>
          </cell>
          <cell r="C1932">
            <v>20000</v>
          </cell>
          <cell r="D1932" t="str">
            <v>gr</v>
          </cell>
          <cell r="E1932">
            <v>14.5</v>
          </cell>
          <cell r="F1932">
            <v>1000</v>
          </cell>
          <cell r="G1932" t="str">
            <v>gr</v>
          </cell>
          <cell r="H1932">
            <v>0.95</v>
          </cell>
        </row>
        <row r="1933">
          <cell r="A1933" t="str">
            <v>Spray &amp; Cook</v>
          </cell>
          <cell r="C1933">
            <v>5</v>
          </cell>
          <cell r="D1933" t="str">
            <v>gr</v>
          </cell>
          <cell r="E1933">
            <v>17.170000000000002</v>
          </cell>
          <cell r="F1933">
            <v>300</v>
          </cell>
          <cell r="G1933" t="str">
            <v>gr</v>
          </cell>
          <cell r="H1933">
            <v>0.95</v>
          </cell>
        </row>
        <row r="1934">
          <cell r="A1934" t="str">
            <v>Spray &amp; Cook 500ml</v>
          </cell>
          <cell r="B1934" t="str">
            <v>300ml</v>
          </cell>
          <cell r="C1934">
            <v>10</v>
          </cell>
          <cell r="D1934" t="str">
            <v>gr</v>
          </cell>
          <cell r="E1934">
            <v>277.99</v>
          </cell>
          <cell r="F1934">
            <v>24</v>
          </cell>
          <cell r="G1934" t="str">
            <v>ea</v>
          </cell>
          <cell r="H1934">
            <v>0.95</v>
          </cell>
        </row>
        <row r="1935">
          <cell r="A1935" t="str">
            <v>Spring Onion Bias Cut</v>
          </cell>
          <cell r="C1935">
            <v>2</v>
          </cell>
          <cell r="D1935" t="str">
            <v>gr</v>
          </cell>
          <cell r="E1935">
            <v>29.95</v>
          </cell>
          <cell r="F1935">
            <v>1000</v>
          </cell>
          <cell r="G1935" t="str">
            <v>gr</v>
          </cell>
          <cell r="H1935">
            <v>0.95</v>
          </cell>
        </row>
        <row r="1936">
          <cell r="A1936" t="str">
            <v>Spring Onion Slices</v>
          </cell>
          <cell r="C1936">
            <v>10</v>
          </cell>
          <cell r="D1936" t="str">
            <v>gr</v>
          </cell>
          <cell r="E1936">
            <v>29.95</v>
          </cell>
          <cell r="F1936">
            <v>1000</v>
          </cell>
          <cell r="G1936" t="str">
            <v>gr</v>
          </cell>
          <cell r="H1936">
            <v>0.95</v>
          </cell>
        </row>
        <row r="1937">
          <cell r="A1937" t="str">
            <v>Spring Onion Slices Thinly</v>
          </cell>
          <cell r="C1937">
            <v>50</v>
          </cell>
          <cell r="D1937" t="str">
            <v>gr</v>
          </cell>
          <cell r="E1937">
            <v>29.95</v>
          </cell>
          <cell r="F1937">
            <v>1000</v>
          </cell>
          <cell r="G1937" t="str">
            <v>gr</v>
          </cell>
          <cell r="H1937">
            <v>0.95</v>
          </cell>
        </row>
        <row r="1938">
          <cell r="A1938" t="str">
            <v>Spring Onions Chopped</v>
          </cell>
          <cell r="C1938">
            <v>120</v>
          </cell>
          <cell r="D1938" t="str">
            <v>gr</v>
          </cell>
          <cell r="E1938">
            <v>29.95</v>
          </cell>
          <cell r="F1938">
            <v>1000</v>
          </cell>
          <cell r="G1938" t="str">
            <v>gr</v>
          </cell>
          <cell r="H1938">
            <v>0.95</v>
          </cell>
        </row>
        <row r="1939">
          <cell r="A1939" t="str">
            <v>Spring Onions Julienne</v>
          </cell>
          <cell r="C1939">
            <v>50</v>
          </cell>
          <cell r="D1939" t="str">
            <v>gr</v>
          </cell>
          <cell r="E1939">
            <v>29.95</v>
          </cell>
          <cell r="F1939">
            <v>1000</v>
          </cell>
          <cell r="G1939" t="str">
            <v>gr</v>
          </cell>
          <cell r="H1939">
            <v>0.95</v>
          </cell>
        </row>
        <row r="1940">
          <cell r="A1940" t="str">
            <v>Spring Onions Sliced</v>
          </cell>
          <cell r="C1940">
            <v>120</v>
          </cell>
          <cell r="D1940" t="str">
            <v>gr</v>
          </cell>
          <cell r="E1940">
            <v>29.95</v>
          </cell>
          <cell r="F1940">
            <v>1000</v>
          </cell>
          <cell r="G1940" t="str">
            <v>gr</v>
          </cell>
          <cell r="H1940">
            <v>0.95</v>
          </cell>
        </row>
        <row r="1941">
          <cell r="A1941" t="str">
            <v>Spring Onions Trimmed</v>
          </cell>
          <cell r="C1941">
            <v>50</v>
          </cell>
          <cell r="D1941" t="str">
            <v>gr</v>
          </cell>
          <cell r="E1941">
            <v>29.95</v>
          </cell>
          <cell r="F1941">
            <v>1000</v>
          </cell>
          <cell r="G1941" t="str">
            <v>gr</v>
          </cell>
          <cell r="H1941">
            <v>0.95</v>
          </cell>
        </row>
        <row r="1942">
          <cell r="A1942" t="str">
            <v>Springbok Loin</v>
          </cell>
          <cell r="C1942">
            <v>1</v>
          </cell>
          <cell r="D1942" t="str">
            <v>ea</v>
          </cell>
          <cell r="E1942">
            <v>145</v>
          </cell>
          <cell r="F1942">
            <v>1000</v>
          </cell>
          <cell r="G1942" t="str">
            <v>gr</v>
          </cell>
          <cell r="H1942">
            <v>0.95</v>
          </cell>
        </row>
        <row r="1943">
          <cell r="A1943" t="str">
            <v>Springroll Vegetable 30gr</v>
          </cell>
          <cell r="C1943">
            <v>1</v>
          </cell>
          <cell r="D1943" t="str">
            <v>ea</v>
          </cell>
          <cell r="E1943">
            <v>1.1200000000000001</v>
          </cell>
          <cell r="F1943">
            <v>1</v>
          </cell>
          <cell r="G1943" t="str">
            <v>ea</v>
          </cell>
          <cell r="H1943">
            <v>0.95</v>
          </cell>
        </row>
        <row r="1944">
          <cell r="A1944" t="str">
            <v>Stock Beef</v>
          </cell>
          <cell r="E1944">
            <v>60.4</v>
          </cell>
          <cell r="F1944">
            <v>1000</v>
          </cell>
          <cell r="G1944" t="str">
            <v>gr</v>
          </cell>
          <cell r="H1944">
            <v>0.95</v>
          </cell>
        </row>
        <row r="1945">
          <cell r="A1945" t="str">
            <v>Stock Beef Fresh</v>
          </cell>
          <cell r="C1945">
            <v>1000</v>
          </cell>
          <cell r="D1945" t="str">
            <v>gr</v>
          </cell>
          <cell r="E1945">
            <v>8.9504912143102864</v>
          </cell>
          <cell r="F1945">
            <v>1000</v>
          </cell>
          <cell r="G1945" t="str">
            <v>gr</v>
          </cell>
          <cell r="H1945">
            <v>0.95</v>
          </cell>
        </row>
        <row r="1946">
          <cell r="A1946" t="str">
            <v>Stock Beef Knorr</v>
          </cell>
          <cell r="C1946">
            <v>1000</v>
          </cell>
          <cell r="D1946" t="str">
            <v>gr</v>
          </cell>
          <cell r="E1946">
            <v>60.4</v>
          </cell>
          <cell r="F1946">
            <v>1000</v>
          </cell>
          <cell r="G1946" t="str">
            <v>gr</v>
          </cell>
          <cell r="H1946">
            <v>0.95</v>
          </cell>
        </row>
        <row r="1947">
          <cell r="A1947" t="str">
            <v>Stock Beef Powder</v>
          </cell>
          <cell r="C1947">
            <v>500</v>
          </cell>
          <cell r="D1947" t="str">
            <v>gr</v>
          </cell>
          <cell r="E1947">
            <v>60.4</v>
          </cell>
          <cell r="F1947">
            <v>1000</v>
          </cell>
          <cell r="G1947" t="str">
            <v>gr</v>
          </cell>
          <cell r="H1947">
            <v>0.95</v>
          </cell>
        </row>
        <row r="1948">
          <cell r="A1948" t="str">
            <v>Stock Chicken</v>
          </cell>
          <cell r="C1948">
            <v>1000</v>
          </cell>
          <cell r="D1948" t="str">
            <v>gr</v>
          </cell>
          <cell r="E1948">
            <v>52.211111111111109</v>
          </cell>
          <cell r="F1948">
            <v>1000</v>
          </cell>
          <cell r="G1948" t="str">
            <v>gr</v>
          </cell>
          <cell r="H1948">
            <v>0.95</v>
          </cell>
        </row>
        <row r="1949">
          <cell r="A1949" t="str">
            <v>Stock Chicken Fresh</v>
          </cell>
          <cell r="C1949">
            <v>500</v>
          </cell>
          <cell r="D1949" t="str">
            <v>gr</v>
          </cell>
          <cell r="E1949">
            <v>26.342800000000008</v>
          </cell>
          <cell r="F1949">
            <v>1000</v>
          </cell>
          <cell r="G1949" t="str">
            <v>gr</v>
          </cell>
          <cell r="H1949">
            <v>0.95</v>
          </cell>
        </row>
        <row r="1950">
          <cell r="A1950" t="str">
            <v>Stock Chicken Light</v>
          </cell>
          <cell r="C1950">
            <v>350</v>
          </cell>
          <cell r="D1950" t="str">
            <v>gr</v>
          </cell>
          <cell r="E1950">
            <v>26.342800000000008</v>
          </cell>
          <cell r="F1950">
            <v>1000</v>
          </cell>
          <cell r="G1950" t="str">
            <v>gr</v>
          </cell>
          <cell r="H1950">
            <v>0.95</v>
          </cell>
        </row>
        <row r="1951">
          <cell r="A1951" t="str">
            <v>Stock Chicken Powder</v>
          </cell>
          <cell r="C1951">
            <v>20</v>
          </cell>
          <cell r="D1951" t="str">
            <v>gr</v>
          </cell>
          <cell r="E1951">
            <v>61.8</v>
          </cell>
          <cell r="F1951">
            <v>1000</v>
          </cell>
          <cell r="G1951" t="str">
            <v>gr</v>
          </cell>
          <cell r="H1951">
            <v>0.95</v>
          </cell>
        </row>
        <row r="1952">
          <cell r="A1952" t="str">
            <v>Stock Fish</v>
          </cell>
          <cell r="C1952">
            <v>350</v>
          </cell>
          <cell r="D1952" t="str">
            <v>gr</v>
          </cell>
          <cell r="E1952">
            <v>11.076541803728071</v>
          </cell>
          <cell r="F1952">
            <v>1000</v>
          </cell>
          <cell r="G1952" t="str">
            <v>gr</v>
          </cell>
          <cell r="H1952">
            <v>0.95</v>
          </cell>
        </row>
        <row r="1953">
          <cell r="A1953" t="str">
            <v>Stock Fish - Arik</v>
          </cell>
          <cell r="C1953">
            <v>350</v>
          </cell>
          <cell r="D1953" t="str">
            <v>gr</v>
          </cell>
          <cell r="E1953">
            <v>247.23</v>
          </cell>
          <cell r="F1953">
            <v>1000</v>
          </cell>
          <cell r="G1953" t="str">
            <v>gr</v>
          </cell>
          <cell r="H1953">
            <v>0.95</v>
          </cell>
        </row>
        <row r="1954">
          <cell r="A1954" t="str">
            <v>Stock Gelatine</v>
          </cell>
          <cell r="E1954">
            <v>6.9422222222222221</v>
          </cell>
          <cell r="F1954">
            <v>1000</v>
          </cell>
          <cell r="G1954" t="str">
            <v>gr</v>
          </cell>
          <cell r="H1954">
            <v>0.95</v>
          </cell>
        </row>
        <row r="1955">
          <cell r="A1955" t="str">
            <v>Stock Lamb</v>
          </cell>
          <cell r="E1955">
            <v>11.352354619883039</v>
          </cell>
          <cell r="F1955">
            <v>1000</v>
          </cell>
          <cell r="G1955" t="str">
            <v>gr</v>
          </cell>
          <cell r="H1955">
            <v>0.95</v>
          </cell>
        </row>
        <row r="1956">
          <cell r="A1956" t="str">
            <v>Stock Syrup</v>
          </cell>
          <cell r="E1956">
            <v>0</v>
          </cell>
          <cell r="F1956">
            <v>1000</v>
          </cell>
          <cell r="G1956" t="str">
            <v>gr</v>
          </cell>
          <cell r="H1956">
            <v>0.95</v>
          </cell>
        </row>
        <row r="1957">
          <cell r="A1957" t="str">
            <v>Stock Vegetable</v>
          </cell>
          <cell r="C1957">
            <v>350</v>
          </cell>
          <cell r="D1957" t="str">
            <v>gr</v>
          </cell>
          <cell r="E1957">
            <v>10.98340082846004</v>
          </cell>
          <cell r="F1957">
            <v>1000</v>
          </cell>
          <cell r="G1957" t="str">
            <v>gr</v>
          </cell>
          <cell r="H1957">
            <v>0.95</v>
          </cell>
        </row>
        <row r="1958">
          <cell r="A1958" t="str">
            <v>Stock Vegetable Powder</v>
          </cell>
          <cell r="C1958">
            <v>340</v>
          </cell>
          <cell r="D1958" t="str">
            <v>gr</v>
          </cell>
          <cell r="E1958">
            <v>59.05</v>
          </cell>
          <cell r="F1958">
            <v>1000</v>
          </cell>
          <cell r="G1958" t="str">
            <v>gr</v>
          </cell>
          <cell r="H1958">
            <v>0.95</v>
          </cell>
        </row>
        <row r="1959">
          <cell r="A1959" t="str">
            <v>Strawberries</v>
          </cell>
          <cell r="C1959">
            <v>350</v>
          </cell>
          <cell r="D1959" t="str">
            <v>gr</v>
          </cell>
          <cell r="E1959">
            <v>59.62</v>
          </cell>
          <cell r="F1959">
            <v>1000</v>
          </cell>
          <cell r="G1959" t="str">
            <v>gr</v>
          </cell>
          <cell r="H1959">
            <v>0.95</v>
          </cell>
        </row>
        <row r="1960">
          <cell r="A1960" t="str">
            <v>Strawberries Fresh</v>
          </cell>
          <cell r="C1960">
            <v>340</v>
          </cell>
          <cell r="D1960" t="str">
            <v>gr</v>
          </cell>
          <cell r="E1960">
            <v>59.62</v>
          </cell>
          <cell r="F1960">
            <v>1000</v>
          </cell>
          <cell r="G1960" t="str">
            <v>gr</v>
          </cell>
          <cell r="H1960">
            <v>0.95</v>
          </cell>
        </row>
        <row r="1961">
          <cell r="A1961" t="str">
            <v>Strawberries Frozen</v>
          </cell>
          <cell r="E1961">
            <v>33.03</v>
          </cell>
          <cell r="F1961">
            <v>1000</v>
          </cell>
          <cell r="G1961" t="str">
            <v>gr</v>
          </cell>
          <cell r="H1961">
            <v>0.95</v>
          </cell>
        </row>
        <row r="1962">
          <cell r="A1962" t="str">
            <v>String</v>
          </cell>
          <cell r="E1962">
            <v>0.15496000000000001</v>
          </cell>
          <cell r="F1962">
            <v>1</v>
          </cell>
          <cell r="G1962" t="str">
            <v>ea</v>
          </cell>
          <cell r="H1962">
            <v>0.95</v>
          </cell>
        </row>
        <row r="1963">
          <cell r="A1963" t="str">
            <v>Sugar</v>
          </cell>
          <cell r="C1963">
            <v>85</v>
          </cell>
          <cell r="D1963" t="str">
            <v>gr</v>
          </cell>
          <cell r="E1963">
            <v>185</v>
          </cell>
          <cell r="F1963">
            <v>12500</v>
          </cell>
          <cell r="G1963" t="str">
            <v>gr</v>
          </cell>
          <cell r="H1963">
            <v>0.95</v>
          </cell>
        </row>
        <row r="1964">
          <cell r="A1964" t="str">
            <v>Sugar Beans</v>
          </cell>
          <cell r="E1964">
            <v>11.85</v>
          </cell>
          <cell r="F1964">
            <v>1000</v>
          </cell>
          <cell r="G1964" t="str">
            <v>gr</v>
          </cell>
          <cell r="H1964">
            <v>0.95</v>
          </cell>
        </row>
        <row r="1965">
          <cell r="A1965" t="str">
            <v>Sugar Brown</v>
          </cell>
          <cell r="C1965">
            <v>85</v>
          </cell>
          <cell r="D1965" t="str">
            <v>gr</v>
          </cell>
          <cell r="E1965">
            <v>6.8887999999999998</v>
          </cell>
          <cell r="F1965">
            <v>1000</v>
          </cell>
          <cell r="G1965" t="str">
            <v>gr</v>
          </cell>
          <cell r="H1965">
            <v>0.95</v>
          </cell>
        </row>
        <row r="1966">
          <cell r="A1966" t="str">
            <v>Sugar Castor</v>
          </cell>
          <cell r="C1966">
            <v>30</v>
          </cell>
          <cell r="D1966" t="str">
            <v>gr</v>
          </cell>
          <cell r="E1966">
            <v>10.73</v>
          </cell>
          <cell r="F1966">
            <v>1000</v>
          </cell>
          <cell r="G1966" t="str">
            <v>gr</v>
          </cell>
          <cell r="H1966">
            <v>0.95</v>
          </cell>
        </row>
        <row r="1967">
          <cell r="A1967" t="str">
            <v>Sugar Honey Comb</v>
          </cell>
          <cell r="C1967">
            <v>30</v>
          </cell>
          <cell r="D1967" t="str">
            <v>gr</v>
          </cell>
          <cell r="E1967">
            <v>42</v>
          </cell>
          <cell r="F1967">
            <v>400</v>
          </cell>
          <cell r="G1967" t="str">
            <v>gr</v>
          </cell>
          <cell r="H1967">
            <v>0.95</v>
          </cell>
        </row>
        <row r="1968">
          <cell r="A1968" t="str">
            <v>Sugar Icing</v>
          </cell>
          <cell r="C1968">
            <v>30</v>
          </cell>
          <cell r="D1968" t="str">
            <v>gr</v>
          </cell>
          <cell r="E1968">
            <v>9.6</v>
          </cell>
          <cell r="F1968">
            <v>500</v>
          </cell>
          <cell r="G1968" t="str">
            <v>gr</v>
          </cell>
          <cell r="H1968">
            <v>0.95</v>
          </cell>
        </row>
        <row r="1969">
          <cell r="A1969" t="str">
            <v>Sugar Mascavado</v>
          </cell>
          <cell r="C1969">
            <v>30</v>
          </cell>
          <cell r="D1969" t="str">
            <v>gr</v>
          </cell>
          <cell r="E1969">
            <v>17.989999999999998</v>
          </cell>
          <cell r="F1969">
            <v>750</v>
          </cell>
          <cell r="G1969" t="str">
            <v>gr</v>
          </cell>
          <cell r="H1969">
            <v>0.95</v>
          </cell>
        </row>
        <row r="1970">
          <cell r="A1970" t="str">
            <v>Sugar Mascovado</v>
          </cell>
          <cell r="C1970">
            <v>180</v>
          </cell>
          <cell r="D1970" t="str">
            <v>gr</v>
          </cell>
          <cell r="E1970">
            <v>16.95</v>
          </cell>
          <cell r="F1970">
            <v>1000</v>
          </cell>
          <cell r="G1970" t="str">
            <v>gr</v>
          </cell>
          <cell r="H1970">
            <v>0.95</v>
          </cell>
        </row>
        <row r="1971">
          <cell r="A1971" t="str">
            <v>Sugar Palm</v>
          </cell>
          <cell r="C1971">
            <v>30</v>
          </cell>
          <cell r="D1971" t="str">
            <v>gr</v>
          </cell>
          <cell r="E1971">
            <v>20.75</v>
          </cell>
          <cell r="F1971">
            <v>1000</v>
          </cell>
          <cell r="G1971" t="str">
            <v>gr</v>
          </cell>
          <cell r="H1971">
            <v>0.95</v>
          </cell>
        </row>
        <row r="1972">
          <cell r="A1972" t="str">
            <v>Sugar Palm Grated</v>
          </cell>
          <cell r="C1972">
            <v>30</v>
          </cell>
          <cell r="D1972" t="str">
            <v>gr</v>
          </cell>
          <cell r="E1972">
            <v>20.75</v>
          </cell>
          <cell r="F1972">
            <v>1000</v>
          </cell>
          <cell r="G1972" t="str">
            <v>gr</v>
          </cell>
          <cell r="H1972">
            <v>0.95</v>
          </cell>
        </row>
        <row r="1973">
          <cell r="A1973" t="str">
            <v>Sugar Treacle</v>
          </cell>
          <cell r="C1973">
            <v>150</v>
          </cell>
          <cell r="D1973" t="str">
            <v>gr</v>
          </cell>
          <cell r="E1973">
            <v>13.74</v>
          </cell>
          <cell r="F1973">
            <v>750</v>
          </cell>
          <cell r="G1973" t="str">
            <v>gr</v>
          </cell>
          <cell r="H1973">
            <v>0.95</v>
          </cell>
        </row>
        <row r="1974">
          <cell r="A1974" t="str">
            <v>Sugar White</v>
          </cell>
          <cell r="C1974">
            <v>60</v>
          </cell>
          <cell r="D1974" t="str">
            <v>gr</v>
          </cell>
          <cell r="E1974">
            <v>185</v>
          </cell>
          <cell r="F1974">
            <v>12500</v>
          </cell>
          <cell r="G1974" t="str">
            <v>gr</v>
          </cell>
          <cell r="H1974">
            <v>0.95</v>
          </cell>
        </row>
        <row r="1975">
          <cell r="A1975" t="str">
            <v>Sumac Crust</v>
          </cell>
          <cell r="C1975">
            <v>30</v>
          </cell>
          <cell r="D1975" t="str">
            <v>gr</v>
          </cell>
          <cell r="E1975">
            <v>165</v>
          </cell>
          <cell r="F1975">
            <v>1000</v>
          </cell>
          <cell r="G1975" t="str">
            <v>gr</v>
          </cell>
          <cell r="H1975">
            <v>0.95</v>
          </cell>
        </row>
        <row r="1976">
          <cell r="A1976" t="str">
            <v>Spice Sumac Powder</v>
          </cell>
          <cell r="C1976">
            <v>30</v>
          </cell>
          <cell r="D1976" t="str">
            <v>gr</v>
          </cell>
          <cell r="E1976">
            <v>165</v>
          </cell>
          <cell r="F1976">
            <v>1000</v>
          </cell>
          <cell r="G1976" t="str">
            <v>gr</v>
          </cell>
          <cell r="H1976">
            <v>0.95</v>
          </cell>
        </row>
        <row r="1977">
          <cell r="A1977" t="str">
            <v>Spice Zataar</v>
          </cell>
          <cell r="C1977">
            <v>30</v>
          </cell>
          <cell r="D1977" t="str">
            <v>gr</v>
          </cell>
          <cell r="E1977">
            <v>28</v>
          </cell>
          <cell r="F1977">
            <v>60</v>
          </cell>
          <cell r="G1977" t="str">
            <v>gr</v>
          </cell>
          <cell r="H1977">
            <v>0.95</v>
          </cell>
        </row>
        <row r="1978">
          <cell r="A1978" t="str">
            <v>Sundried Tomato Pesto</v>
          </cell>
          <cell r="C1978">
            <v>30</v>
          </cell>
          <cell r="D1978" t="str">
            <v>gr</v>
          </cell>
          <cell r="E1978">
            <v>111.32000000000001</v>
          </cell>
          <cell r="F1978">
            <v>1000</v>
          </cell>
          <cell r="G1978" t="str">
            <v>gr</v>
          </cell>
          <cell r="H1978">
            <v>0.95</v>
          </cell>
        </row>
        <row r="1979">
          <cell r="A1979" t="str">
            <v>Sweetcorn Creamed</v>
          </cell>
          <cell r="C1979">
            <v>1000</v>
          </cell>
          <cell r="D1979" t="str">
            <v>gr</v>
          </cell>
          <cell r="E1979">
            <v>8.69</v>
          </cell>
          <cell r="F1979">
            <v>420</v>
          </cell>
          <cell r="G1979" t="str">
            <v>gr</v>
          </cell>
          <cell r="H1979">
            <v>0.95</v>
          </cell>
        </row>
        <row r="1980">
          <cell r="A1980" t="str">
            <v>Sweetcorn Kernels</v>
          </cell>
          <cell r="C1980">
            <v>6000</v>
          </cell>
          <cell r="D1980" t="str">
            <v>gr</v>
          </cell>
          <cell r="E1980">
            <v>9.9499999999999993</v>
          </cell>
          <cell r="F1980">
            <v>410</v>
          </cell>
          <cell r="G1980" t="str">
            <v>gr</v>
          </cell>
          <cell r="H1980">
            <v>0.95</v>
          </cell>
        </row>
        <row r="1981">
          <cell r="A1981" t="str">
            <v>Sweetpaste</v>
          </cell>
          <cell r="E1981">
            <v>9.900877492877493</v>
          </cell>
          <cell r="F1981">
            <v>1000</v>
          </cell>
          <cell r="G1981" t="str">
            <v>gr</v>
          </cell>
          <cell r="H1981">
            <v>0.95</v>
          </cell>
        </row>
        <row r="1982">
          <cell r="A1982" t="str">
            <v>Swiss Roll Plain</v>
          </cell>
          <cell r="E1982">
            <v>0</v>
          </cell>
          <cell r="F1982">
            <v>1000</v>
          </cell>
          <cell r="G1982" t="str">
            <v>gr</v>
          </cell>
          <cell r="H1982">
            <v>0.95</v>
          </cell>
        </row>
        <row r="1983">
          <cell r="A1983" t="str">
            <v>Swiss Roll Sheet</v>
          </cell>
          <cell r="E1983">
            <v>0</v>
          </cell>
          <cell r="F1983">
            <v>1000</v>
          </cell>
          <cell r="G1983" t="str">
            <v>gr</v>
          </cell>
          <cell r="H1983">
            <v>0.95</v>
          </cell>
        </row>
        <row r="1984">
          <cell r="A1984" t="str">
            <v>Spring Roll Sheet</v>
          </cell>
          <cell r="E1984">
            <v>0.45</v>
          </cell>
          <cell r="F1984">
            <v>1</v>
          </cell>
          <cell r="G1984" t="str">
            <v>ea</v>
          </cell>
          <cell r="H1984">
            <v>0.95</v>
          </cell>
        </row>
        <row r="1985">
          <cell r="A1985" t="str">
            <v>Syrup Golden</v>
          </cell>
          <cell r="E1985">
            <v>16.850000000000001</v>
          </cell>
          <cell r="F1985">
            <v>500</v>
          </cell>
          <cell r="G1985" t="str">
            <v>gr</v>
          </cell>
          <cell r="H1985">
            <v>0.95</v>
          </cell>
        </row>
        <row r="1986">
          <cell r="A1986" t="str">
            <v>Syrup Golden Illovo</v>
          </cell>
          <cell r="E1986">
            <v>63.95</v>
          </cell>
          <cell r="F1986">
            <v>3500</v>
          </cell>
          <cell r="G1986" t="str">
            <v>gr</v>
          </cell>
          <cell r="H1986">
            <v>0.95</v>
          </cell>
        </row>
        <row r="1987">
          <cell r="A1987" t="str">
            <v>Syrup Maple Local</v>
          </cell>
          <cell r="C1987">
            <v>20</v>
          </cell>
          <cell r="D1987" t="str">
            <v>gr</v>
          </cell>
          <cell r="E1987">
            <v>14.71</v>
          </cell>
          <cell r="F1987">
            <v>500</v>
          </cell>
          <cell r="G1987" t="str">
            <v>gr</v>
          </cell>
          <cell r="H1987">
            <v>0.95</v>
          </cell>
        </row>
        <row r="1988">
          <cell r="A1988" t="str">
            <v>Syrup Treacle</v>
          </cell>
          <cell r="E1988">
            <v>9.2899999999999991</v>
          </cell>
          <cell r="F1988">
            <v>750</v>
          </cell>
          <cell r="G1988" t="str">
            <v>gr</v>
          </cell>
          <cell r="H1988">
            <v>0.95</v>
          </cell>
        </row>
        <row r="1989">
          <cell r="A1989" t="str">
            <v>Tahina</v>
          </cell>
          <cell r="C1989">
            <v>20</v>
          </cell>
          <cell r="D1989" t="str">
            <v>gr</v>
          </cell>
          <cell r="E1989">
            <v>56.58</v>
          </cell>
          <cell r="F1989">
            <v>1000</v>
          </cell>
          <cell r="G1989" t="str">
            <v>gr</v>
          </cell>
          <cell r="H1989">
            <v>0.95</v>
          </cell>
        </row>
        <row r="1990">
          <cell r="A1990" t="str">
            <v>Tamarind Concentrate</v>
          </cell>
          <cell r="E1990">
            <v>18.5</v>
          </cell>
          <cell r="F1990">
            <v>454</v>
          </cell>
          <cell r="G1990" t="str">
            <v>gr</v>
          </cell>
          <cell r="H1990">
            <v>0.95</v>
          </cell>
        </row>
        <row r="1991">
          <cell r="A1991" t="str">
            <v>Tamarind Paste</v>
          </cell>
          <cell r="C1991">
            <v>5</v>
          </cell>
          <cell r="D1991" t="str">
            <v>gr</v>
          </cell>
          <cell r="E1991">
            <v>10</v>
          </cell>
          <cell r="F1991">
            <v>100</v>
          </cell>
          <cell r="G1991" t="str">
            <v>gr</v>
          </cell>
          <cell r="H1991">
            <v>0.95</v>
          </cell>
        </row>
        <row r="1992">
          <cell r="A1992" t="str">
            <v>Tarragon</v>
          </cell>
          <cell r="C1992">
            <v>5</v>
          </cell>
          <cell r="D1992" t="str">
            <v>gr</v>
          </cell>
          <cell r="E1992">
            <v>526.29999999999995</v>
          </cell>
          <cell r="F1992">
            <v>1000</v>
          </cell>
          <cell r="G1992" t="str">
            <v>gr</v>
          </cell>
          <cell r="H1992">
            <v>0.95</v>
          </cell>
        </row>
        <row r="1993">
          <cell r="A1993" t="str">
            <v>Tarragon Dried</v>
          </cell>
          <cell r="C1993">
            <v>5</v>
          </cell>
          <cell r="D1993" t="str">
            <v>gr</v>
          </cell>
          <cell r="E1993">
            <v>60</v>
          </cell>
          <cell r="F1993">
            <v>100</v>
          </cell>
          <cell r="G1993" t="str">
            <v>gr</v>
          </cell>
          <cell r="H1993">
            <v>0.95</v>
          </cell>
        </row>
        <row r="1994">
          <cell r="A1994" t="str">
            <v>Tarragon Freeze Dried</v>
          </cell>
          <cell r="C1994">
            <v>5</v>
          </cell>
          <cell r="D1994" t="str">
            <v>gr</v>
          </cell>
          <cell r="E1994">
            <v>38.25</v>
          </cell>
          <cell r="F1994">
            <v>100</v>
          </cell>
          <cell r="G1994" t="str">
            <v>gr</v>
          </cell>
          <cell r="H1994">
            <v>0.95</v>
          </cell>
        </row>
        <row r="1995">
          <cell r="A1995" t="str">
            <v>Tartlet Savoury Small</v>
          </cell>
          <cell r="E1995">
            <v>1.0900000000000001</v>
          </cell>
          <cell r="F1995">
            <v>1</v>
          </cell>
          <cell r="G1995" t="str">
            <v>ea</v>
          </cell>
          <cell r="H1995">
            <v>0.95</v>
          </cell>
        </row>
        <row r="1996">
          <cell r="A1996" t="str">
            <v>Tartlette Cases</v>
          </cell>
          <cell r="E1996">
            <v>1.05</v>
          </cell>
          <cell r="F1996">
            <v>1</v>
          </cell>
          <cell r="G1996" t="str">
            <v>ea</v>
          </cell>
          <cell r="H1996">
            <v>0.95</v>
          </cell>
        </row>
        <row r="1997">
          <cell r="A1997" t="str">
            <v>Tartlette Small Round</v>
          </cell>
          <cell r="C1997">
            <v>1</v>
          </cell>
          <cell r="D1997" t="str">
            <v>gr</v>
          </cell>
          <cell r="E1997">
            <v>1</v>
          </cell>
          <cell r="F1997">
            <v>1</v>
          </cell>
          <cell r="G1997" t="str">
            <v>ea</v>
          </cell>
          <cell r="H1997">
            <v>0.95</v>
          </cell>
        </row>
        <row r="1998">
          <cell r="A1998" t="str">
            <v>Tartlette Sweet Round Large</v>
          </cell>
          <cell r="C1998">
            <v>10</v>
          </cell>
          <cell r="D1998" t="str">
            <v>gr</v>
          </cell>
          <cell r="E1998">
            <v>0.95</v>
          </cell>
          <cell r="F1998">
            <v>1</v>
          </cell>
          <cell r="G1998" t="str">
            <v>ea</v>
          </cell>
          <cell r="H1998">
            <v>0.95</v>
          </cell>
        </row>
        <row r="1999">
          <cell r="A1999" t="str">
            <v>Thyme Dried</v>
          </cell>
          <cell r="C1999">
            <v>1</v>
          </cell>
          <cell r="D1999" t="str">
            <v>gr</v>
          </cell>
          <cell r="E1999">
            <v>83.2</v>
          </cell>
          <cell r="F1999">
            <v>1000</v>
          </cell>
          <cell r="G1999" t="str">
            <v>gr</v>
          </cell>
          <cell r="H1999">
            <v>0.95</v>
          </cell>
        </row>
        <row r="2000">
          <cell r="A2000" t="str">
            <v>Thyme Fresh Chopped</v>
          </cell>
          <cell r="B2000" t="str">
            <v>40ea</v>
          </cell>
          <cell r="C2000">
            <v>10</v>
          </cell>
          <cell r="D2000" t="str">
            <v>gr</v>
          </cell>
          <cell r="E2000">
            <v>99</v>
          </cell>
          <cell r="F2000">
            <v>1000</v>
          </cell>
          <cell r="G2000" t="str">
            <v>gr</v>
          </cell>
          <cell r="H2000">
            <v>0.95</v>
          </cell>
        </row>
        <row r="2001">
          <cell r="A2001" t="str">
            <v>Thyme Sprig</v>
          </cell>
          <cell r="C2001">
            <v>1</v>
          </cell>
          <cell r="D2001" t="str">
            <v>ea</v>
          </cell>
          <cell r="E2001">
            <v>0.495</v>
          </cell>
          <cell r="F2001">
            <v>1</v>
          </cell>
          <cell r="G2001" t="str">
            <v>ea</v>
          </cell>
          <cell r="H2001">
            <v>0.95</v>
          </cell>
        </row>
        <row r="2002">
          <cell r="A2002" t="str">
            <v>Thyme Sprigs</v>
          </cell>
          <cell r="B2002" t="str">
            <v>40ea</v>
          </cell>
          <cell r="C2002">
            <v>1200</v>
          </cell>
          <cell r="D2002" t="str">
            <v>gr</v>
          </cell>
          <cell r="E2002">
            <v>99</v>
          </cell>
          <cell r="F2002">
            <v>1000</v>
          </cell>
          <cell r="G2002" t="str">
            <v>gr</v>
          </cell>
          <cell r="H2002">
            <v>0.95</v>
          </cell>
        </row>
        <row r="2003">
          <cell r="A2003" t="str">
            <v>Tofu Dried</v>
          </cell>
          <cell r="C2003">
            <v>500</v>
          </cell>
          <cell r="D2003" t="str">
            <v>gr</v>
          </cell>
          <cell r="E2003">
            <v>19.899999999999999</v>
          </cell>
          <cell r="F2003">
            <v>400</v>
          </cell>
          <cell r="G2003" t="str">
            <v>gr</v>
          </cell>
          <cell r="H2003">
            <v>0.95</v>
          </cell>
        </row>
        <row r="2004">
          <cell r="A2004" t="str">
            <v>Tofu Sliced</v>
          </cell>
          <cell r="B2004" t="str">
            <v>4x10gr</v>
          </cell>
          <cell r="C2004">
            <v>40</v>
          </cell>
          <cell r="D2004" t="str">
            <v>gr</v>
          </cell>
          <cell r="E2004">
            <v>19.899999999999999</v>
          </cell>
          <cell r="F2004">
            <v>400</v>
          </cell>
          <cell r="G2004" t="str">
            <v>gr</v>
          </cell>
          <cell r="H2004">
            <v>0.95</v>
          </cell>
        </row>
        <row r="2005">
          <cell r="A2005" t="str">
            <v>Tomato &amp; Onion Mix Tinned DBN</v>
          </cell>
          <cell r="C2005">
            <v>500</v>
          </cell>
          <cell r="D2005" t="str">
            <v>gr</v>
          </cell>
          <cell r="E2005">
            <v>7.333333333333333</v>
          </cell>
          <cell r="F2005">
            <v>1000</v>
          </cell>
          <cell r="G2005" t="str">
            <v>gr</v>
          </cell>
          <cell r="H2005">
            <v>0.95</v>
          </cell>
        </row>
        <row r="2006">
          <cell r="A2006" t="str">
            <v>Tomato Brunoise</v>
          </cell>
          <cell r="B2006" t="str">
            <v>4x10gr</v>
          </cell>
          <cell r="C2006">
            <v>40</v>
          </cell>
          <cell r="D2006" t="str">
            <v>gr</v>
          </cell>
          <cell r="E2006">
            <v>17.899999999999999</v>
          </cell>
          <cell r="F2006">
            <v>1000</v>
          </cell>
          <cell r="G2006" t="str">
            <v>gr</v>
          </cell>
          <cell r="H2006">
            <v>0.95</v>
          </cell>
        </row>
        <row r="2007">
          <cell r="A2007" t="str">
            <v>Tomato Cocktail Halves</v>
          </cell>
          <cell r="C2007">
            <v>150</v>
          </cell>
          <cell r="D2007" t="str">
            <v>gr</v>
          </cell>
          <cell r="E2007">
            <v>28.5</v>
          </cell>
          <cell r="F2007">
            <v>1000</v>
          </cell>
          <cell r="G2007" t="str">
            <v>gr</v>
          </cell>
          <cell r="H2007">
            <v>0.95</v>
          </cell>
        </row>
        <row r="2008">
          <cell r="A2008" t="str">
            <v>Tomato Concasse</v>
          </cell>
          <cell r="B2008" t="str">
            <v>SAU 0060</v>
          </cell>
          <cell r="C2008">
            <v>10</v>
          </cell>
          <cell r="D2008" t="str">
            <v>gr</v>
          </cell>
          <cell r="E2008">
            <v>21.648377114149756</v>
          </cell>
          <cell r="F2008">
            <v>1000</v>
          </cell>
          <cell r="G2008" t="str">
            <v>gr</v>
          </cell>
          <cell r="H2008">
            <v>0.95</v>
          </cell>
        </row>
        <row r="2009">
          <cell r="A2009" t="str">
            <v>Tomato Cubes</v>
          </cell>
          <cell r="C2009">
            <v>10</v>
          </cell>
          <cell r="D2009" t="str">
            <v>gr</v>
          </cell>
          <cell r="E2009">
            <v>10.5</v>
          </cell>
          <cell r="F2009">
            <v>1000</v>
          </cell>
          <cell r="G2009" t="str">
            <v>gr</v>
          </cell>
          <cell r="H2009">
            <v>0.95</v>
          </cell>
        </row>
        <row r="2010">
          <cell r="A2010" t="str">
            <v>Tomato Cubes Seeded</v>
          </cell>
          <cell r="C2010">
            <v>10</v>
          </cell>
          <cell r="D2010" t="str">
            <v>gr</v>
          </cell>
          <cell r="E2010">
            <v>10.5</v>
          </cell>
          <cell r="F2010">
            <v>1000</v>
          </cell>
          <cell r="G2010" t="str">
            <v>gr</v>
          </cell>
          <cell r="H2010">
            <v>0.95</v>
          </cell>
        </row>
        <row r="2011">
          <cell r="A2011" t="str">
            <v>Tomato Diced - No Pips</v>
          </cell>
          <cell r="C2011">
            <v>15</v>
          </cell>
          <cell r="D2011" t="str">
            <v>gr</v>
          </cell>
          <cell r="E2011">
            <v>10.5</v>
          </cell>
          <cell r="F2011">
            <v>1000</v>
          </cell>
          <cell r="G2011" t="str">
            <v>gr</v>
          </cell>
          <cell r="H2011">
            <v>0.95</v>
          </cell>
        </row>
        <row r="2012">
          <cell r="A2012" t="str">
            <v>Tomato Finger</v>
          </cell>
          <cell r="C2012">
            <v>40</v>
          </cell>
          <cell r="D2012" t="str">
            <v>gr</v>
          </cell>
          <cell r="E2012">
            <v>10.5</v>
          </cell>
          <cell r="F2012">
            <v>1000</v>
          </cell>
          <cell r="G2012" t="str">
            <v>gr</v>
          </cell>
          <cell r="H2012">
            <v>0.95</v>
          </cell>
        </row>
        <row r="2013">
          <cell r="A2013" t="str">
            <v>Tomato Grated</v>
          </cell>
          <cell r="C2013">
            <v>40</v>
          </cell>
          <cell r="D2013" t="str">
            <v>gr</v>
          </cell>
          <cell r="E2013">
            <v>10.5</v>
          </cell>
          <cell r="F2013">
            <v>1000</v>
          </cell>
          <cell r="G2013" t="str">
            <v>gr</v>
          </cell>
          <cell r="H2013">
            <v>0.95</v>
          </cell>
        </row>
        <row r="2014">
          <cell r="A2014" t="str">
            <v>Tomato Halves</v>
          </cell>
          <cell r="C2014">
            <v>1000</v>
          </cell>
          <cell r="D2014" t="str">
            <v>gr</v>
          </cell>
          <cell r="E2014">
            <v>10.5</v>
          </cell>
          <cell r="F2014">
            <v>1000</v>
          </cell>
          <cell r="G2014" t="str">
            <v>gr</v>
          </cell>
          <cell r="H2014">
            <v>0.95</v>
          </cell>
        </row>
        <row r="2015">
          <cell r="A2015" t="str">
            <v>Tomato Halves Flesh Removed</v>
          </cell>
          <cell r="C2015">
            <v>700</v>
          </cell>
          <cell r="D2015" t="str">
            <v>ea</v>
          </cell>
          <cell r="E2015">
            <v>0.42000000000000004</v>
          </cell>
          <cell r="F2015">
            <v>1</v>
          </cell>
          <cell r="G2015" t="str">
            <v>ea</v>
          </cell>
          <cell r="H2015">
            <v>0.95</v>
          </cell>
        </row>
        <row r="2016">
          <cell r="A2016" t="str">
            <v>Tomato Julienne</v>
          </cell>
          <cell r="C2016">
            <v>1000</v>
          </cell>
          <cell r="D2016" t="str">
            <v>gr</v>
          </cell>
          <cell r="E2016">
            <v>10.5</v>
          </cell>
          <cell r="F2016">
            <v>1000</v>
          </cell>
          <cell r="G2016" t="str">
            <v>gr</v>
          </cell>
          <cell r="H2016">
            <v>0.95</v>
          </cell>
        </row>
        <row r="2017">
          <cell r="A2017" t="str">
            <v>Tomato Paste</v>
          </cell>
          <cell r="C2017">
            <v>700</v>
          </cell>
          <cell r="D2017" t="str">
            <v>gr</v>
          </cell>
          <cell r="E2017">
            <v>68.97</v>
          </cell>
          <cell r="F2017">
            <v>3000</v>
          </cell>
          <cell r="G2017" t="str">
            <v>gr</v>
          </cell>
          <cell r="H2017">
            <v>0.95</v>
          </cell>
        </row>
        <row r="2018">
          <cell r="A2018" t="str">
            <v>Tomato Paste - Kosher</v>
          </cell>
          <cell r="C2018">
            <v>700</v>
          </cell>
          <cell r="D2018" t="str">
            <v>gr</v>
          </cell>
          <cell r="E2018">
            <v>22.99</v>
          </cell>
          <cell r="F2018">
            <v>3000</v>
          </cell>
          <cell r="G2018" t="str">
            <v>gr</v>
          </cell>
          <cell r="H2018">
            <v>0.95</v>
          </cell>
        </row>
        <row r="2019">
          <cell r="A2019" t="str">
            <v>Tomato Pulp</v>
          </cell>
          <cell r="B2019" t="str">
            <v>4ea</v>
          </cell>
          <cell r="C2019">
            <v>16</v>
          </cell>
          <cell r="D2019" t="str">
            <v>ea</v>
          </cell>
          <cell r="E2019">
            <v>7.9</v>
          </cell>
          <cell r="F2019">
            <v>1000</v>
          </cell>
          <cell r="G2019" t="str">
            <v>gr</v>
          </cell>
          <cell r="H2019">
            <v>0.95</v>
          </cell>
        </row>
        <row r="2020">
          <cell r="A2020" t="str">
            <v>Tomato Puree</v>
          </cell>
          <cell r="C2020">
            <v>40</v>
          </cell>
          <cell r="D2020" t="str">
            <v>gr</v>
          </cell>
          <cell r="E2020">
            <v>49</v>
          </cell>
          <cell r="F2020">
            <v>3000</v>
          </cell>
          <cell r="G2020" t="str">
            <v>gr</v>
          </cell>
          <cell r="H2020">
            <v>0.95</v>
          </cell>
        </row>
        <row r="2021">
          <cell r="A2021" t="str">
            <v>Tomato Quarter Seared</v>
          </cell>
          <cell r="B2021" t="str">
            <v>4ea</v>
          </cell>
          <cell r="C2021">
            <v>16</v>
          </cell>
          <cell r="D2021" t="str">
            <v>ea</v>
          </cell>
          <cell r="E2021">
            <v>0.16250000000000001</v>
          </cell>
          <cell r="F2021">
            <v>1</v>
          </cell>
          <cell r="G2021" t="str">
            <v>ea</v>
          </cell>
          <cell r="H2021">
            <v>0.95</v>
          </cell>
        </row>
        <row r="2022">
          <cell r="A2022" t="str">
            <v>Tomato Relish</v>
          </cell>
          <cell r="C2022">
            <v>40</v>
          </cell>
          <cell r="D2022" t="str">
            <v>gr</v>
          </cell>
          <cell r="E2022">
            <v>56.282583333333342</v>
          </cell>
          <cell r="F2022">
            <v>1000</v>
          </cell>
          <cell r="G2022" t="str">
            <v>gr</v>
          </cell>
          <cell r="H2022">
            <v>0.95</v>
          </cell>
        </row>
        <row r="2023">
          <cell r="A2023" t="str">
            <v>Tomato Slice</v>
          </cell>
          <cell r="C2023">
            <v>40</v>
          </cell>
          <cell r="D2023" t="str">
            <v>gr</v>
          </cell>
          <cell r="E2023">
            <v>10.5</v>
          </cell>
          <cell r="F2023">
            <v>1000</v>
          </cell>
          <cell r="G2023" t="str">
            <v>gr</v>
          </cell>
          <cell r="H2023">
            <v>0.95</v>
          </cell>
        </row>
        <row r="2024">
          <cell r="A2024" t="str">
            <v>Tomato Wedges</v>
          </cell>
          <cell r="C2024">
            <v>1000</v>
          </cell>
          <cell r="D2024" t="str">
            <v>gr</v>
          </cell>
          <cell r="E2024">
            <v>10.5</v>
          </cell>
          <cell r="F2024">
            <v>1000</v>
          </cell>
          <cell r="G2024" t="str">
            <v>gr</v>
          </cell>
          <cell r="H2024">
            <v>0.95</v>
          </cell>
        </row>
        <row r="2025">
          <cell r="A2025" t="str">
            <v xml:space="preserve">Tomatoes Canned </v>
          </cell>
          <cell r="C2025">
            <v>10500</v>
          </cell>
          <cell r="D2025" t="str">
            <v>gr</v>
          </cell>
          <cell r="E2025">
            <v>39.33</v>
          </cell>
          <cell r="F2025">
            <v>2900</v>
          </cell>
          <cell r="G2025" t="str">
            <v>gr</v>
          </cell>
          <cell r="H2025">
            <v>0.95</v>
          </cell>
        </row>
        <row r="2026">
          <cell r="A2026" t="str">
            <v>Tomatoes Chopped</v>
          </cell>
          <cell r="C2026">
            <v>10</v>
          </cell>
          <cell r="D2026" t="str">
            <v>gr</v>
          </cell>
          <cell r="E2026">
            <v>10.5</v>
          </cell>
          <cell r="F2026">
            <v>1000</v>
          </cell>
          <cell r="G2026" t="str">
            <v>gr</v>
          </cell>
          <cell r="H2026">
            <v>0.95</v>
          </cell>
        </row>
        <row r="2027">
          <cell r="A2027" t="str">
            <v>Tomatoes Chunks</v>
          </cell>
          <cell r="C2027">
            <v>10</v>
          </cell>
          <cell r="D2027" t="str">
            <v>gr</v>
          </cell>
          <cell r="E2027">
            <v>10.5</v>
          </cell>
          <cell r="F2027">
            <v>1000</v>
          </cell>
          <cell r="G2027" t="str">
            <v>gr</v>
          </cell>
          <cell r="H2027">
            <v>0.95</v>
          </cell>
        </row>
        <row r="2028">
          <cell r="A2028" t="str">
            <v>Tomatoes Cocktail</v>
          </cell>
          <cell r="C2028">
            <v>150</v>
          </cell>
          <cell r="D2028" t="str">
            <v>gr</v>
          </cell>
          <cell r="E2028">
            <v>28.85</v>
          </cell>
          <cell r="F2028">
            <v>1000</v>
          </cell>
          <cell r="G2028" t="str">
            <v>gr</v>
          </cell>
          <cell r="H2028">
            <v>0.95</v>
          </cell>
        </row>
        <row r="2029">
          <cell r="A2029" t="str">
            <v>Tomatoes Cocktail Yellow</v>
          </cell>
          <cell r="C2029">
            <v>150</v>
          </cell>
          <cell r="D2029" t="str">
            <v>gr</v>
          </cell>
          <cell r="E2029">
            <v>23.8</v>
          </cell>
          <cell r="F2029">
            <v>1000</v>
          </cell>
          <cell r="G2029" t="str">
            <v>gr</v>
          </cell>
          <cell r="H2029">
            <v>0.95</v>
          </cell>
        </row>
        <row r="2030">
          <cell r="A2030" t="str">
            <v>Tomatoes Deseeded and Skin Off</v>
          </cell>
          <cell r="C2030">
            <v>15</v>
          </cell>
          <cell r="D2030" t="str">
            <v>gr</v>
          </cell>
          <cell r="E2030">
            <v>9.9499999999999993</v>
          </cell>
          <cell r="F2030">
            <v>1000</v>
          </cell>
          <cell r="G2030" t="str">
            <v>gr</v>
          </cell>
          <cell r="H2030">
            <v>0.95</v>
          </cell>
        </row>
        <row r="2031">
          <cell r="A2031" t="str">
            <v>Tomatoes Diced</v>
          </cell>
          <cell r="C2031">
            <v>30</v>
          </cell>
          <cell r="D2031" t="str">
            <v>gr</v>
          </cell>
          <cell r="E2031">
            <v>10.5</v>
          </cell>
          <cell r="F2031">
            <v>1000</v>
          </cell>
          <cell r="G2031" t="str">
            <v>gr</v>
          </cell>
          <cell r="H2031">
            <v>0.95</v>
          </cell>
        </row>
        <row r="2032">
          <cell r="A2032" t="str">
            <v>Tomatoes Italian Tinned</v>
          </cell>
          <cell r="C2032">
            <v>10500</v>
          </cell>
          <cell r="D2032" t="str">
            <v>gr</v>
          </cell>
          <cell r="E2032">
            <v>20.98</v>
          </cell>
          <cell r="F2032">
            <v>410</v>
          </cell>
          <cell r="G2032" t="str">
            <v>gr</v>
          </cell>
          <cell r="H2032">
            <v>0.95</v>
          </cell>
        </row>
        <row r="2033">
          <cell r="A2033" t="str">
            <v>Tomatoes Peeled Whole</v>
          </cell>
          <cell r="C2033">
            <v>700</v>
          </cell>
          <cell r="D2033" t="str">
            <v>gr</v>
          </cell>
          <cell r="E2033">
            <v>22.19</v>
          </cell>
          <cell r="F2033">
            <v>2550</v>
          </cell>
          <cell r="G2033" t="str">
            <v>gr</v>
          </cell>
          <cell r="H2033">
            <v>0.95</v>
          </cell>
        </row>
        <row r="2034">
          <cell r="A2034" t="str">
            <v>Tomatoes Plum</v>
          </cell>
          <cell r="C2034">
            <v>700</v>
          </cell>
          <cell r="D2034" t="str">
            <v>gr</v>
          </cell>
          <cell r="E2034">
            <v>22</v>
          </cell>
          <cell r="F2034">
            <v>1000</v>
          </cell>
          <cell r="G2034" t="str">
            <v>gr</v>
          </cell>
          <cell r="H2034">
            <v>0.95</v>
          </cell>
        </row>
        <row r="2035">
          <cell r="A2035" t="str">
            <v>Tomatoes Roma</v>
          </cell>
          <cell r="C2035">
            <v>1500</v>
          </cell>
          <cell r="D2035" t="str">
            <v>gr</v>
          </cell>
          <cell r="E2035">
            <v>9</v>
          </cell>
          <cell r="F2035">
            <v>1000</v>
          </cell>
          <cell r="G2035" t="str">
            <v>gr</v>
          </cell>
          <cell r="H2035">
            <v>0.95</v>
          </cell>
        </row>
        <row r="2036">
          <cell r="A2036" t="str">
            <v>Tomatoes Sliced</v>
          </cell>
          <cell r="C2036">
            <v>15</v>
          </cell>
          <cell r="D2036" t="str">
            <v>gr</v>
          </cell>
          <cell r="E2036">
            <v>9.9499999999999993</v>
          </cell>
          <cell r="F2036">
            <v>1000</v>
          </cell>
          <cell r="G2036" t="str">
            <v>gr</v>
          </cell>
          <cell r="H2036">
            <v>0.95</v>
          </cell>
        </row>
        <row r="2037">
          <cell r="A2037" t="str">
            <v>Tomatoes Sliced Grilled</v>
          </cell>
          <cell r="C2037">
            <v>10500</v>
          </cell>
          <cell r="D2037" t="str">
            <v>gr</v>
          </cell>
          <cell r="E2037">
            <v>9.9499999999999993</v>
          </cell>
          <cell r="F2037">
            <v>1000</v>
          </cell>
          <cell r="G2037" t="str">
            <v>gr</v>
          </cell>
          <cell r="H2037">
            <v>0.95</v>
          </cell>
        </row>
        <row r="2038">
          <cell r="A2038" t="str">
            <v>Tomatoes Sundried</v>
          </cell>
          <cell r="C2038">
            <v>1500</v>
          </cell>
          <cell r="D2038" t="str">
            <v>gr</v>
          </cell>
          <cell r="E2038">
            <v>69</v>
          </cell>
          <cell r="F2038">
            <v>1000</v>
          </cell>
          <cell r="G2038" t="str">
            <v>gr</v>
          </cell>
          <cell r="H2038">
            <v>0.95</v>
          </cell>
        </row>
        <row r="2039">
          <cell r="A2039" t="str">
            <v>Tomatoes Sundried Marinated</v>
          </cell>
          <cell r="C2039">
            <v>1500</v>
          </cell>
          <cell r="D2039" t="str">
            <v>gr</v>
          </cell>
          <cell r="E2039">
            <v>95</v>
          </cell>
          <cell r="F2039">
            <v>900</v>
          </cell>
          <cell r="G2039" t="str">
            <v>gr</v>
          </cell>
          <cell r="H2039">
            <v>0.95</v>
          </cell>
        </row>
        <row r="2040">
          <cell r="A2040" t="str">
            <v>Tomatoes Tinned</v>
          </cell>
          <cell r="C2040">
            <v>10500</v>
          </cell>
          <cell r="D2040" t="str">
            <v>gr</v>
          </cell>
          <cell r="E2040">
            <v>34</v>
          </cell>
          <cell r="F2040">
            <v>2500</v>
          </cell>
          <cell r="G2040" t="str">
            <v>gr</v>
          </cell>
          <cell r="H2040">
            <v>0.95</v>
          </cell>
        </row>
        <row r="2041">
          <cell r="A2041" t="str">
            <v>Tomatoes Tinned Juice</v>
          </cell>
          <cell r="C2041">
            <v>10500</v>
          </cell>
          <cell r="D2041" t="str">
            <v>gr</v>
          </cell>
          <cell r="E2041">
            <v>11.986666666666666</v>
          </cell>
          <cell r="F2041">
            <v>1000</v>
          </cell>
          <cell r="G2041" t="str">
            <v>gr</v>
          </cell>
          <cell r="H2041">
            <v>0.95</v>
          </cell>
        </row>
        <row r="2042">
          <cell r="A2042" t="str">
            <v>Tomatoes Vine</v>
          </cell>
          <cell r="C2042">
            <v>10</v>
          </cell>
          <cell r="D2042" t="str">
            <v>gr</v>
          </cell>
          <cell r="E2042">
            <v>69</v>
          </cell>
          <cell r="F2042">
            <v>1000</v>
          </cell>
          <cell r="G2042" t="str">
            <v>gr</v>
          </cell>
          <cell r="H2042">
            <v>0.95</v>
          </cell>
        </row>
        <row r="2043">
          <cell r="A2043" t="str">
            <v>Tomatoes Vine Ripened</v>
          </cell>
          <cell r="C2043">
            <v>3</v>
          </cell>
          <cell r="D2043" t="str">
            <v>ea</v>
          </cell>
          <cell r="E2043">
            <v>1.032</v>
          </cell>
          <cell r="F2043">
            <v>1</v>
          </cell>
          <cell r="G2043" t="str">
            <v>ea</v>
          </cell>
          <cell r="H2043">
            <v>0.95</v>
          </cell>
        </row>
        <row r="2044">
          <cell r="A2044" t="str">
            <v>Tomatoes Vine Ripened Chopped</v>
          </cell>
          <cell r="C2044">
            <v>10</v>
          </cell>
          <cell r="D2044" t="str">
            <v>gr</v>
          </cell>
          <cell r="E2044">
            <v>69</v>
          </cell>
          <cell r="F2044">
            <v>1000</v>
          </cell>
          <cell r="G2044" t="str">
            <v>gr</v>
          </cell>
          <cell r="H2044">
            <v>0.95</v>
          </cell>
        </row>
        <row r="2045">
          <cell r="A2045" t="str">
            <v>Tomatoes Wedges</v>
          </cell>
          <cell r="C2045">
            <v>150</v>
          </cell>
          <cell r="D2045" t="str">
            <v>gr</v>
          </cell>
          <cell r="E2045">
            <v>9.9499999999999993</v>
          </cell>
          <cell r="F2045">
            <v>1000</v>
          </cell>
          <cell r="G2045" t="str">
            <v>gr</v>
          </cell>
          <cell r="H2045">
            <v>0.95</v>
          </cell>
        </row>
        <row r="2046">
          <cell r="A2046" t="str">
            <v>Tomatoes Grilled</v>
          </cell>
          <cell r="C2046">
            <v>150</v>
          </cell>
          <cell r="D2046" t="str">
            <v>gr</v>
          </cell>
          <cell r="E2046">
            <v>9.9499999999999993</v>
          </cell>
          <cell r="F2046">
            <v>1000</v>
          </cell>
          <cell r="G2046" t="str">
            <v>gr</v>
          </cell>
          <cell r="H2046">
            <v>0.95</v>
          </cell>
        </row>
        <row r="2047">
          <cell r="A2047" t="str">
            <v>Toothpick</v>
          </cell>
          <cell r="C2047">
            <v>1</v>
          </cell>
          <cell r="D2047" t="str">
            <v>ea</v>
          </cell>
          <cell r="E2047">
            <v>2.0480000000000002E-2</v>
          </cell>
          <cell r="F2047">
            <v>1</v>
          </cell>
          <cell r="G2047" t="str">
            <v>ea</v>
          </cell>
          <cell r="H2047">
            <v>0.95</v>
          </cell>
        </row>
        <row r="2048">
          <cell r="A2048" t="str">
            <v>Tortilla Wrap</v>
          </cell>
          <cell r="C2048">
            <v>1</v>
          </cell>
          <cell r="D2048" t="str">
            <v>ea</v>
          </cell>
          <cell r="E2048">
            <v>2.9</v>
          </cell>
          <cell r="F2048">
            <v>1</v>
          </cell>
          <cell r="G2048" t="str">
            <v>ea</v>
          </cell>
          <cell r="H2048">
            <v>0.95</v>
          </cell>
        </row>
        <row r="2049">
          <cell r="A2049" t="str">
            <v>Trout Fresh Fillet</v>
          </cell>
          <cell r="C2049">
            <v>40</v>
          </cell>
          <cell r="D2049" t="str">
            <v>gr</v>
          </cell>
          <cell r="E2049">
            <v>6.46</v>
          </cell>
          <cell r="F2049">
            <v>60</v>
          </cell>
          <cell r="G2049" t="str">
            <v>gr</v>
          </cell>
          <cell r="H2049">
            <v>0.95</v>
          </cell>
        </row>
        <row r="2050">
          <cell r="A2050" t="str">
            <v>Trout Salmon</v>
          </cell>
          <cell r="C2050">
            <v>20</v>
          </cell>
          <cell r="D2050" t="str">
            <v>ml</v>
          </cell>
          <cell r="E2050">
            <v>78.67</v>
          </cell>
          <cell r="F2050">
            <v>1000</v>
          </cell>
          <cell r="G2050" t="str">
            <v>gr</v>
          </cell>
          <cell r="H2050">
            <v>0.95</v>
          </cell>
        </row>
        <row r="2051">
          <cell r="A2051" t="str">
            <v>Trout Salmon Chilean</v>
          </cell>
          <cell r="C2051">
            <v>20</v>
          </cell>
          <cell r="D2051" t="str">
            <v>gr</v>
          </cell>
          <cell r="E2051">
            <v>78.67</v>
          </cell>
          <cell r="F2051">
            <v>1000</v>
          </cell>
          <cell r="G2051" t="str">
            <v>gr</v>
          </cell>
          <cell r="H2051">
            <v>0.95</v>
          </cell>
        </row>
        <row r="2052">
          <cell r="A2052" t="str">
            <v>Trout Smoked</v>
          </cell>
          <cell r="C2052">
            <v>20</v>
          </cell>
          <cell r="D2052" t="str">
            <v>gr</v>
          </cell>
          <cell r="E2052">
            <v>99.72</v>
          </cell>
          <cell r="F2052">
            <v>500</v>
          </cell>
          <cell r="G2052" t="str">
            <v>gr</v>
          </cell>
          <cell r="H2052">
            <v>0.95</v>
          </cell>
        </row>
        <row r="2053">
          <cell r="A2053" t="str">
            <v>Triple Sec Liquer</v>
          </cell>
          <cell r="C2053">
            <v>20</v>
          </cell>
          <cell r="D2053" t="str">
            <v>ml</v>
          </cell>
          <cell r="E2053">
            <v>50</v>
          </cell>
          <cell r="F2053">
            <v>750</v>
          </cell>
          <cell r="G2053" t="str">
            <v>gr</v>
          </cell>
          <cell r="H2053">
            <v>0.95</v>
          </cell>
        </row>
        <row r="2054">
          <cell r="A2054" t="str">
            <v>Truffle</v>
          </cell>
          <cell r="C2054">
            <v>20</v>
          </cell>
          <cell r="D2054" t="str">
            <v>gr</v>
          </cell>
          <cell r="E2054">
            <v>838</v>
          </cell>
          <cell r="F2054">
            <v>1000</v>
          </cell>
          <cell r="G2054" t="str">
            <v>gr</v>
          </cell>
          <cell r="H2054">
            <v>0.95</v>
          </cell>
        </row>
        <row r="2055">
          <cell r="A2055" t="str">
            <v>Tuna Chunks</v>
          </cell>
          <cell r="B2055" t="str">
            <v>2x20gr</v>
          </cell>
          <cell r="C2055">
            <v>40</v>
          </cell>
          <cell r="D2055" t="str">
            <v>gr</v>
          </cell>
          <cell r="E2055">
            <v>109.41</v>
          </cell>
          <cell r="F2055">
            <v>1700</v>
          </cell>
          <cell r="G2055" t="str">
            <v>gr</v>
          </cell>
          <cell r="H2055">
            <v>0.95</v>
          </cell>
        </row>
        <row r="2056">
          <cell r="A2056" t="str">
            <v>Tuna Chunks in Brine</v>
          </cell>
          <cell r="C2056">
            <v>95</v>
          </cell>
          <cell r="D2056" t="str">
            <v>gr</v>
          </cell>
          <cell r="E2056">
            <v>109.41</v>
          </cell>
          <cell r="F2056">
            <v>1700</v>
          </cell>
          <cell r="G2056" t="str">
            <v>gr</v>
          </cell>
          <cell r="H2056">
            <v>0.95</v>
          </cell>
        </row>
        <row r="2057">
          <cell r="A2057" t="str">
            <v>Tuna Flakes</v>
          </cell>
          <cell r="C2057">
            <v>20</v>
          </cell>
          <cell r="D2057" t="str">
            <v>gr</v>
          </cell>
          <cell r="E2057">
            <v>109.41</v>
          </cell>
          <cell r="F2057">
            <v>1700</v>
          </cell>
          <cell r="G2057" t="str">
            <v>gr</v>
          </cell>
          <cell r="H2057">
            <v>0.95</v>
          </cell>
        </row>
        <row r="2058">
          <cell r="A2058" t="str">
            <v>Tuna Fresh</v>
          </cell>
          <cell r="B2058" t="str">
            <v>2x20gr</v>
          </cell>
          <cell r="C2058">
            <v>40</v>
          </cell>
          <cell r="D2058" t="str">
            <v>gr</v>
          </cell>
          <cell r="E2058">
            <v>109.41</v>
          </cell>
          <cell r="F2058">
            <v>1000</v>
          </cell>
          <cell r="G2058" t="str">
            <v>gr</v>
          </cell>
          <cell r="H2058">
            <v>0.95</v>
          </cell>
        </row>
        <row r="2059">
          <cell r="A2059" t="str">
            <v>Tuna Loin Frozen</v>
          </cell>
          <cell r="E2059">
            <v>149.94999999999999</v>
          </cell>
          <cell r="F2059">
            <v>1000</v>
          </cell>
          <cell r="G2059" t="str">
            <v>gr</v>
          </cell>
          <cell r="H2059">
            <v>0.95</v>
          </cell>
        </row>
        <row r="2060">
          <cell r="A2060" t="str">
            <v>Tuna Loin Trimmed</v>
          </cell>
          <cell r="E2060">
            <v>149.94999999999999</v>
          </cell>
          <cell r="F2060">
            <v>1000</v>
          </cell>
          <cell r="G2060" t="str">
            <v>gr</v>
          </cell>
          <cell r="H2060">
            <v>0.95</v>
          </cell>
        </row>
        <row r="2061">
          <cell r="A2061" t="str">
            <v>Tuna Shredded in Brine</v>
          </cell>
          <cell r="C2061">
            <v>95</v>
          </cell>
          <cell r="D2061" t="str">
            <v>gr</v>
          </cell>
          <cell r="E2061">
            <v>109.41</v>
          </cell>
          <cell r="F2061">
            <v>1700</v>
          </cell>
          <cell r="G2061" t="str">
            <v>gr</v>
          </cell>
          <cell r="H2061">
            <v>0.95</v>
          </cell>
        </row>
        <row r="2062">
          <cell r="A2062" t="str">
            <v>Tuna Smoked</v>
          </cell>
          <cell r="E2062">
            <v>85</v>
          </cell>
          <cell r="F2062">
            <v>1000</v>
          </cell>
          <cell r="G2062" t="str">
            <v>gr</v>
          </cell>
          <cell r="H2062">
            <v>0.95</v>
          </cell>
        </row>
        <row r="2063">
          <cell r="A2063" t="str">
            <v>Tuna Steak Frozen</v>
          </cell>
          <cell r="E2063">
            <v>154.94999999999999</v>
          </cell>
          <cell r="F2063">
            <v>1000</v>
          </cell>
          <cell r="G2063" t="str">
            <v>gr</v>
          </cell>
          <cell r="H2063">
            <v>0.95</v>
          </cell>
        </row>
        <row r="2064">
          <cell r="A2064" t="str">
            <v>Tuna Tinned</v>
          </cell>
          <cell r="E2064">
            <v>99.54</v>
          </cell>
          <cell r="F2064">
            <v>1700</v>
          </cell>
          <cell r="G2064" t="str">
            <v>gr</v>
          </cell>
          <cell r="H2064">
            <v>0.95</v>
          </cell>
        </row>
        <row r="2065">
          <cell r="A2065" t="str">
            <v>Tuna Tinned Flaked</v>
          </cell>
          <cell r="B2065" t="str">
            <v>3x30gr</v>
          </cell>
          <cell r="C2065">
            <v>90</v>
          </cell>
          <cell r="D2065" t="str">
            <v>gr</v>
          </cell>
          <cell r="E2065">
            <v>99.54</v>
          </cell>
          <cell r="F2065">
            <v>1700</v>
          </cell>
          <cell r="G2065" t="str">
            <v>gr</v>
          </cell>
          <cell r="H2065">
            <v>0.95</v>
          </cell>
        </row>
        <row r="2066">
          <cell r="A2066" t="str">
            <v>Turkey Breast</v>
          </cell>
          <cell r="C2066">
            <v>20</v>
          </cell>
          <cell r="D2066" t="str">
            <v>gr</v>
          </cell>
          <cell r="E2066">
            <v>60</v>
          </cell>
          <cell r="F2066">
            <v>1000</v>
          </cell>
          <cell r="G2066" t="str">
            <v>gr</v>
          </cell>
          <cell r="H2066">
            <v>0.95</v>
          </cell>
        </row>
        <row r="2067">
          <cell r="A2067" t="str">
            <v>Turkey Breast Roasted</v>
          </cell>
          <cell r="C2067">
            <v>20</v>
          </cell>
          <cell r="D2067" t="str">
            <v>gr</v>
          </cell>
          <cell r="E2067">
            <v>60</v>
          </cell>
          <cell r="F2067">
            <v>1000</v>
          </cell>
          <cell r="G2067" t="str">
            <v>gr</v>
          </cell>
          <cell r="H2067">
            <v>0.95</v>
          </cell>
        </row>
        <row r="2068">
          <cell r="A2068" t="str">
            <v>Turkey Breast Smoked Roasted</v>
          </cell>
          <cell r="B2068" t="str">
            <v>3x30gr</v>
          </cell>
          <cell r="C2068">
            <v>90</v>
          </cell>
          <cell r="D2068" t="str">
            <v>gr</v>
          </cell>
          <cell r="E2068">
            <v>79</v>
          </cell>
          <cell r="F2068">
            <v>1000</v>
          </cell>
          <cell r="G2068" t="str">
            <v>gr</v>
          </cell>
          <cell r="H2068">
            <v>0.95</v>
          </cell>
        </row>
        <row r="2069">
          <cell r="A2069" t="str">
            <v>Turkey Loaf Chopped</v>
          </cell>
          <cell r="C2069">
            <v>20</v>
          </cell>
          <cell r="D2069" t="str">
            <v>gr</v>
          </cell>
          <cell r="E2069">
            <v>64.989999999999995</v>
          </cell>
          <cell r="F2069">
            <v>1000</v>
          </cell>
          <cell r="G2069" t="str">
            <v>gr</v>
          </cell>
          <cell r="H2069">
            <v>0.95</v>
          </cell>
        </row>
        <row r="2070">
          <cell r="A2070" t="str">
            <v>Turkey Smoked Loaf</v>
          </cell>
          <cell r="C2070">
            <v>20</v>
          </cell>
          <cell r="D2070" t="str">
            <v>gr</v>
          </cell>
          <cell r="E2070">
            <v>64.989999999999995</v>
          </cell>
          <cell r="F2070">
            <v>1000</v>
          </cell>
          <cell r="G2070" t="str">
            <v>gr</v>
          </cell>
          <cell r="H2070">
            <v>0.95</v>
          </cell>
        </row>
        <row r="2071">
          <cell r="A2071" t="str">
            <v>Turnip Cubes</v>
          </cell>
          <cell r="C2071">
            <v>20</v>
          </cell>
          <cell r="D2071" t="str">
            <v>gr</v>
          </cell>
          <cell r="E2071">
            <v>19.95</v>
          </cell>
          <cell r="F2071">
            <v>1000</v>
          </cell>
          <cell r="G2071" t="str">
            <v>gr</v>
          </cell>
          <cell r="H2071">
            <v>0.95</v>
          </cell>
        </row>
        <row r="2072">
          <cell r="A2072" t="str">
            <v>Turnip Ribbons</v>
          </cell>
          <cell r="C2072">
            <v>20</v>
          </cell>
          <cell r="D2072" t="str">
            <v>gr</v>
          </cell>
          <cell r="E2072">
            <v>19.95</v>
          </cell>
          <cell r="F2072">
            <v>1000</v>
          </cell>
          <cell r="G2072" t="str">
            <v>gr</v>
          </cell>
          <cell r="H2072">
            <v>0.95</v>
          </cell>
        </row>
        <row r="2073">
          <cell r="A2073" t="str">
            <v>Turnips Turned</v>
          </cell>
          <cell r="C2073">
            <v>20</v>
          </cell>
          <cell r="D2073" t="str">
            <v>gr</v>
          </cell>
          <cell r="E2073">
            <v>11.95</v>
          </cell>
          <cell r="F2073">
            <v>1000</v>
          </cell>
          <cell r="G2073" t="str">
            <v>gr</v>
          </cell>
          <cell r="H2073">
            <v>0.95</v>
          </cell>
        </row>
        <row r="2074">
          <cell r="A2074" t="str">
            <v>Turnips with Tops</v>
          </cell>
          <cell r="C2074">
            <v>20</v>
          </cell>
          <cell r="D2074" t="str">
            <v>gr</v>
          </cell>
          <cell r="E2074">
            <v>11.95</v>
          </cell>
          <cell r="F2074">
            <v>1000</v>
          </cell>
          <cell r="G2074" t="str">
            <v>gr</v>
          </cell>
          <cell r="H2074">
            <v>0.95</v>
          </cell>
        </row>
        <row r="2075">
          <cell r="A2075" t="str">
            <v>Vanilla Bean</v>
          </cell>
          <cell r="C2075">
            <v>16000</v>
          </cell>
          <cell r="D2075" t="str">
            <v>gr</v>
          </cell>
          <cell r="E2075">
            <v>20</v>
          </cell>
          <cell r="F2075">
            <v>1</v>
          </cell>
          <cell r="G2075" t="str">
            <v>ea</v>
          </cell>
          <cell r="H2075">
            <v>0.95</v>
          </cell>
        </row>
        <row r="2076">
          <cell r="A2076" t="str">
            <v>Veal</v>
          </cell>
          <cell r="C2076">
            <v>3000</v>
          </cell>
          <cell r="D2076" t="str">
            <v>gr</v>
          </cell>
          <cell r="E2076">
            <v>88</v>
          </cell>
          <cell r="F2076">
            <v>1000</v>
          </cell>
          <cell r="G2076" t="str">
            <v>gr</v>
          </cell>
          <cell r="H2076">
            <v>0.95</v>
          </cell>
        </row>
        <row r="2077">
          <cell r="A2077" t="str">
            <v>Veal Bones</v>
          </cell>
          <cell r="C2077">
            <v>10000</v>
          </cell>
          <cell r="D2077" t="str">
            <v>gr</v>
          </cell>
          <cell r="E2077">
            <v>8.76</v>
          </cell>
          <cell r="F2077">
            <v>1000</v>
          </cell>
          <cell r="G2077" t="str">
            <v>gr</v>
          </cell>
          <cell r="H2077">
            <v>0.95</v>
          </cell>
        </row>
        <row r="2078">
          <cell r="A2078" t="str">
            <v>Veal Cubes</v>
          </cell>
          <cell r="C2078">
            <v>16000</v>
          </cell>
          <cell r="D2078" t="str">
            <v>gr</v>
          </cell>
          <cell r="E2078">
            <v>56</v>
          </cell>
          <cell r="F2078">
            <v>1000</v>
          </cell>
          <cell r="G2078" t="str">
            <v>gr</v>
          </cell>
          <cell r="H2078">
            <v>0.95</v>
          </cell>
        </row>
        <row r="2079">
          <cell r="A2079" t="str">
            <v>Veal Fillet</v>
          </cell>
          <cell r="C2079">
            <v>3000</v>
          </cell>
          <cell r="D2079" t="str">
            <v>gr</v>
          </cell>
          <cell r="E2079">
            <v>144.94999999999999</v>
          </cell>
          <cell r="F2079">
            <v>1000</v>
          </cell>
          <cell r="G2079" t="str">
            <v>gr</v>
          </cell>
          <cell r="H2079">
            <v>0.95</v>
          </cell>
        </row>
        <row r="2080">
          <cell r="A2080" t="str">
            <v>Veal Knuckles</v>
          </cell>
          <cell r="C2080">
            <v>3000</v>
          </cell>
          <cell r="D2080" t="str">
            <v>gr</v>
          </cell>
          <cell r="E2080">
            <v>45</v>
          </cell>
          <cell r="F2080">
            <v>1000</v>
          </cell>
          <cell r="G2080" t="str">
            <v>gr</v>
          </cell>
          <cell r="H2080">
            <v>0.95</v>
          </cell>
        </row>
        <row r="2081">
          <cell r="A2081" t="str">
            <v>Veal Leg Cubes</v>
          </cell>
          <cell r="C2081">
            <v>20</v>
          </cell>
          <cell r="D2081" t="str">
            <v>gr</v>
          </cell>
          <cell r="E2081">
            <v>56</v>
          </cell>
          <cell r="F2081">
            <v>1000</v>
          </cell>
          <cell r="G2081" t="str">
            <v>gr</v>
          </cell>
          <cell r="H2081">
            <v>0.95</v>
          </cell>
        </row>
        <row r="2082">
          <cell r="A2082" t="str">
            <v>Veal Loin</v>
          </cell>
          <cell r="C2082">
            <v>3000</v>
          </cell>
          <cell r="D2082" t="str">
            <v>gr</v>
          </cell>
          <cell r="E2082">
            <v>145</v>
          </cell>
          <cell r="F2082">
            <v>1000</v>
          </cell>
          <cell r="G2082" t="str">
            <v>gr</v>
          </cell>
          <cell r="H2082">
            <v>0.95</v>
          </cell>
        </row>
        <row r="2083">
          <cell r="A2083" t="str">
            <v>Veal Mince</v>
          </cell>
          <cell r="C2083">
            <v>3000</v>
          </cell>
          <cell r="D2083" t="str">
            <v>gr</v>
          </cell>
          <cell r="E2083">
            <v>58</v>
          </cell>
          <cell r="F2083">
            <v>1000</v>
          </cell>
          <cell r="G2083" t="str">
            <v>gr</v>
          </cell>
          <cell r="H2083">
            <v>0.95</v>
          </cell>
        </row>
        <row r="2084">
          <cell r="A2084" t="str">
            <v>Veal Ossobucco</v>
          </cell>
          <cell r="C2084">
            <v>3000</v>
          </cell>
          <cell r="D2084" t="str">
            <v>gr</v>
          </cell>
          <cell r="E2084">
            <v>59</v>
          </cell>
          <cell r="F2084">
            <v>1000</v>
          </cell>
          <cell r="G2084" t="str">
            <v>gr</v>
          </cell>
          <cell r="H2084">
            <v>0.95</v>
          </cell>
        </row>
        <row r="2085">
          <cell r="A2085" t="str">
            <v>Vegetable Mixed Pearl</v>
          </cell>
          <cell r="C2085">
            <v>60</v>
          </cell>
          <cell r="D2085" t="str">
            <v>gr</v>
          </cell>
          <cell r="E2085">
            <v>17.5</v>
          </cell>
          <cell r="F2085">
            <v>1000</v>
          </cell>
          <cell r="G2085" t="str">
            <v>gr</v>
          </cell>
          <cell r="H2085">
            <v>0.95</v>
          </cell>
        </row>
        <row r="2086">
          <cell r="A2086" t="str">
            <v>Vegetables Bundles</v>
          </cell>
          <cell r="E2086">
            <v>2.5</v>
          </cell>
          <cell r="F2086">
            <v>1</v>
          </cell>
          <cell r="G2086" t="str">
            <v>ea</v>
          </cell>
          <cell r="H2086">
            <v>0.95</v>
          </cell>
        </row>
        <row r="2087">
          <cell r="A2087" t="str">
            <v>Vegetables Chunky Mixed</v>
          </cell>
          <cell r="C2087">
            <v>2600</v>
          </cell>
          <cell r="D2087" t="str">
            <v>gr</v>
          </cell>
          <cell r="E2087">
            <v>14.95</v>
          </cell>
          <cell r="F2087">
            <v>1000</v>
          </cell>
          <cell r="G2087" t="str">
            <v>gr</v>
          </cell>
          <cell r="H2087">
            <v>0.95</v>
          </cell>
        </row>
        <row r="2088">
          <cell r="A2088" t="str">
            <v>Vegetables Chunky Roasted</v>
          </cell>
          <cell r="C2088">
            <v>30</v>
          </cell>
          <cell r="D2088" t="str">
            <v>gr</v>
          </cell>
          <cell r="E2088">
            <v>24.583456140350876</v>
          </cell>
          <cell r="F2088">
            <v>1000</v>
          </cell>
          <cell r="G2088" t="str">
            <v>gr</v>
          </cell>
          <cell r="H2088">
            <v>0.95</v>
          </cell>
        </row>
        <row r="2089">
          <cell r="A2089" t="str">
            <v>Vegetables Dried</v>
          </cell>
          <cell r="C2089">
            <v>60</v>
          </cell>
          <cell r="D2089" t="str">
            <v>gr</v>
          </cell>
          <cell r="E2089">
            <v>12</v>
          </cell>
          <cell r="F2089">
            <v>100</v>
          </cell>
          <cell r="G2089" t="str">
            <v>gr</v>
          </cell>
          <cell r="H2089">
            <v>0.95</v>
          </cell>
        </row>
        <row r="2090">
          <cell r="A2090" t="str">
            <v>Vegetables Mixed Brunoise</v>
          </cell>
          <cell r="C2090">
            <v>2600</v>
          </cell>
          <cell r="D2090" t="str">
            <v>gr</v>
          </cell>
          <cell r="E2090">
            <v>16.899999999999999</v>
          </cell>
          <cell r="F2090">
            <v>1000</v>
          </cell>
          <cell r="G2090" t="str">
            <v>gr</v>
          </cell>
          <cell r="H2090">
            <v>0.95</v>
          </cell>
        </row>
        <row r="2091">
          <cell r="A2091" t="str">
            <v>Vegetables Mixed Brunoise Grilled</v>
          </cell>
          <cell r="C2091">
            <v>800</v>
          </cell>
          <cell r="D2091" t="str">
            <v>gr</v>
          </cell>
          <cell r="E2091">
            <v>16.899999999999999</v>
          </cell>
          <cell r="F2091">
            <v>1000</v>
          </cell>
          <cell r="G2091" t="str">
            <v>gr</v>
          </cell>
          <cell r="H2091">
            <v>0.95</v>
          </cell>
        </row>
        <row r="2092">
          <cell r="A2092" t="str">
            <v>Vegetables Mixed Chunky</v>
          </cell>
          <cell r="C2092">
            <v>60</v>
          </cell>
          <cell r="D2092" t="str">
            <v>gr</v>
          </cell>
          <cell r="E2092">
            <v>14.95</v>
          </cell>
          <cell r="F2092">
            <v>1000</v>
          </cell>
          <cell r="G2092" t="str">
            <v>gr</v>
          </cell>
          <cell r="H2092">
            <v>0.95</v>
          </cell>
        </row>
        <row r="2093">
          <cell r="A2093" t="str">
            <v>Vegetables Mixed Cubes terrines</v>
          </cell>
          <cell r="C2093">
            <v>60</v>
          </cell>
          <cell r="D2093" t="str">
            <v>gr</v>
          </cell>
          <cell r="E2093">
            <v>14</v>
          </cell>
          <cell r="F2093">
            <v>1000</v>
          </cell>
          <cell r="G2093" t="str">
            <v>gr</v>
          </cell>
          <cell r="H2093">
            <v>0.95</v>
          </cell>
        </row>
        <row r="2094">
          <cell r="A2094" t="str">
            <v>Vegetables Mixed Frozen</v>
          </cell>
          <cell r="C2094">
            <v>800</v>
          </cell>
          <cell r="D2094" t="str">
            <v>gr</v>
          </cell>
          <cell r="E2094">
            <v>23.33</v>
          </cell>
          <cell r="F2094">
            <v>1000</v>
          </cell>
          <cell r="G2094" t="str">
            <v>gr</v>
          </cell>
          <cell r="H2094">
            <v>0.95</v>
          </cell>
        </row>
        <row r="2095">
          <cell r="A2095" t="str">
            <v>Vegetables Mixed Frozen Sauteed</v>
          </cell>
          <cell r="C2095">
            <v>800</v>
          </cell>
          <cell r="D2095" t="str">
            <v>gr</v>
          </cell>
          <cell r="E2095">
            <v>23.33</v>
          </cell>
          <cell r="F2095">
            <v>1000</v>
          </cell>
          <cell r="G2095" t="str">
            <v>gr</v>
          </cell>
          <cell r="H2095">
            <v>0.95</v>
          </cell>
        </row>
        <row r="2096">
          <cell r="A2096" t="str">
            <v>Vegetables Mixed Granny Cut</v>
          </cell>
          <cell r="C2096">
            <v>60</v>
          </cell>
          <cell r="D2096" t="str">
            <v>gr</v>
          </cell>
          <cell r="E2096">
            <v>13.5</v>
          </cell>
          <cell r="F2096">
            <v>1000</v>
          </cell>
          <cell r="G2096" t="str">
            <v>gr</v>
          </cell>
          <cell r="H2096">
            <v>0.95</v>
          </cell>
        </row>
        <row r="2097">
          <cell r="A2097" t="str">
            <v>Vegetables Mixed Grilled</v>
          </cell>
          <cell r="C2097">
            <v>40</v>
          </cell>
          <cell r="D2097" t="str">
            <v>gr</v>
          </cell>
          <cell r="E2097">
            <v>13.5</v>
          </cell>
          <cell r="F2097">
            <v>1000</v>
          </cell>
          <cell r="G2097" t="str">
            <v>gr</v>
          </cell>
          <cell r="H2097">
            <v>0.95</v>
          </cell>
        </row>
        <row r="2098">
          <cell r="A2098" t="str">
            <v>Vegetables Mixed Julienne</v>
          </cell>
          <cell r="C2098">
            <v>400</v>
          </cell>
          <cell r="D2098" t="str">
            <v>gr</v>
          </cell>
          <cell r="E2098">
            <v>14.5</v>
          </cell>
          <cell r="F2098">
            <v>1000</v>
          </cell>
          <cell r="G2098" t="str">
            <v>gr</v>
          </cell>
          <cell r="H2098">
            <v>0.95</v>
          </cell>
        </row>
        <row r="2099">
          <cell r="A2099" t="str">
            <v>Vegetables Mixed Roasted</v>
          </cell>
          <cell r="C2099">
            <v>60</v>
          </cell>
          <cell r="D2099" t="str">
            <v>gr</v>
          </cell>
          <cell r="E2099">
            <v>24.583456140350876</v>
          </cell>
          <cell r="F2099">
            <v>1000</v>
          </cell>
          <cell r="G2099" t="str">
            <v>gr</v>
          </cell>
          <cell r="H2099">
            <v>0.95</v>
          </cell>
        </row>
        <row r="2100">
          <cell r="A2100" t="str">
            <v>Vegetables Mixed Roasted Batons</v>
          </cell>
          <cell r="C2100">
            <v>60</v>
          </cell>
          <cell r="D2100" t="str">
            <v>gr</v>
          </cell>
          <cell r="E2100">
            <v>13.5</v>
          </cell>
          <cell r="F2100">
            <v>1000</v>
          </cell>
          <cell r="G2100" t="str">
            <v>gr</v>
          </cell>
          <cell r="H2100">
            <v>0.95</v>
          </cell>
        </row>
        <row r="2101">
          <cell r="A2101" t="str">
            <v>Vegetables Mixed Seasonal</v>
          </cell>
          <cell r="C2101">
            <v>60</v>
          </cell>
          <cell r="D2101" t="str">
            <v>gr</v>
          </cell>
          <cell r="E2101">
            <v>13.5</v>
          </cell>
          <cell r="F2101">
            <v>1000</v>
          </cell>
          <cell r="G2101" t="str">
            <v>gr</v>
          </cell>
          <cell r="H2101">
            <v>0.95</v>
          </cell>
        </row>
        <row r="2102">
          <cell r="A2102" t="str">
            <v>Vegetables Mixed Stirfried</v>
          </cell>
          <cell r="C2102">
            <v>60</v>
          </cell>
          <cell r="D2102" t="str">
            <v>gr</v>
          </cell>
          <cell r="E2102">
            <v>13.5</v>
          </cell>
          <cell r="F2102">
            <v>1000</v>
          </cell>
          <cell r="G2102" t="str">
            <v>gr</v>
          </cell>
          <cell r="H2102">
            <v>0.95</v>
          </cell>
        </row>
        <row r="2103">
          <cell r="A2103" t="str">
            <v>Vegetables Quiche Mix</v>
          </cell>
          <cell r="E2103">
            <v>16</v>
          </cell>
          <cell r="F2103">
            <v>1000</v>
          </cell>
          <cell r="G2103" t="str">
            <v>gr</v>
          </cell>
          <cell r="H2103">
            <v>0.95</v>
          </cell>
        </row>
        <row r="2104">
          <cell r="A2104" t="str">
            <v>Vegetables Ratatouille Mix</v>
          </cell>
          <cell r="E2104">
            <v>13.5</v>
          </cell>
          <cell r="F2104">
            <v>1000</v>
          </cell>
          <cell r="G2104" t="str">
            <v>gr</v>
          </cell>
          <cell r="H2104">
            <v>0.95</v>
          </cell>
        </row>
        <row r="2105">
          <cell r="A2105" t="str">
            <v>Venison Cubes</v>
          </cell>
          <cell r="C2105">
            <v>16000</v>
          </cell>
          <cell r="D2105" t="str">
            <v>gr</v>
          </cell>
          <cell r="E2105">
            <v>55.99</v>
          </cell>
          <cell r="F2105">
            <v>1000</v>
          </cell>
          <cell r="G2105" t="str">
            <v>gr</v>
          </cell>
          <cell r="H2105">
            <v>0.95</v>
          </cell>
        </row>
        <row r="2106">
          <cell r="A2106" t="str">
            <v>Venison Leg Cubes</v>
          </cell>
          <cell r="B2106" t="str">
            <v>VIN 0012</v>
          </cell>
          <cell r="E2106">
            <v>67.989999999999995</v>
          </cell>
          <cell r="F2106">
            <v>1000</v>
          </cell>
          <cell r="G2106" t="str">
            <v>gr</v>
          </cell>
          <cell r="H2106">
            <v>0.95</v>
          </cell>
        </row>
        <row r="2107">
          <cell r="A2107" t="str">
            <v>Venison Loin</v>
          </cell>
          <cell r="B2107" t="str">
            <v>VIN 0012</v>
          </cell>
          <cell r="E2107">
            <v>186</v>
          </cell>
          <cell r="F2107">
            <v>1000</v>
          </cell>
          <cell r="G2107" t="str">
            <v>gr</v>
          </cell>
          <cell r="H2107">
            <v>0.95</v>
          </cell>
        </row>
        <row r="2108">
          <cell r="A2108" t="str">
            <v>Venison Loin Fillet</v>
          </cell>
          <cell r="C2108">
            <v>20</v>
          </cell>
          <cell r="D2108" t="str">
            <v>gr</v>
          </cell>
          <cell r="E2108">
            <v>225</v>
          </cell>
          <cell r="F2108">
            <v>1000</v>
          </cell>
          <cell r="G2108" t="str">
            <v>gr</v>
          </cell>
          <cell r="H2108">
            <v>0.95</v>
          </cell>
        </row>
        <row r="2109">
          <cell r="A2109" t="str">
            <v>Vinaigrette Mustard &amp; Herb</v>
          </cell>
          <cell r="B2109" t="str">
            <v>VIN 0012</v>
          </cell>
          <cell r="C2109">
            <v>30</v>
          </cell>
          <cell r="D2109" t="str">
            <v>gr</v>
          </cell>
          <cell r="E2109">
            <v>13.323855555555555</v>
          </cell>
          <cell r="F2109">
            <v>1000</v>
          </cell>
          <cell r="G2109" t="str">
            <v>gr</v>
          </cell>
          <cell r="H2109">
            <v>0.95</v>
          </cell>
        </row>
        <row r="2110">
          <cell r="A2110" t="str">
            <v>Vinaigrette Tarragon</v>
          </cell>
          <cell r="B2110" t="str">
            <v>VIN 0012</v>
          </cell>
          <cell r="C2110">
            <v>120</v>
          </cell>
          <cell r="D2110" t="str">
            <v>gr</v>
          </cell>
          <cell r="E2110">
            <v>0</v>
          </cell>
          <cell r="F2110">
            <v>1000</v>
          </cell>
          <cell r="G2110" t="str">
            <v>gr</v>
          </cell>
          <cell r="H2110">
            <v>0.95</v>
          </cell>
        </row>
        <row r="2111">
          <cell r="A2111" t="str">
            <v>Vine Leaves Stuffed</v>
          </cell>
          <cell r="C2111">
            <v>20</v>
          </cell>
          <cell r="D2111" t="str">
            <v>gr</v>
          </cell>
          <cell r="E2111">
            <v>54.95</v>
          </cell>
          <cell r="F2111">
            <v>1000</v>
          </cell>
          <cell r="G2111" t="str">
            <v>gr</v>
          </cell>
          <cell r="H2111">
            <v>0.95</v>
          </cell>
        </row>
        <row r="2112">
          <cell r="A2112" t="str">
            <v>Vinegar Apple Cider</v>
          </cell>
          <cell r="C2112">
            <v>30</v>
          </cell>
          <cell r="D2112" t="str">
            <v>gr</v>
          </cell>
          <cell r="E2112">
            <v>47</v>
          </cell>
          <cell r="F2112">
            <v>1000</v>
          </cell>
          <cell r="G2112" t="str">
            <v>ml</v>
          </cell>
          <cell r="H2112">
            <v>0.95</v>
          </cell>
        </row>
        <row r="2113">
          <cell r="A2113" t="str">
            <v>Vinegar Balsamic</v>
          </cell>
          <cell r="C2113">
            <v>120</v>
          </cell>
          <cell r="D2113" t="str">
            <v>gr</v>
          </cell>
          <cell r="E2113">
            <v>68</v>
          </cell>
          <cell r="F2113">
            <v>1000</v>
          </cell>
          <cell r="G2113" t="str">
            <v>ml</v>
          </cell>
          <cell r="H2113">
            <v>0.95</v>
          </cell>
        </row>
        <row r="2114">
          <cell r="A2114" t="str">
            <v>Vinegar Balsamic Henkstenburg</v>
          </cell>
          <cell r="C2114">
            <v>20</v>
          </cell>
          <cell r="D2114" t="str">
            <v>gr</v>
          </cell>
          <cell r="E2114">
            <v>51.99</v>
          </cell>
          <cell r="F2114">
            <v>500</v>
          </cell>
          <cell r="G2114" t="str">
            <v>gr</v>
          </cell>
          <cell r="H2114">
            <v>0.95</v>
          </cell>
        </row>
        <row r="2115">
          <cell r="A2115" t="str">
            <v>Vinegar Balsamic Maille</v>
          </cell>
          <cell r="C2115">
            <v>20</v>
          </cell>
          <cell r="D2115" t="str">
            <v>gr</v>
          </cell>
          <cell r="E2115">
            <v>40.28</v>
          </cell>
          <cell r="F2115">
            <v>500</v>
          </cell>
          <cell r="G2115" t="str">
            <v>gr</v>
          </cell>
          <cell r="H2115">
            <v>0.95</v>
          </cell>
        </row>
        <row r="2116">
          <cell r="A2116" t="str">
            <v>Vinegar Balsamic White</v>
          </cell>
          <cell r="C2116">
            <v>120</v>
          </cell>
          <cell r="D2116" t="str">
            <v>gr</v>
          </cell>
          <cell r="E2116">
            <v>34.1</v>
          </cell>
          <cell r="F2116">
            <v>1000</v>
          </cell>
          <cell r="G2116" t="str">
            <v>ml</v>
          </cell>
          <cell r="H2116">
            <v>0.95</v>
          </cell>
        </row>
        <row r="2117">
          <cell r="A2117" t="str">
            <v>Vinegar Chinese</v>
          </cell>
          <cell r="E2117">
            <v>14</v>
          </cell>
          <cell r="F2117">
            <v>600</v>
          </cell>
          <cell r="G2117" t="str">
            <v>ml</v>
          </cell>
          <cell r="H2117">
            <v>0.95</v>
          </cell>
        </row>
        <row r="2118">
          <cell r="A2118" t="str">
            <v>Vinegar Cider</v>
          </cell>
          <cell r="C2118">
            <v>40</v>
          </cell>
          <cell r="D2118" t="str">
            <v>gr</v>
          </cell>
          <cell r="E2118">
            <v>9.99</v>
          </cell>
          <cell r="F2118">
            <v>375</v>
          </cell>
          <cell r="G2118" t="str">
            <v>ml</v>
          </cell>
          <cell r="H2118">
            <v>0.95</v>
          </cell>
        </row>
        <row r="2119">
          <cell r="A2119" t="str">
            <v>Vinegar Raspberry</v>
          </cell>
          <cell r="C2119">
            <v>40</v>
          </cell>
          <cell r="D2119" t="str">
            <v>gr</v>
          </cell>
          <cell r="E2119">
            <v>31.83</v>
          </cell>
          <cell r="F2119">
            <v>500</v>
          </cell>
          <cell r="G2119" t="str">
            <v>ml</v>
          </cell>
          <cell r="H2119">
            <v>0.95</v>
          </cell>
        </row>
        <row r="2120">
          <cell r="A2120" t="str">
            <v>Vinegar Red Grape</v>
          </cell>
          <cell r="E2120">
            <v>38</v>
          </cell>
          <cell r="F2120">
            <v>5000</v>
          </cell>
          <cell r="G2120" t="str">
            <v>ml</v>
          </cell>
          <cell r="H2120">
            <v>0.95</v>
          </cell>
        </row>
        <row r="2121">
          <cell r="A2121" t="str">
            <v>Vinegar Red Wine</v>
          </cell>
          <cell r="C2121">
            <v>40</v>
          </cell>
          <cell r="D2121" t="str">
            <v>gr</v>
          </cell>
          <cell r="E2121">
            <v>48</v>
          </cell>
          <cell r="F2121">
            <v>1000</v>
          </cell>
          <cell r="G2121" t="str">
            <v>ml</v>
          </cell>
          <cell r="H2121">
            <v>0.95</v>
          </cell>
        </row>
        <row r="2122">
          <cell r="A2122" t="str">
            <v>Vinegar Red Wine Henkstenburg</v>
          </cell>
          <cell r="C2122">
            <v>40</v>
          </cell>
          <cell r="D2122" t="str">
            <v>gr</v>
          </cell>
          <cell r="E2122">
            <v>44.99</v>
          </cell>
          <cell r="F2122">
            <v>500</v>
          </cell>
          <cell r="G2122" t="str">
            <v>gr</v>
          </cell>
          <cell r="H2122">
            <v>0.95</v>
          </cell>
        </row>
        <row r="2123">
          <cell r="A2123" t="str">
            <v>Vinegar Rice</v>
          </cell>
          <cell r="E2123">
            <v>19</v>
          </cell>
          <cell r="F2123">
            <v>600</v>
          </cell>
          <cell r="G2123" t="str">
            <v>ml</v>
          </cell>
          <cell r="H2123">
            <v>0.95</v>
          </cell>
        </row>
        <row r="2124">
          <cell r="A2124" t="str">
            <v>Vinegar Sherry</v>
          </cell>
          <cell r="C2124">
            <v>50</v>
          </cell>
          <cell r="D2124" t="str">
            <v>gr</v>
          </cell>
          <cell r="E2124">
            <v>75.319999999999993</v>
          </cell>
          <cell r="F2124">
            <v>1000</v>
          </cell>
          <cell r="G2124" t="str">
            <v>ml</v>
          </cell>
          <cell r="H2124">
            <v>0.95</v>
          </cell>
        </row>
        <row r="2125">
          <cell r="A2125" t="str">
            <v>Vinegar Sherry  Henkstenburg</v>
          </cell>
          <cell r="E2125">
            <v>52.99</v>
          </cell>
          <cell r="F2125">
            <v>500</v>
          </cell>
          <cell r="G2125" t="str">
            <v>ml</v>
          </cell>
          <cell r="H2125">
            <v>0.95</v>
          </cell>
        </row>
        <row r="2126">
          <cell r="A2126" t="str">
            <v>Vinegar Tarragon</v>
          </cell>
          <cell r="E2126">
            <v>123.52</v>
          </cell>
          <cell r="F2126">
            <v>500</v>
          </cell>
          <cell r="G2126" t="str">
            <v>ml</v>
          </cell>
          <cell r="H2126">
            <v>0.95</v>
          </cell>
        </row>
        <row r="2127">
          <cell r="A2127" t="str">
            <v>Vinegar White</v>
          </cell>
          <cell r="C2127">
            <v>50</v>
          </cell>
          <cell r="D2127" t="str">
            <v>gr</v>
          </cell>
          <cell r="E2127">
            <v>17</v>
          </cell>
          <cell r="F2127">
            <v>5000</v>
          </cell>
          <cell r="G2127" t="str">
            <v>ml</v>
          </cell>
          <cell r="H2127">
            <v>0.95</v>
          </cell>
        </row>
        <row r="2128">
          <cell r="A2128" t="str">
            <v>Vinegar White Grape</v>
          </cell>
          <cell r="C2128">
            <v>40</v>
          </cell>
          <cell r="D2128" t="str">
            <v>gr</v>
          </cell>
          <cell r="E2128">
            <v>38</v>
          </cell>
          <cell r="F2128">
            <v>5000</v>
          </cell>
          <cell r="G2128" t="str">
            <v>ml</v>
          </cell>
          <cell r="H2128">
            <v>0.95</v>
          </cell>
        </row>
        <row r="2129">
          <cell r="A2129" t="str">
            <v>Vinegar White Spirit</v>
          </cell>
          <cell r="C2129">
            <v>600</v>
          </cell>
          <cell r="D2129" t="str">
            <v>gr</v>
          </cell>
          <cell r="E2129">
            <v>2.59</v>
          </cell>
          <cell r="F2129">
            <v>1000</v>
          </cell>
          <cell r="G2129" t="str">
            <v>ml</v>
          </cell>
          <cell r="H2129">
            <v>0.95</v>
          </cell>
        </row>
        <row r="2130">
          <cell r="A2130" t="str">
            <v>Vinegar White Wine</v>
          </cell>
          <cell r="C2130">
            <v>50</v>
          </cell>
          <cell r="D2130" t="str">
            <v>gr</v>
          </cell>
          <cell r="E2130">
            <v>30.27</v>
          </cell>
          <cell r="F2130">
            <v>500</v>
          </cell>
          <cell r="G2130" t="str">
            <v>ml</v>
          </cell>
          <cell r="H2130">
            <v>0.95</v>
          </cell>
        </row>
        <row r="2131">
          <cell r="A2131" t="str">
            <v>Vinegar White Wine Henkstenburg</v>
          </cell>
          <cell r="C2131">
            <v>40</v>
          </cell>
          <cell r="D2131" t="str">
            <v>gr</v>
          </cell>
          <cell r="E2131">
            <v>44.99</v>
          </cell>
          <cell r="F2131">
            <v>500</v>
          </cell>
          <cell r="G2131" t="str">
            <v>gr</v>
          </cell>
          <cell r="H2131">
            <v>0.95</v>
          </cell>
        </row>
        <row r="2132">
          <cell r="A2132" t="str">
            <v>Vinegar White Wine Maille</v>
          </cell>
          <cell r="C2132">
            <v>600</v>
          </cell>
          <cell r="D2132" t="str">
            <v>gr</v>
          </cell>
          <cell r="E2132">
            <v>38.99</v>
          </cell>
          <cell r="F2132">
            <v>500</v>
          </cell>
          <cell r="G2132" t="str">
            <v>gr</v>
          </cell>
          <cell r="H2132">
            <v>0.95</v>
          </cell>
        </row>
        <row r="2133">
          <cell r="A2133" t="str">
            <v>Vol au Vent</v>
          </cell>
          <cell r="C2133">
            <v>1</v>
          </cell>
          <cell r="D2133" t="str">
            <v>ea</v>
          </cell>
          <cell r="E2133">
            <v>2.1</v>
          </cell>
          <cell r="F2133">
            <v>1</v>
          </cell>
          <cell r="G2133" t="str">
            <v>ea</v>
          </cell>
          <cell r="H2133">
            <v>0.95</v>
          </cell>
        </row>
        <row r="2134">
          <cell r="A2134" t="str">
            <v>Vol au Vent Large</v>
          </cell>
          <cell r="C2134">
            <v>1</v>
          </cell>
          <cell r="D2134" t="str">
            <v>ea</v>
          </cell>
          <cell r="E2134">
            <v>2.1</v>
          </cell>
          <cell r="F2134">
            <v>1</v>
          </cell>
          <cell r="G2134" t="str">
            <v>ea</v>
          </cell>
          <cell r="H2134">
            <v>0.95</v>
          </cell>
        </row>
        <row r="2135">
          <cell r="A2135" t="str">
            <v>Vol au Vent Small</v>
          </cell>
          <cell r="C2135">
            <v>1</v>
          </cell>
          <cell r="D2135" t="str">
            <v>ea</v>
          </cell>
          <cell r="E2135">
            <v>1.8</v>
          </cell>
          <cell r="F2135">
            <v>1</v>
          </cell>
          <cell r="G2135" t="str">
            <v>ea</v>
          </cell>
          <cell r="H2135">
            <v>0.95</v>
          </cell>
        </row>
        <row r="2136">
          <cell r="A2136" t="str">
            <v xml:space="preserve">Waffles </v>
          </cell>
          <cell r="C2136">
            <v>5000</v>
          </cell>
          <cell r="D2136" t="str">
            <v>gr</v>
          </cell>
          <cell r="E2136">
            <v>3.3</v>
          </cell>
          <cell r="F2136">
            <v>1</v>
          </cell>
          <cell r="G2136" t="str">
            <v>ea</v>
          </cell>
          <cell r="H2136">
            <v>0.95</v>
          </cell>
        </row>
        <row r="2137">
          <cell r="A2137" t="str">
            <v>Walnuts</v>
          </cell>
          <cell r="C2137">
            <v>225</v>
          </cell>
          <cell r="D2137" t="str">
            <v>gr</v>
          </cell>
          <cell r="E2137">
            <v>110</v>
          </cell>
          <cell r="F2137">
            <v>1000</v>
          </cell>
          <cell r="G2137" t="str">
            <v>gr</v>
          </cell>
          <cell r="H2137">
            <v>0.95</v>
          </cell>
        </row>
        <row r="2138">
          <cell r="A2138" t="str">
            <v>Walnuts Chopped</v>
          </cell>
          <cell r="C2138">
            <v>550</v>
          </cell>
          <cell r="D2138" t="str">
            <v>ml</v>
          </cell>
          <cell r="E2138">
            <v>110</v>
          </cell>
          <cell r="F2138">
            <v>1000</v>
          </cell>
          <cell r="G2138" t="str">
            <v>gr</v>
          </cell>
          <cell r="H2138">
            <v>0.95</v>
          </cell>
        </row>
        <row r="2139">
          <cell r="A2139" t="str">
            <v>Water</v>
          </cell>
          <cell r="C2139">
            <v>5000</v>
          </cell>
          <cell r="D2139" t="str">
            <v>gr</v>
          </cell>
          <cell r="E2139">
            <v>0</v>
          </cell>
          <cell r="F2139">
            <v>1000</v>
          </cell>
          <cell r="G2139" t="str">
            <v>ml</v>
          </cell>
          <cell r="H2139">
            <v>0.95</v>
          </cell>
        </row>
        <row r="2140">
          <cell r="A2140" t="str">
            <v>Watercress</v>
          </cell>
          <cell r="C2140">
            <v>60</v>
          </cell>
          <cell r="D2140" t="str">
            <v>gr</v>
          </cell>
          <cell r="E2140">
            <v>49.5</v>
          </cell>
          <cell r="F2140">
            <v>1000</v>
          </cell>
          <cell r="G2140" t="str">
            <v>gr</v>
          </cell>
          <cell r="H2140">
            <v>0.95</v>
          </cell>
        </row>
        <row r="2141">
          <cell r="A2141" t="str">
            <v>Water Soda</v>
          </cell>
          <cell r="C2141">
            <v>550</v>
          </cell>
          <cell r="D2141" t="str">
            <v>ml</v>
          </cell>
          <cell r="E2141">
            <v>4.25</v>
          </cell>
          <cell r="F2141">
            <v>200</v>
          </cell>
          <cell r="G2141" t="str">
            <v>ml</v>
          </cell>
          <cell r="H2141">
            <v>0.95</v>
          </cell>
        </row>
        <row r="2142">
          <cell r="A2142" t="str">
            <v>Wheat Bulgar</v>
          </cell>
          <cell r="C2142">
            <v>60</v>
          </cell>
          <cell r="D2142" t="str">
            <v>gr</v>
          </cell>
          <cell r="E2142">
            <v>18</v>
          </cell>
          <cell r="F2142">
            <v>500</v>
          </cell>
          <cell r="G2142" t="str">
            <v>gr</v>
          </cell>
          <cell r="H2142">
            <v>0.95</v>
          </cell>
        </row>
        <row r="2143">
          <cell r="A2143" t="str">
            <v>Wine Hanepoot</v>
          </cell>
          <cell r="C2143">
            <v>60</v>
          </cell>
          <cell r="D2143" t="str">
            <v>gr</v>
          </cell>
          <cell r="E2143">
            <v>12.5</v>
          </cell>
          <cell r="F2143">
            <v>750</v>
          </cell>
          <cell r="G2143" t="str">
            <v>ml</v>
          </cell>
          <cell r="H2143">
            <v>0.95</v>
          </cell>
        </row>
        <row r="2144">
          <cell r="A2144" t="str">
            <v>Wine Marsala</v>
          </cell>
          <cell r="C2144">
            <v>60</v>
          </cell>
          <cell r="D2144" t="str">
            <v>gr</v>
          </cell>
          <cell r="E2144">
            <v>27.95</v>
          </cell>
          <cell r="F2144">
            <v>750</v>
          </cell>
          <cell r="G2144" t="str">
            <v>ml</v>
          </cell>
          <cell r="H2144">
            <v>0.95</v>
          </cell>
        </row>
        <row r="2145">
          <cell r="A2145" t="str">
            <v>Wine Nederburg Special Late Harvest</v>
          </cell>
          <cell r="C2145">
            <v>60</v>
          </cell>
          <cell r="D2145" t="str">
            <v>gr</v>
          </cell>
          <cell r="E2145">
            <v>22.38</v>
          </cell>
          <cell r="F2145">
            <v>750</v>
          </cell>
          <cell r="G2145" t="str">
            <v>ml</v>
          </cell>
          <cell r="H2145">
            <v>0.95</v>
          </cell>
        </row>
        <row r="2146">
          <cell r="A2146" t="str">
            <v>Wine Noble Late Harvest</v>
          </cell>
          <cell r="C2146">
            <v>60</v>
          </cell>
          <cell r="D2146" t="str">
            <v>gr</v>
          </cell>
          <cell r="E2146">
            <v>66.674999999999997</v>
          </cell>
          <cell r="F2146">
            <v>375</v>
          </cell>
          <cell r="G2146" t="str">
            <v>ml</v>
          </cell>
          <cell r="H2146">
            <v>0.95</v>
          </cell>
        </row>
        <row r="2147">
          <cell r="A2147" t="str">
            <v>Wine Pinotage</v>
          </cell>
          <cell r="C2147">
            <v>170</v>
          </cell>
          <cell r="D2147" t="str">
            <v>gr</v>
          </cell>
          <cell r="E2147">
            <v>26</v>
          </cell>
          <cell r="F2147">
            <v>750</v>
          </cell>
          <cell r="G2147" t="str">
            <v>ml</v>
          </cell>
          <cell r="H2147">
            <v>0.95</v>
          </cell>
        </row>
        <row r="2148">
          <cell r="A2148" t="str">
            <v>Wine Port Monis</v>
          </cell>
          <cell r="C2148">
            <v>170</v>
          </cell>
          <cell r="D2148" t="str">
            <v>gr</v>
          </cell>
          <cell r="E2148">
            <v>55.919999999999995</v>
          </cell>
          <cell r="F2148">
            <v>750</v>
          </cell>
          <cell r="G2148" t="str">
            <v>ml</v>
          </cell>
          <cell r="H2148">
            <v>0.95</v>
          </cell>
        </row>
        <row r="2149">
          <cell r="A2149" t="str">
            <v>Wine Port Ruby</v>
          </cell>
          <cell r="E2149">
            <v>28.57</v>
          </cell>
          <cell r="F2149">
            <v>750</v>
          </cell>
          <cell r="G2149" t="str">
            <v>ml</v>
          </cell>
          <cell r="H2149">
            <v>0.95</v>
          </cell>
        </row>
        <row r="2150">
          <cell r="A2150" t="str">
            <v>Wine Red</v>
          </cell>
          <cell r="C2150">
            <v>170</v>
          </cell>
          <cell r="D2150" t="str">
            <v>gr</v>
          </cell>
          <cell r="E2150">
            <v>87.67</v>
          </cell>
          <cell r="F2150">
            <v>5000</v>
          </cell>
          <cell r="G2150" t="str">
            <v>ml</v>
          </cell>
          <cell r="H2150">
            <v>0.95</v>
          </cell>
        </row>
        <row r="2151">
          <cell r="A2151" t="str">
            <v>Wine Red Cabernet Sauvignin</v>
          </cell>
          <cell r="C2151">
            <v>170</v>
          </cell>
          <cell r="D2151" t="str">
            <v>gr</v>
          </cell>
          <cell r="E2151">
            <v>37.69</v>
          </cell>
          <cell r="F2151">
            <v>750</v>
          </cell>
          <cell r="G2151" t="str">
            <v>ml</v>
          </cell>
          <cell r="H2151">
            <v>0.95</v>
          </cell>
        </row>
        <row r="2152">
          <cell r="A2152" t="str">
            <v>Wine Rice</v>
          </cell>
          <cell r="E2152">
            <v>17.420000000000002</v>
          </cell>
          <cell r="F2152">
            <v>500</v>
          </cell>
          <cell r="G2152" t="str">
            <v>ml</v>
          </cell>
          <cell r="H2152">
            <v>0.95</v>
          </cell>
        </row>
        <row r="2153">
          <cell r="A2153" t="str">
            <v>Wine Rose</v>
          </cell>
          <cell r="C2153">
            <v>300</v>
          </cell>
          <cell r="D2153" t="str">
            <v>ml</v>
          </cell>
          <cell r="E2153">
            <v>14.95</v>
          </cell>
          <cell r="F2153">
            <v>750</v>
          </cell>
          <cell r="G2153" t="str">
            <v>ml</v>
          </cell>
          <cell r="H2153">
            <v>0.95</v>
          </cell>
        </row>
        <row r="2154">
          <cell r="A2154" t="str">
            <v>Wine Shaoxing</v>
          </cell>
          <cell r="C2154">
            <v>170</v>
          </cell>
          <cell r="D2154" t="str">
            <v>gr</v>
          </cell>
          <cell r="E2154">
            <v>35</v>
          </cell>
          <cell r="F2154">
            <v>750</v>
          </cell>
          <cell r="G2154" t="str">
            <v>ml</v>
          </cell>
          <cell r="H2154">
            <v>0.95</v>
          </cell>
        </row>
        <row r="2155">
          <cell r="A2155" t="str">
            <v>Wine Sherry</v>
          </cell>
          <cell r="C2155">
            <v>170</v>
          </cell>
          <cell r="D2155" t="str">
            <v>gr</v>
          </cell>
          <cell r="E2155">
            <v>33.880000000000003</v>
          </cell>
          <cell r="F2155">
            <v>2000</v>
          </cell>
          <cell r="G2155" t="str">
            <v>gr</v>
          </cell>
          <cell r="H2155">
            <v>0.95</v>
          </cell>
        </row>
        <row r="2156">
          <cell r="A2156" t="str">
            <v>Wine White</v>
          </cell>
          <cell r="C2156">
            <v>170</v>
          </cell>
          <cell r="D2156" t="str">
            <v>gr</v>
          </cell>
          <cell r="E2156">
            <v>19.925999999999998</v>
          </cell>
          <cell r="F2156">
            <v>1000</v>
          </cell>
          <cell r="G2156" t="str">
            <v>ml</v>
          </cell>
          <cell r="H2156">
            <v>0.95</v>
          </cell>
        </row>
        <row r="2157">
          <cell r="A2157" t="str">
            <v>Wine White Dry</v>
          </cell>
          <cell r="C2157">
            <v>170</v>
          </cell>
          <cell r="D2157" t="str">
            <v>gr</v>
          </cell>
          <cell r="E2157">
            <v>42.99</v>
          </cell>
          <cell r="F2157">
            <v>2000</v>
          </cell>
          <cell r="G2157" t="str">
            <v>ml</v>
          </cell>
          <cell r="H2157">
            <v>0.95</v>
          </cell>
        </row>
        <row r="2158">
          <cell r="A2158" t="str">
            <v>Wine White Welbedacht Chardonnay</v>
          </cell>
          <cell r="C2158">
            <v>170</v>
          </cell>
          <cell r="D2158" t="str">
            <v>gr</v>
          </cell>
          <cell r="E2158">
            <v>37.21</v>
          </cell>
          <cell r="F2158">
            <v>2000</v>
          </cell>
          <cell r="G2158" t="str">
            <v>ml</v>
          </cell>
          <cell r="H2158">
            <v>0.95</v>
          </cell>
        </row>
        <row r="2159">
          <cell r="A2159" t="str">
            <v>Wontong Chicken</v>
          </cell>
          <cell r="E2159">
            <v>13.5</v>
          </cell>
          <cell r="F2159">
            <v>12</v>
          </cell>
          <cell r="G2159" t="str">
            <v>ea</v>
          </cell>
          <cell r="H2159">
            <v>0.95</v>
          </cell>
        </row>
        <row r="2160">
          <cell r="A2160" t="str">
            <v>Wontong Pork</v>
          </cell>
          <cell r="E2160">
            <v>13.5</v>
          </cell>
          <cell r="F2160">
            <v>12</v>
          </cell>
          <cell r="G2160" t="str">
            <v>ea</v>
          </cell>
          <cell r="H2160">
            <v>0.95</v>
          </cell>
        </row>
        <row r="2161">
          <cell r="A2161" t="str">
            <v>Wontong Prawn</v>
          </cell>
          <cell r="E2161">
            <v>13.5</v>
          </cell>
          <cell r="F2161">
            <v>12</v>
          </cell>
          <cell r="G2161" t="str">
            <v>ea</v>
          </cell>
          <cell r="H2161">
            <v>0.95</v>
          </cell>
        </row>
        <row r="2162">
          <cell r="A2162" t="str">
            <v>Yam</v>
          </cell>
          <cell r="E2162">
            <v>29</v>
          </cell>
          <cell r="F2162">
            <v>1000</v>
          </cell>
          <cell r="G2162" t="str">
            <v>gr</v>
          </cell>
          <cell r="H2162">
            <v>0.95</v>
          </cell>
        </row>
        <row r="2163">
          <cell r="A2163" t="str">
            <v>Yam Chinese (Wai Shan)</v>
          </cell>
          <cell r="C2163">
            <v>100</v>
          </cell>
          <cell r="D2163" t="str">
            <v>gr</v>
          </cell>
          <cell r="E2163">
            <v>14</v>
          </cell>
          <cell r="F2163">
            <v>100</v>
          </cell>
          <cell r="G2163" t="str">
            <v>gr</v>
          </cell>
          <cell r="H2163">
            <v>0.95</v>
          </cell>
        </row>
        <row r="2164">
          <cell r="A2164" t="str">
            <v>Yeast Dry</v>
          </cell>
          <cell r="C2164">
            <v>100</v>
          </cell>
          <cell r="D2164" t="str">
            <v>gr</v>
          </cell>
          <cell r="E2164">
            <v>14.5</v>
          </cell>
          <cell r="F2164">
            <v>1000</v>
          </cell>
          <cell r="G2164" t="str">
            <v>gr</v>
          </cell>
          <cell r="H2164">
            <v>0.95</v>
          </cell>
        </row>
        <row r="2165">
          <cell r="A2165" t="str">
            <v>Yeast Wet</v>
          </cell>
          <cell r="C2165">
            <v>100</v>
          </cell>
          <cell r="D2165" t="str">
            <v>gr</v>
          </cell>
          <cell r="E2165">
            <v>75</v>
          </cell>
          <cell r="F2165">
            <v>5000</v>
          </cell>
          <cell r="G2165" t="str">
            <v>gr</v>
          </cell>
          <cell r="H2165">
            <v>0.95</v>
          </cell>
        </row>
        <row r="2166">
          <cell r="A2166" t="str">
            <v>Yoghurt Black Cherry DBN</v>
          </cell>
          <cell r="C2166">
            <v>100</v>
          </cell>
          <cell r="D2166" t="str">
            <v>gr</v>
          </cell>
          <cell r="E2166">
            <v>48.5</v>
          </cell>
          <cell r="F2166">
            <v>5000</v>
          </cell>
          <cell r="G2166" t="str">
            <v>gr</v>
          </cell>
          <cell r="H2166">
            <v>0.95</v>
          </cell>
        </row>
        <row r="2167">
          <cell r="A2167" t="str">
            <v>Yoghurt Fruit</v>
          </cell>
          <cell r="C2167">
            <v>100</v>
          </cell>
          <cell r="D2167" t="str">
            <v>gr</v>
          </cell>
          <cell r="E2167">
            <v>68</v>
          </cell>
          <cell r="F2167">
            <v>5000</v>
          </cell>
          <cell r="G2167" t="str">
            <v>ml</v>
          </cell>
          <cell r="H2167">
            <v>0.95</v>
          </cell>
        </row>
        <row r="2168">
          <cell r="A2168" t="str">
            <v>Yoghurt Granadilla DBN</v>
          </cell>
          <cell r="C2168">
            <v>100</v>
          </cell>
          <cell r="D2168" t="str">
            <v>gr</v>
          </cell>
          <cell r="E2168">
            <v>48.5</v>
          </cell>
          <cell r="F2168">
            <v>5000</v>
          </cell>
          <cell r="G2168" t="str">
            <v>gr</v>
          </cell>
          <cell r="H2168">
            <v>0.95</v>
          </cell>
        </row>
      </sheetData>
      <sheetData sheetId="18"/>
      <sheetData sheetId="1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Soups"/>
      <sheetName val="Terrines"/>
      <sheetName val="Salads"/>
      <sheetName val="Dressings"/>
      <sheetName val="Mayo Spreads Dips"/>
      <sheetName val="Chicken Dishes"/>
      <sheetName val="Meat Dishes"/>
      <sheetName val="Sauces"/>
      <sheetName val="Fish Dishes"/>
      <sheetName val="Starches"/>
      <sheetName val="Other"/>
      <sheetName val="Veg"/>
      <sheetName val="Chinese Dishes"/>
      <sheetName val="Airlines"/>
      <sheetName val="LH recipes"/>
      <sheetName val="Lookup"/>
      <sheetName val="Bake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A9" t="str">
            <v>Actiwhite</v>
          </cell>
          <cell r="E9">
            <v>115</v>
          </cell>
          <cell r="F9">
            <v>1000</v>
          </cell>
          <cell r="G9" t="str">
            <v>gr</v>
          </cell>
          <cell r="H9">
            <v>0.9</v>
          </cell>
        </row>
        <row r="10">
          <cell r="A10" t="str">
            <v>Almonds</v>
          </cell>
          <cell r="E10">
            <v>140</v>
          </cell>
          <cell r="F10">
            <v>1000</v>
          </cell>
          <cell r="G10" t="str">
            <v>gr</v>
          </cell>
          <cell r="H10">
            <v>0.9</v>
          </cell>
        </row>
        <row r="11">
          <cell r="A11" t="str">
            <v>Almonds Blanched</v>
          </cell>
          <cell r="E11">
            <v>140</v>
          </cell>
          <cell r="F11">
            <v>1000</v>
          </cell>
          <cell r="G11" t="str">
            <v>gr</v>
          </cell>
          <cell r="H11">
            <v>0.9</v>
          </cell>
        </row>
        <row r="12">
          <cell r="A12" t="str">
            <v>Almonds Chopped Blanched</v>
          </cell>
          <cell r="E12">
            <v>185</v>
          </cell>
          <cell r="F12">
            <v>1000</v>
          </cell>
          <cell r="G12" t="str">
            <v>gr</v>
          </cell>
          <cell r="H12">
            <v>0.9</v>
          </cell>
        </row>
        <row r="13">
          <cell r="A13" t="str">
            <v>Almonds Flaked</v>
          </cell>
          <cell r="E13">
            <v>185</v>
          </cell>
          <cell r="F13">
            <v>1000</v>
          </cell>
          <cell r="G13" t="str">
            <v>gr</v>
          </cell>
          <cell r="H13">
            <v>0.9</v>
          </cell>
        </row>
        <row r="14">
          <cell r="A14" t="str">
            <v>Almonds Ground</v>
          </cell>
          <cell r="E14">
            <v>185</v>
          </cell>
          <cell r="F14">
            <v>1000</v>
          </cell>
          <cell r="G14" t="str">
            <v>gr</v>
          </cell>
          <cell r="H14">
            <v>0.9</v>
          </cell>
        </row>
        <row r="15">
          <cell r="A15" t="str">
            <v>Almonds Paste</v>
          </cell>
          <cell r="E15">
            <v>140</v>
          </cell>
          <cell r="F15">
            <v>1000</v>
          </cell>
          <cell r="G15" t="str">
            <v>gr</v>
          </cell>
          <cell r="H15">
            <v>0.9</v>
          </cell>
        </row>
        <row r="16">
          <cell r="A16" t="str">
            <v>Almonds Toasted</v>
          </cell>
          <cell r="E16">
            <v>140</v>
          </cell>
          <cell r="F16">
            <v>1000</v>
          </cell>
          <cell r="G16" t="str">
            <v>gr</v>
          </cell>
          <cell r="H16">
            <v>0.9</v>
          </cell>
        </row>
        <row r="17">
          <cell r="A17" t="str">
            <v>Amarula</v>
          </cell>
          <cell r="E17">
            <v>66.930000000000007</v>
          </cell>
          <cell r="F17">
            <v>750</v>
          </cell>
          <cell r="G17" t="str">
            <v>ml</v>
          </cell>
          <cell r="H17">
            <v>0.9</v>
          </cell>
        </row>
        <row r="18">
          <cell r="A18" t="str">
            <v>Anchovies</v>
          </cell>
          <cell r="E18">
            <v>198</v>
          </cell>
          <cell r="F18">
            <v>700</v>
          </cell>
          <cell r="G18" t="str">
            <v>gr</v>
          </cell>
          <cell r="H18">
            <v>0.7</v>
          </cell>
        </row>
        <row r="19">
          <cell r="A19" t="str">
            <v>Anchovies Chopped</v>
          </cell>
          <cell r="E19">
            <v>198</v>
          </cell>
          <cell r="F19">
            <v>700</v>
          </cell>
          <cell r="G19" t="str">
            <v>gr</v>
          </cell>
          <cell r="H19">
            <v>0.7</v>
          </cell>
        </row>
        <row r="20">
          <cell r="A20" t="str">
            <v>Anchovy Fillets</v>
          </cell>
          <cell r="E20">
            <v>198</v>
          </cell>
          <cell r="F20">
            <v>700</v>
          </cell>
          <cell r="G20" t="str">
            <v>gr</v>
          </cell>
          <cell r="H20">
            <v>0.7</v>
          </cell>
        </row>
        <row r="21">
          <cell r="A21" t="str">
            <v>Apple Cubes</v>
          </cell>
          <cell r="E21">
            <v>12.95</v>
          </cell>
          <cell r="F21">
            <v>1000</v>
          </cell>
          <cell r="G21" t="str">
            <v>gr</v>
          </cell>
          <cell r="H21">
            <v>0.8</v>
          </cell>
        </row>
        <row r="22">
          <cell r="A22" t="str">
            <v>Apple Fresh Grated - CPT</v>
          </cell>
          <cell r="E22">
            <v>15.5</v>
          </cell>
          <cell r="F22">
            <v>1000</v>
          </cell>
          <cell r="G22" t="str">
            <v>gr</v>
          </cell>
          <cell r="H22">
            <v>0.7</v>
          </cell>
        </row>
        <row r="23">
          <cell r="A23" t="str">
            <v>Apple Golden Delicious Whole</v>
          </cell>
          <cell r="E23">
            <v>13.9</v>
          </cell>
          <cell r="F23">
            <v>1000</v>
          </cell>
          <cell r="G23" t="str">
            <v>gr</v>
          </cell>
          <cell r="H23">
            <v>0.8</v>
          </cell>
        </row>
        <row r="24">
          <cell r="A24" t="str">
            <v>Apple Granny Smith Whole</v>
          </cell>
          <cell r="E24">
            <v>13.9</v>
          </cell>
          <cell r="F24">
            <v>1000</v>
          </cell>
          <cell r="G24" t="str">
            <v>gr</v>
          </cell>
          <cell r="H24">
            <v>0.8</v>
          </cell>
        </row>
        <row r="25">
          <cell r="A25" t="str">
            <v>Apple Green Chopped</v>
          </cell>
          <cell r="E25">
            <v>12.95</v>
          </cell>
          <cell r="F25">
            <v>1000</v>
          </cell>
          <cell r="G25" t="str">
            <v>gr</v>
          </cell>
          <cell r="H25">
            <v>0.8</v>
          </cell>
        </row>
        <row r="26">
          <cell r="A26" t="str">
            <v>Apple Red Chopped</v>
          </cell>
          <cell r="E26">
            <v>11.8</v>
          </cell>
          <cell r="F26">
            <v>1000</v>
          </cell>
          <cell r="G26" t="str">
            <v>gr</v>
          </cell>
          <cell r="H26">
            <v>0.8</v>
          </cell>
        </row>
        <row r="27">
          <cell r="A27" t="str">
            <v>Apple Red Sliced</v>
          </cell>
          <cell r="E27">
            <v>12</v>
          </cell>
          <cell r="F27">
            <v>1000</v>
          </cell>
          <cell r="G27" t="str">
            <v>gr</v>
          </cell>
          <cell r="H27">
            <v>0.8</v>
          </cell>
        </row>
        <row r="28">
          <cell r="A28" t="str">
            <v>Apple Red Wedges</v>
          </cell>
          <cell r="E28">
            <v>12</v>
          </cell>
          <cell r="F28">
            <v>1000</v>
          </cell>
          <cell r="G28" t="str">
            <v>gr</v>
          </cell>
          <cell r="H28">
            <v>0.75</v>
          </cell>
        </row>
        <row r="29">
          <cell r="A29" t="str">
            <v>Apple Red Halves</v>
          </cell>
          <cell r="E29">
            <v>12</v>
          </cell>
          <cell r="F29">
            <v>1000</v>
          </cell>
          <cell r="G29" t="str">
            <v>gr</v>
          </cell>
          <cell r="H29">
            <v>0.8</v>
          </cell>
        </row>
        <row r="30">
          <cell r="A30" t="str">
            <v>Apple Red Whole</v>
          </cell>
          <cell r="E30">
            <v>12</v>
          </cell>
          <cell r="F30">
            <v>1000</v>
          </cell>
          <cell r="G30" t="str">
            <v>gr</v>
          </cell>
          <cell r="H30">
            <v>0.8</v>
          </cell>
        </row>
        <row r="31">
          <cell r="A31" t="str">
            <v>Apple Wedge</v>
          </cell>
          <cell r="E31">
            <v>0.38850000000000001</v>
          </cell>
          <cell r="F31">
            <v>1</v>
          </cell>
          <cell r="G31" t="str">
            <v>ea</v>
          </cell>
          <cell r="H31">
            <v>0.8</v>
          </cell>
        </row>
        <row r="32">
          <cell r="A32" t="str">
            <v>Apples Chopped</v>
          </cell>
          <cell r="E32">
            <v>14.95</v>
          </cell>
          <cell r="F32">
            <v>1000</v>
          </cell>
          <cell r="G32" t="str">
            <v>gr</v>
          </cell>
          <cell r="H32">
            <v>0.8</v>
          </cell>
        </row>
        <row r="33">
          <cell r="A33" t="str">
            <v>Apples Fresh Grated</v>
          </cell>
          <cell r="C33">
            <v>2400</v>
          </cell>
          <cell r="D33" t="str">
            <v>gr</v>
          </cell>
          <cell r="E33">
            <v>13.9</v>
          </cell>
          <cell r="F33">
            <v>1000</v>
          </cell>
          <cell r="G33" t="str">
            <v>gr</v>
          </cell>
          <cell r="H33">
            <v>0.7</v>
          </cell>
        </row>
        <row r="34">
          <cell r="A34" t="str">
            <v>Apples Grated</v>
          </cell>
          <cell r="E34">
            <v>8.5</v>
          </cell>
          <cell r="F34">
            <v>1000</v>
          </cell>
          <cell r="G34" t="str">
            <v>gr</v>
          </cell>
          <cell r="H34">
            <v>0.7</v>
          </cell>
        </row>
        <row r="35">
          <cell r="A35" t="str">
            <v>Apples Green Diced</v>
          </cell>
          <cell r="E35">
            <v>12.95</v>
          </cell>
          <cell r="F35">
            <v>1000</v>
          </cell>
          <cell r="G35" t="str">
            <v>gr</v>
          </cell>
          <cell r="H35">
            <v>0.8</v>
          </cell>
        </row>
        <row r="36">
          <cell r="A36" t="str">
            <v>Apples Green Diced 10x10</v>
          </cell>
          <cell r="E36">
            <v>12.95</v>
          </cell>
          <cell r="F36">
            <v>1000</v>
          </cell>
          <cell r="G36" t="str">
            <v>gr</v>
          </cell>
          <cell r="H36">
            <v>0.8</v>
          </cell>
        </row>
        <row r="37">
          <cell r="A37" t="str">
            <v>Apples Green Grated</v>
          </cell>
          <cell r="C37">
            <v>2400</v>
          </cell>
          <cell r="D37" t="str">
            <v>gr</v>
          </cell>
          <cell r="E37">
            <v>12.95</v>
          </cell>
          <cell r="F37">
            <v>1000</v>
          </cell>
          <cell r="G37" t="str">
            <v>gr</v>
          </cell>
          <cell r="H37">
            <v>0.7</v>
          </cell>
        </row>
        <row r="38">
          <cell r="A38" t="str">
            <v>Apples Green Pilled</v>
          </cell>
          <cell r="E38">
            <v>12.95</v>
          </cell>
          <cell r="F38">
            <v>1000</v>
          </cell>
          <cell r="G38" t="str">
            <v>gr</v>
          </cell>
          <cell r="H38">
            <v>0.8</v>
          </cell>
        </row>
        <row r="39">
          <cell r="A39" t="str">
            <v>Apples Green Sliced</v>
          </cell>
          <cell r="E39">
            <v>12.95</v>
          </cell>
          <cell r="F39">
            <v>1000</v>
          </cell>
          <cell r="G39" t="str">
            <v>gr</v>
          </cell>
          <cell r="H39">
            <v>0.8</v>
          </cell>
        </row>
        <row r="40">
          <cell r="A40" t="str">
            <v>Apples Green Sliced Thinly</v>
          </cell>
          <cell r="E40">
            <v>12.95</v>
          </cell>
          <cell r="F40">
            <v>1000</v>
          </cell>
          <cell r="G40" t="str">
            <v>gr</v>
          </cell>
          <cell r="H40">
            <v>0.8</v>
          </cell>
        </row>
        <row r="41">
          <cell r="A41" t="str">
            <v>Apples Green Wedges</v>
          </cell>
          <cell r="E41">
            <v>12.95</v>
          </cell>
          <cell r="F41">
            <v>1000</v>
          </cell>
          <cell r="G41" t="str">
            <v>gr</v>
          </cell>
          <cell r="H41">
            <v>0.8</v>
          </cell>
        </row>
        <row r="42">
          <cell r="A42" t="str">
            <v>Apples Red Cubes</v>
          </cell>
          <cell r="E42">
            <v>12</v>
          </cell>
          <cell r="F42">
            <v>1000</v>
          </cell>
          <cell r="G42" t="str">
            <v>gr</v>
          </cell>
          <cell r="H42">
            <v>0.8</v>
          </cell>
        </row>
        <row r="43">
          <cell r="A43" t="str">
            <v>Apples Sliced</v>
          </cell>
          <cell r="E43">
            <v>14.9</v>
          </cell>
          <cell r="F43">
            <v>1000</v>
          </cell>
          <cell r="G43" t="str">
            <v>gr</v>
          </cell>
          <cell r="H43">
            <v>0.8</v>
          </cell>
        </row>
        <row r="44">
          <cell r="A44" t="str">
            <v>Apples Tinned</v>
          </cell>
          <cell r="E44">
            <v>68.41</v>
          </cell>
          <cell r="F44">
            <v>3000</v>
          </cell>
          <cell r="G44" t="str">
            <v>gr</v>
          </cell>
          <cell r="H44">
            <v>0.9</v>
          </cell>
        </row>
        <row r="45">
          <cell r="A45" t="str">
            <v>Apples Whole</v>
          </cell>
          <cell r="E45">
            <v>8.5</v>
          </cell>
          <cell r="F45">
            <v>1000</v>
          </cell>
          <cell r="G45" t="str">
            <v>gr</v>
          </cell>
          <cell r="H45">
            <v>0.9</v>
          </cell>
        </row>
        <row r="46">
          <cell r="A46" t="str">
            <v>Apricot Dried</v>
          </cell>
          <cell r="E46">
            <v>60</v>
          </cell>
          <cell r="F46">
            <v>1000</v>
          </cell>
          <cell r="G46" t="str">
            <v>gr</v>
          </cell>
          <cell r="H46">
            <v>0.6</v>
          </cell>
        </row>
        <row r="47">
          <cell r="A47" t="str">
            <v>Apricot Dried Halves</v>
          </cell>
          <cell r="E47">
            <v>60</v>
          </cell>
          <cell r="F47">
            <v>1000</v>
          </cell>
          <cell r="G47" t="str">
            <v>gr</v>
          </cell>
          <cell r="H47">
            <v>0.6</v>
          </cell>
        </row>
        <row r="48">
          <cell r="A48" t="str">
            <v>Apricot Dried Turkish</v>
          </cell>
          <cell r="E48">
            <v>72</v>
          </cell>
          <cell r="F48">
            <v>1000</v>
          </cell>
          <cell r="G48" t="str">
            <v>gr</v>
          </cell>
          <cell r="H48">
            <v>0.6</v>
          </cell>
        </row>
        <row r="49">
          <cell r="A49" t="str">
            <v>Apricot Halves Tinned</v>
          </cell>
          <cell r="E49">
            <v>50</v>
          </cell>
          <cell r="F49">
            <v>1000</v>
          </cell>
          <cell r="G49" t="str">
            <v>gr</v>
          </cell>
          <cell r="H49">
            <v>0.6</v>
          </cell>
        </row>
        <row r="50">
          <cell r="A50" t="str">
            <v>Apricot Halves Tinned Chopped</v>
          </cell>
          <cell r="E50">
            <v>50</v>
          </cell>
          <cell r="F50">
            <v>1000</v>
          </cell>
          <cell r="G50" t="str">
            <v>gr</v>
          </cell>
          <cell r="H50">
            <v>0.6</v>
          </cell>
        </row>
        <row r="51">
          <cell r="A51" t="str">
            <v>Apricot Halves Tinned Chopped with Juice</v>
          </cell>
          <cell r="E51">
            <v>50</v>
          </cell>
          <cell r="F51">
            <v>1000</v>
          </cell>
          <cell r="G51" t="str">
            <v>gr</v>
          </cell>
          <cell r="H51">
            <v>0.6</v>
          </cell>
        </row>
        <row r="52">
          <cell r="A52" t="str">
            <v>Apricot Juice Tinned</v>
          </cell>
          <cell r="E52">
            <v>38.82</v>
          </cell>
          <cell r="F52">
            <v>1000</v>
          </cell>
          <cell r="G52" t="str">
            <v>gr</v>
          </cell>
          <cell r="H52">
            <v>0.8</v>
          </cell>
        </row>
        <row r="53">
          <cell r="A53" t="str">
            <v>Apricot Nectar</v>
          </cell>
          <cell r="E53">
            <v>22.633333333333336</v>
          </cell>
          <cell r="F53">
            <v>1000</v>
          </cell>
          <cell r="G53" t="str">
            <v>gr</v>
          </cell>
          <cell r="H53">
            <v>0.9</v>
          </cell>
        </row>
        <row r="54">
          <cell r="A54" t="str">
            <v>Apricots Dried</v>
          </cell>
          <cell r="E54">
            <v>60</v>
          </cell>
          <cell r="F54">
            <v>1000</v>
          </cell>
          <cell r="G54" t="str">
            <v>gr</v>
          </cell>
          <cell r="H54">
            <v>0.9</v>
          </cell>
        </row>
        <row r="55">
          <cell r="A55" t="str">
            <v>Apricots Dried Turkish</v>
          </cell>
          <cell r="D55" t="str">
            <v>bakery</v>
          </cell>
          <cell r="E55">
            <v>72</v>
          </cell>
          <cell r="F55">
            <v>1000</v>
          </cell>
          <cell r="G55" t="str">
            <v>gr</v>
          </cell>
          <cell r="H55">
            <v>0.9</v>
          </cell>
        </row>
        <row r="56">
          <cell r="A56" t="str">
            <v>Arkady Fortschritt</v>
          </cell>
          <cell r="E56">
            <v>559</v>
          </cell>
          <cell r="F56">
            <v>25000</v>
          </cell>
          <cell r="G56" t="str">
            <v>gr</v>
          </cell>
          <cell r="H56">
            <v>0.9</v>
          </cell>
        </row>
        <row r="57">
          <cell r="A57" t="str">
            <v>Arrow Root</v>
          </cell>
          <cell r="C57">
            <v>10</v>
          </cell>
          <cell r="D57" t="str">
            <v>gr</v>
          </cell>
          <cell r="E57">
            <v>10</v>
          </cell>
          <cell r="F57">
            <v>200</v>
          </cell>
          <cell r="G57" t="str">
            <v>gr</v>
          </cell>
          <cell r="H57">
            <v>0.9</v>
          </cell>
        </row>
        <row r="58">
          <cell r="A58" t="str">
            <v>Artichoke Bottoms Quarters Tinned</v>
          </cell>
          <cell r="E58">
            <v>20</v>
          </cell>
          <cell r="F58">
            <v>400</v>
          </cell>
          <cell r="G58" t="str">
            <v>gr</v>
          </cell>
          <cell r="H58">
            <v>0.7</v>
          </cell>
        </row>
        <row r="59">
          <cell r="A59" t="str">
            <v>Artichoke Bottoms Tinned</v>
          </cell>
          <cell r="E59">
            <v>20</v>
          </cell>
          <cell r="F59">
            <v>400</v>
          </cell>
          <cell r="G59" t="str">
            <v>gr</v>
          </cell>
          <cell r="H59">
            <v>0.7</v>
          </cell>
        </row>
        <row r="60">
          <cell r="A60" t="str">
            <v>Artichoke Heart Seared</v>
          </cell>
          <cell r="E60">
            <v>20</v>
          </cell>
          <cell r="F60">
            <v>400</v>
          </cell>
          <cell r="G60" t="str">
            <v>gr</v>
          </cell>
          <cell r="H60">
            <v>0.7</v>
          </cell>
        </row>
        <row r="61">
          <cell r="A61" t="str">
            <v>Artichoke Hearts</v>
          </cell>
          <cell r="C61">
            <v>500</v>
          </cell>
          <cell r="D61" t="str">
            <v>gr</v>
          </cell>
          <cell r="E61">
            <v>20</v>
          </cell>
          <cell r="F61">
            <v>400</v>
          </cell>
          <cell r="G61" t="str">
            <v>gr</v>
          </cell>
          <cell r="H61">
            <v>0.7</v>
          </cell>
        </row>
        <row r="62">
          <cell r="A62" t="str">
            <v>Artichoke Hearts Tinned</v>
          </cell>
          <cell r="E62">
            <v>20</v>
          </cell>
          <cell r="F62">
            <v>400</v>
          </cell>
          <cell r="G62" t="str">
            <v>gr</v>
          </cell>
          <cell r="H62">
            <v>0.7</v>
          </cell>
        </row>
        <row r="63">
          <cell r="A63" t="str">
            <v>Asparagus Green</v>
          </cell>
          <cell r="E63">
            <v>118.4</v>
          </cell>
          <cell r="F63">
            <v>1000</v>
          </cell>
          <cell r="G63" t="str">
            <v>gr</v>
          </cell>
          <cell r="H63">
            <v>0.6</v>
          </cell>
        </row>
        <row r="64">
          <cell r="A64" t="str">
            <v>Asparagus Green Fresh</v>
          </cell>
          <cell r="E64">
            <v>118.4</v>
          </cell>
          <cell r="F64">
            <v>1000</v>
          </cell>
          <cell r="G64" t="str">
            <v>gr</v>
          </cell>
          <cell r="H64">
            <v>0.6</v>
          </cell>
        </row>
        <row r="65">
          <cell r="A65" t="str">
            <v>Asparagus Green Tinned</v>
          </cell>
          <cell r="E65">
            <v>24.75</v>
          </cell>
          <cell r="F65">
            <v>450</v>
          </cell>
          <cell r="G65" t="str">
            <v>gr</v>
          </cell>
          <cell r="H65">
            <v>0.6</v>
          </cell>
        </row>
        <row r="66">
          <cell r="A66" t="str">
            <v>Asparagus Tinned</v>
          </cell>
          <cell r="E66">
            <v>24.75</v>
          </cell>
          <cell r="F66">
            <v>450</v>
          </cell>
          <cell r="G66" t="str">
            <v>gr</v>
          </cell>
          <cell r="H66">
            <v>0.6</v>
          </cell>
        </row>
        <row r="67">
          <cell r="A67" t="str">
            <v>Asparagus Tinned Juice</v>
          </cell>
          <cell r="C67">
            <v>20</v>
          </cell>
          <cell r="D67" t="str">
            <v>gr</v>
          </cell>
          <cell r="E67">
            <v>24.75</v>
          </cell>
          <cell r="F67">
            <v>450</v>
          </cell>
          <cell r="G67" t="str">
            <v>gr</v>
          </cell>
          <cell r="H67">
            <v>0.6</v>
          </cell>
        </row>
        <row r="68">
          <cell r="A68" t="str">
            <v>Asparagus White Tinned</v>
          </cell>
          <cell r="C68">
            <v>20</v>
          </cell>
          <cell r="D68" t="str">
            <v>gr</v>
          </cell>
          <cell r="E68">
            <v>25</v>
          </cell>
          <cell r="F68">
            <v>450</v>
          </cell>
          <cell r="G68" t="str">
            <v>gr</v>
          </cell>
          <cell r="H68">
            <v>0.6</v>
          </cell>
        </row>
        <row r="69">
          <cell r="A69" t="str">
            <v>Avocado Fresh</v>
          </cell>
          <cell r="C69">
            <v>20</v>
          </cell>
          <cell r="D69" t="str">
            <v>gr</v>
          </cell>
          <cell r="E69">
            <v>19.899999999999999</v>
          </cell>
          <cell r="F69">
            <v>1000</v>
          </cell>
          <cell r="G69" t="str">
            <v>gr</v>
          </cell>
          <cell r="H69">
            <v>0.9</v>
          </cell>
        </row>
        <row r="70">
          <cell r="A70" t="str">
            <v>Avocado Fresh Cubes</v>
          </cell>
          <cell r="C70">
            <v>20</v>
          </cell>
          <cell r="D70" t="str">
            <v>gr</v>
          </cell>
          <cell r="E70">
            <v>19.899999999999999</v>
          </cell>
          <cell r="F70">
            <v>1000</v>
          </cell>
          <cell r="G70" t="str">
            <v>gr</v>
          </cell>
          <cell r="H70">
            <v>0.9</v>
          </cell>
        </row>
        <row r="71">
          <cell r="A71" t="str">
            <v>Avocado Fresh Sliced</v>
          </cell>
          <cell r="C71">
            <v>20</v>
          </cell>
          <cell r="D71" t="str">
            <v>gr</v>
          </cell>
          <cell r="E71">
            <v>19.5</v>
          </cell>
          <cell r="F71">
            <v>1000</v>
          </cell>
          <cell r="G71" t="str">
            <v>gr</v>
          </cell>
          <cell r="H71">
            <v>0.9</v>
          </cell>
        </row>
        <row r="72">
          <cell r="A72" t="str">
            <v>Avocado Pulp</v>
          </cell>
          <cell r="C72">
            <v>30</v>
          </cell>
          <cell r="D72" t="str">
            <v>gr</v>
          </cell>
          <cell r="E72">
            <v>34.200000000000003</v>
          </cell>
          <cell r="F72">
            <v>1000</v>
          </cell>
          <cell r="G72" t="str">
            <v>gr</v>
          </cell>
          <cell r="H72">
            <v>0.9</v>
          </cell>
        </row>
        <row r="73">
          <cell r="A73" t="str">
            <v>Baby Marrow</v>
          </cell>
          <cell r="C73">
            <v>30</v>
          </cell>
          <cell r="D73" t="str">
            <v>gr</v>
          </cell>
          <cell r="E73">
            <v>14</v>
          </cell>
          <cell r="F73">
            <v>1000</v>
          </cell>
          <cell r="G73" t="str">
            <v>gr</v>
          </cell>
          <cell r="H73">
            <v>0.8</v>
          </cell>
        </row>
        <row r="74">
          <cell r="A74" t="str">
            <v>Baby Marrow Batons</v>
          </cell>
          <cell r="C74">
            <v>250</v>
          </cell>
          <cell r="D74" t="str">
            <v>gr</v>
          </cell>
          <cell r="E74">
            <v>15.5</v>
          </cell>
          <cell r="F74">
            <v>1000</v>
          </cell>
          <cell r="G74" t="str">
            <v>gr</v>
          </cell>
          <cell r="H74">
            <v>0.95</v>
          </cell>
        </row>
        <row r="75">
          <cell r="A75" t="str">
            <v>Baby Marrow Bias Cut</v>
          </cell>
          <cell r="C75">
            <v>90</v>
          </cell>
          <cell r="D75" t="str">
            <v>gr</v>
          </cell>
          <cell r="E75">
            <v>14</v>
          </cell>
          <cell r="F75">
            <v>1000</v>
          </cell>
          <cell r="G75" t="str">
            <v>gr</v>
          </cell>
          <cell r="H75">
            <v>0.95</v>
          </cell>
        </row>
        <row r="76">
          <cell r="A76" t="str">
            <v>Baby Marrow Brunoise</v>
          </cell>
          <cell r="C76">
            <v>10</v>
          </cell>
          <cell r="D76" t="str">
            <v>gr</v>
          </cell>
          <cell r="E76">
            <v>18.399999999999999</v>
          </cell>
          <cell r="F76">
            <v>1000</v>
          </cell>
          <cell r="G76" t="str">
            <v>gr</v>
          </cell>
          <cell r="H76">
            <v>0.95</v>
          </cell>
        </row>
        <row r="77">
          <cell r="A77" t="str">
            <v>Baby Marrow Cubes</v>
          </cell>
          <cell r="C77">
            <v>10</v>
          </cell>
          <cell r="D77" t="str">
            <v>gr</v>
          </cell>
          <cell r="E77">
            <v>14</v>
          </cell>
          <cell r="F77">
            <v>1000</v>
          </cell>
          <cell r="G77" t="str">
            <v>gr</v>
          </cell>
          <cell r="H77">
            <v>0.95</v>
          </cell>
        </row>
        <row r="78">
          <cell r="A78" t="str">
            <v>Baby Marrow Diced</v>
          </cell>
          <cell r="C78">
            <v>10</v>
          </cell>
          <cell r="D78" t="str">
            <v>gr</v>
          </cell>
          <cell r="E78">
            <v>14</v>
          </cell>
          <cell r="F78">
            <v>1000</v>
          </cell>
          <cell r="G78" t="str">
            <v>gr</v>
          </cell>
          <cell r="H78">
            <v>0.95</v>
          </cell>
        </row>
        <row r="79">
          <cell r="A79" t="str">
            <v>Baby Marrow Grated</v>
          </cell>
          <cell r="C79">
            <v>100</v>
          </cell>
          <cell r="D79" t="str">
            <v>gr</v>
          </cell>
          <cell r="E79">
            <v>11.9</v>
          </cell>
          <cell r="F79">
            <v>1000</v>
          </cell>
          <cell r="G79" t="str">
            <v>gr</v>
          </cell>
          <cell r="H79">
            <v>0.95</v>
          </cell>
        </row>
        <row r="80">
          <cell r="A80" t="str">
            <v>Baby Marrow Grilled</v>
          </cell>
          <cell r="C80">
            <v>9</v>
          </cell>
          <cell r="D80" t="str">
            <v>gr</v>
          </cell>
          <cell r="E80">
            <v>25.386111111111106</v>
          </cell>
          <cell r="F80">
            <v>1000</v>
          </cell>
          <cell r="G80" t="str">
            <v>gr</v>
          </cell>
          <cell r="H80">
            <v>0.95</v>
          </cell>
        </row>
        <row r="81">
          <cell r="A81" t="str">
            <v>Baby Marrow Julienne - CPT</v>
          </cell>
          <cell r="E81">
            <v>22.9</v>
          </cell>
          <cell r="F81">
            <v>1000</v>
          </cell>
          <cell r="G81" t="str">
            <v>gr</v>
          </cell>
          <cell r="H81">
            <v>0.95</v>
          </cell>
        </row>
        <row r="82">
          <cell r="A82" t="str">
            <v>Baby Marrow Ribbons</v>
          </cell>
          <cell r="C82">
            <v>9</v>
          </cell>
          <cell r="D82" t="str">
            <v>gr</v>
          </cell>
          <cell r="E82">
            <v>18.399999999999999</v>
          </cell>
          <cell r="F82">
            <v>1000</v>
          </cell>
          <cell r="G82" t="str">
            <v>gr</v>
          </cell>
          <cell r="H82">
            <v>0.6</v>
          </cell>
        </row>
        <row r="83">
          <cell r="A83" t="str">
            <v>Baby Marrow Yellow</v>
          </cell>
          <cell r="C83">
            <v>30</v>
          </cell>
          <cell r="D83" t="str">
            <v>gr</v>
          </cell>
          <cell r="E83">
            <v>18.399999999999999</v>
          </cell>
          <cell r="F83">
            <v>1000</v>
          </cell>
          <cell r="G83" t="str">
            <v>gr</v>
          </cell>
          <cell r="H83">
            <v>0.9</v>
          </cell>
        </row>
        <row r="84">
          <cell r="A84" t="str">
            <v>Baby Marrows Chunks</v>
          </cell>
          <cell r="C84">
            <v>85</v>
          </cell>
          <cell r="D84" t="str">
            <v>gr</v>
          </cell>
          <cell r="E84">
            <v>13.4</v>
          </cell>
          <cell r="F84">
            <v>1000</v>
          </cell>
          <cell r="G84" t="str">
            <v>gr</v>
          </cell>
          <cell r="H84">
            <v>0.95</v>
          </cell>
        </row>
        <row r="85">
          <cell r="A85" t="str">
            <v>Baby Marrows Granny Cut</v>
          </cell>
          <cell r="C85">
            <v>85</v>
          </cell>
          <cell r="D85" t="str">
            <v>gr</v>
          </cell>
          <cell r="E85">
            <v>14.9</v>
          </cell>
          <cell r="F85">
            <v>1000</v>
          </cell>
          <cell r="G85" t="str">
            <v>gr</v>
          </cell>
          <cell r="H85">
            <v>0.95</v>
          </cell>
        </row>
        <row r="86">
          <cell r="A86" t="str">
            <v>Baby Marrows Grilled</v>
          </cell>
          <cell r="C86">
            <v>30</v>
          </cell>
          <cell r="D86" t="str">
            <v>gr</v>
          </cell>
          <cell r="E86">
            <v>25.386111111111106</v>
          </cell>
          <cell r="F86">
            <v>1000</v>
          </cell>
          <cell r="G86" t="str">
            <v>gr</v>
          </cell>
          <cell r="H86">
            <v>0.95</v>
          </cell>
        </row>
        <row r="87">
          <cell r="A87" t="str">
            <v>Baby Marrows Julienne</v>
          </cell>
          <cell r="C87">
            <v>70</v>
          </cell>
          <cell r="D87" t="str">
            <v>gr</v>
          </cell>
          <cell r="E87">
            <v>18.399999999999999</v>
          </cell>
          <cell r="F87">
            <v>1000</v>
          </cell>
          <cell r="G87" t="str">
            <v>gr</v>
          </cell>
          <cell r="H87">
            <v>0.95</v>
          </cell>
        </row>
        <row r="88">
          <cell r="A88" t="str">
            <v>Baby Marrows Sliced</v>
          </cell>
          <cell r="C88">
            <v>30</v>
          </cell>
          <cell r="D88" t="str">
            <v>gr</v>
          </cell>
          <cell r="E88">
            <v>14</v>
          </cell>
          <cell r="F88">
            <v>1000</v>
          </cell>
          <cell r="G88" t="str">
            <v>gr</v>
          </cell>
          <cell r="H88">
            <v>0.95</v>
          </cell>
        </row>
        <row r="89">
          <cell r="A89" t="str">
            <v>Baby Marrows Sliced Grilled</v>
          </cell>
          <cell r="E89">
            <v>25.386111111111106</v>
          </cell>
          <cell r="F89">
            <v>1000</v>
          </cell>
          <cell r="G89" t="str">
            <v>gr</v>
          </cell>
          <cell r="H89">
            <v>0.95</v>
          </cell>
        </row>
        <row r="90">
          <cell r="A90" t="str">
            <v>Baby Marrows Turned</v>
          </cell>
          <cell r="C90">
            <v>30</v>
          </cell>
          <cell r="D90" t="str">
            <v>gr</v>
          </cell>
          <cell r="E90">
            <v>16.8</v>
          </cell>
          <cell r="F90">
            <v>1000</v>
          </cell>
          <cell r="G90" t="str">
            <v>gr</v>
          </cell>
          <cell r="H90">
            <v>0.95</v>
          </cell>
        </row>
        <row r="91">
          <cell r="A91" t="str">
            <v>Baby Marrows Yellow Julienne</v>
          </cell>
          <cell r="C91">
            <v>30</v>
          </cell>
          <cell r="D91" t="str">
            <v>gr</v>
          </cell>
          <cell r="E91">
            <v>22</v>
          </cell>
          <cell r="F91">
            <v>1000</v>
          </cell>
          <cell r="G91" t="str">
            <v>gr</v>
          </cell>
          <cell r="H91">
            <v>0.95</v>
          </cell>
        </row>
        <row r="92">
          <cell r="A92" t="str">
            <v>Bacon</v>
          </cell>
          <cell r="E92">
            <v>63</v>
          </cell>
          <cell r="F92">
            <v>1000</v>
          </cell>
          <cell r="G92" t="str">
            <v>gr</v>
          </cell>
          <cell r="H92">
            <v>0.85</v>
          </cell>
        </row>
        <row r="93">
          <cell r="A93" t="str">
            <v>Bacon Back Grilled</v>
          </cell>
          <cell r="E93">
            <v>63</v>
          </cell>
          <cell r="F93">
            <v>1000</v>
          </cell>
          <cell r="G93" t="str">
            <v>gr</v>
          </cell>
          <cell r="H93">
            <v>0.85</v>
          </cell>
        </row>
        <row r="94">
          <cell r="A94" t="str">
            <v>Bacon Back Trimmed 5mm Dice</v>
          </cell>
          <cell r="C94">
            <v>57.142857142857103</v>
          </cell>
          <cell r="D94" t="str">
            <v>gr</v>
          </cell>
          <cell r="E94">
            <v>63</v>
          </cell>
          <cell r="F94">
            <v>1000</v>
          </cell>
          <cell r="G94" t="str">
            <v>gr</v>
          </cell>
          <cell r="H94">
            <v>0.85</v>
          </cell>
        </row>
        <row r="95">
          <cell r="A95" t="str">
            <v>Bacon Bits</v>
          </cell>
          <cell r="C95">
            <v>40</v>
          </cell>
          <cell r="D95" t="str">
            <v>gr</v>
          </cell>
          <cell r="E95">
            <v>63</v>
          </cell>
          <cell r="F95">
            <v>1000</v>
          </cell>
          <cell r="G95" t="str">
            <v>gr</v>
          </cell>
          <cell r="H95">
            <v>0.85</v>
          </cell>
        </row>
        <row r="96">
          <cell r="A96" t="str">
            <v>Bacon Bits Crispy</v>
          </cell>
          <cell r="C96">
            <v>40</v>
          </cell>
          <cell r="D96" t="str">
            <v>gr</v>
          </cell>
          <cell r="E96">
            <v>63</v>
          </cell>
          <cell r="F96">
            <v>1000</v>
          </cell>
          <cell r="G96" t="str">
            <v>gr</v>
          </cell>
          <cell r="H96">
            <v>0.85</v>
          </cell>
        </row>
        <row r="97">
          <cell r="A97" t="str">
            <v>Bacon Grilled</v>
          </cell>
          <cell r="E97">
            <v>63</v>
          </cell>
          <cell r="F97">
            <v>1000</v>
          </cell>
          <cell r="G97" t="str">
            <v>gr</v>
          </cell>
          <cell r="H97">
            <v>0.85</v>
          </cell>
        </row>
        <row r="98">
          <cell r="A98" t="str">
            <v>Bacon Streaky</v>
          </cell>
          <cell r="E98">
            <v>63</v>
          </cell>
          <cell r="F98">
            <v>1000</v>
          </cell>
          <cell r="G98" t="str">
            <v>gr</v>
          </cell>
          <cell r="H98">
            <v>0.85</v>
          </cell>
        </row>
        <row r="99">
          <cell r="A99" t="str">
            <v>Bacon Streaky Chopped</v>
          </cell>
          <cell r="D99" t="str">
            <v>ea</v>
          </cell>
          <cell r="E99">
            <v>63</v>
          </cell>
          <cell r="F99">
            <v>1000</v>
          </cell>
          <cell r="G99" t="str">
            <v>gr</v>
          </cell>
          <cell r="H99">
            <v>0.85</v>
          </cell>
        </row>
        <row r="100">
          <cell r="A100" t="str">
            <v>Baking Powder</v>
          </cell>
          <cell r="D100" t="str">
            <v>ea</v>
          </cell>
          <cell r="E100">
            <v>26.3</v>
          </cell>
          <cell r="F100">
            <v>1000</v>
          </cell>
          <cell r="G100" t="str">
            <v>gr</v>
          </cell>
          <cell r="H100">
            <v>0.9</v>
          </cell>
        </row>
        <row r="101">
          <cell r="A101" t="str">
            <v>Bamboo Shoots Tinned</v>
          </cell>
          <cell r="D101" t="str">
            <v>ea</v>
          </cell>
          <cell r="E101">
            <v>24</v>
          </cell>
          <cell r="F101">
            <v>410</v>
          </cell>
          <cell r="G101" t="str">
            <v>gr</v>
          </cell>
          <cell r="H101">
            <v>0.6</v>
          </cell>
        </row>
        <row r="102">
          <cell r="A102" t="str">
            <v>Bamboo Stick</v>
          </cell>
          <cell r="D102" t="str">
            <v>ea</v>
          </cell>
          <cell r="E102">
            <v>45</v>
          </cell>
          <cell r="F102">
            <v>100</v>
          </cell>
          <cell r="G102" t="str">
            <v>ea</v>
          </cell>
          <cell r="H102">
            <v>0.95</v>
          </cell>
        </row>
        <row r="103">
          <cell r="A103" t="str">
            <v>Banana Cubes</v>
          </cell>
          <cell r="D103" t="str">
            <v>ea</v>
          </cell>
          <cell r="E103">
            <v>7.8</v>
          </cell>
          <cell r="F103">
            <v>1000</v>
          </cell>
          <cell r="G103" t="str">
            <v>gr</v>
          </cell>
          <cell r="H103">
            <v>0.5</v>
          </cell>
        </row>
        <row r="104">
          <cell r="A104" t="str">
            <v>Banana Fresh</v>
          </cell>
          <cell r="E104">
            <v>7.8</v>
          </cell>
          <cell r="F104">
            <v>1000</v>
          </cell>
          <cell r="G104" t="str">
            <v>gr</v>
          </cell>
          <cell r="H104">
            <v>0.5</v>
          </cell>
        </row>
        <row r="105">
          <cell r="A105" t="str">
            <v>Banana Peeled Sliced</v>
          </cell>
          <cell r="C105">
            <v>6</v>
          </cell>
          <cell r="D105" t="str">
            <v>ea</v>
          </cell>
          <cell r="E105">
            <v>7.8</v>
          </cell>
          <cell r="F105">
            <v>1000</v>
          </cell>
          <cell r="G105" t="str">
            <v>gr</v>
          </cell>
          <cell r="H105">
            <v>0.5</v>
          </cell>
        </row>
        <row r="106">
          <cell r="A106" t="str">
            <v>Banana Puree</v>
          </cell>
          <cell r="D106" t="str">
            <v>ea</v>
          </cell>
          <cell r="E106">
            <v>7.8</v>
          </cell>
          <cell r="F106">
            <v>1000</v>
          </cell>
          <cell r="G106" t="str">
            <v>gr</v>
          </cell>
          <cell r="H106">
            <v>0.55000000000000004</v>
          </cell>
        </row>
        <row r="107">
          <cell r="A107" t="str">
            <v>Bananas</v>
          </cell>
          <cell r="C107">
            <v>20</v>
          </cell>
          <cell r="D107" t="str">
            <v>gr</v>
          </cell>
          <cell r="E107">
            <v>7.8</v>
          </cell>
          <cell r="F107">
            <v>1000</v>
          </cell>
          <cell r="G107" t="str">
            <v>gr</v>
          </cell>
          <cell r="H107">
            <v>0.95</v>
          </cell>
        </row>
        <row r="108">
          <cell r="A108" t="str">
            <v>Bananas Fresh Peeled</v>
          </cell>
          <cell r="E108">
            <v>7.8</v>
          </cell>
          <cell r="F108">
            <v>1000</v>
          </cell>
          <cell r="G108" t="str">
            <v>gr</v>
          </cell>
          <cell r="H108">
            <v>0.6</v>
          </cell>
        </row>
        <row r="109">
          <cell r="A109" t="str">
            <v>Bananas Green Peeled</v>
          </cell>
          <cell r="C109">
            <v>2</v>
          </cell>
          <cell r="D109" t="str">
            <v>gr</v>
          </cell>
          <cell r="E109">
            <v>7.8</v>
          </cell>
          <cell r="F109">
            <v>1000</v>
          </cell>
          <cell r="G109" t="str">
            <v>gr</v>
          </cell>
          <cell r="H109">
            <v>0.6</v>
          </cell>
        </row>
        <row r="110">
          <cell r="A110" t="str">
            <v>Bananas Mashed</v>
          </cell>
          <cell r="C110">
            <v>2</v>
          </cell>
          <cell r="D110" t="str">
            <v>gr</v>
          </cell>
          <cell r="E110">
            <v>7.8</v>
          </cell>
          <cell r="F110">
            <v>1000</v>
          </cell>
          <cell r="G110" t="str">
            <v>gr</v>
          </cell>
          <cell r="H110">
            <v>0.55000000000000004</v>
          </cell>
        </row>
        <row r="111">
          <cell r="A111" t="str">
            <v>Barley Pearl</v>
          </cell>
          <cell r="C111">
            <v>2</v>
          </cell>
          <cell r="D111" t="str">
            <v>gr</v>
          </cell>
          <cell r="E111">
            <v>6.13</v>
          </cell>
          <cell r="F111">
            <v>500</v>
          </cell>
          <cell r="G111" t="str">
            <v>gr</v>
          </cell>
          <cell r="H111">
            <v>0.9</v>
          </cell>
        </row>
        <row r="112">
          <cell r="A112" t="str">
            <v>Basa Fillet</v>
          </cell>
          <cell r="C112">
            <v>150</v>
          </cell>
          <cell r="D112" t="str">
            <v>gr</v>
          </cell>
          <cell r="E112">
            <v>45</v>
          </cell>
          <cell r="F112">
            <v>1000</v>
          </cell>
          <cell r="G112" t="str">
            <v>gr</v>
          </cell>
          <cell r="H112">
            <v>0.9</v>
          </cell>
        </row>
        <row r="113">
          <cell r="A113" t="str">
            <v>Basam Flour</v>
          </cell>
          <cell r="C113">
            <v>150</v>
          </cell>
          <cell r="D113" t="str">
            <v>gr</v>
          </cell>
          <cell r="E113">
            <v>16</v>
          </cell>
          <cell r="F113">
            <v>1000</v>
          </cell>
          <cell r="G113" t="str">
            <v>gr</v>
          </cell>
          <cell r="H113">
            <v>0.9</v>
          </cell>
        </row>
        <row r="114">
          <cell r="A114" t="str">
            <v>Basil Fresh - Leaves Only</v>
          </cell>
          <cell r="C114">
            <v>5</v>
          </cell>
          <cell r="D114" t="str">
            <v>ea</v>
          </cell>
          <cell r="E114">
            <v>60</v>
          </cell>
          <cell r="F114">
            <v>1000</v>
          </cell>
          <cell r="G114" t="str">
            <v>gr</v>
          </cell>
          <cell r="H114">
            <v>0.8</v>
          </cell>
        </row>
        <row r="115">
          <cell r="A115" t="str">
            <v>Basil Fresh Chopped</v>
          </cell>
          <cell r="C115">
            <v>150</v>
          </cell>
          <cell r="D115" t="str">
            <v>gr</v>
          </cell>
          <cell r="E115">
            <v>60</v>
          </cell>
          <cell r="F115">
            <v>1000</v>
          </cell>
          <cell r="G115" t="str">
            <v>gr</v>
          </cell>
          <cell r="H115">
            <v>0.8</v>
          </cell>
        </row>
        <row r="116">
          <cell r="A116" t="str">
            <v>Basil Fresh Sliced</v>
          </cell>
          <cell r="E116">
            <v>60</v>
          </cell>
          <cell r="F116">
            <v>1000</v>
          </cell>
          <cell r="G116" t="str">
            <v>gr</v>
          </cell>
          <cell r="H116">
            <v>0.8</v>
          </cell>
        </row>
        <row r="117">
          <cell r="A117" t="str">
            <v>Basil Leaves - CPT</v>
          </cell>
          <cell r="E117">
            <v>115</v>
          </cell>
          <cell r="F117">
            <v>1000</v>
          </cell>
          <cell r="G117" t="str">
            <v>gr</v>
          </cell>
          <cell r="H117">
            <v>0.9</v>
          </cell>
        </row>
        <row r="118">
          <cell r="A118" t="str">
            <v>Basil Pesto</v>
          </cell>
          <cell r="E118">
            <v>95</v>
          </cell>
          <cell r="F118">
            <v>1000</v>
          </cell>
          <cell r="G118" t="str">
            <v>gr</v>
          </cell>
          <cell r="H118">
            <v>0.9</v>
          </cell>
        </row>
        <row r="119">
          <cell r="A119" t="str">
            <v>Basil Sprig</v>
          </cell>
          <cell r="E119">
            <v>0.3</v>
          </cell>
          <cell r="F119">
            <v>1</v>
          </cell>
          <cell r="G119" t="str">
            <v>ea</v>
          </cell>
          <cell r="H119">
            <v>0.8</v>
          </cell>
        </row>
        <row r="120">
          <cell r="A120" t="str">
            <v>Basil Sprigs</v>
          </cell>
          <cell r="E120">
            <v>60</v>
          </cell>
          <cell r="F120">
            <v>1000</v>
          </cell>
          <cell r="G120" t="str">
            <v>gr</v>
          </cell>
          <cell r="H120">
            <v>0.8</v>
          </cell>
        </row>
        <row r="121">
          <cell r="A121" t="str">
            <v>Bean Curd Dried</v>
          </cell>
          <cell r="E121">
            <v>27.24</v>
          </cell>
          <cell r="F121">
            <v>227</v>
          </cell>
          <cell r="G121" t="str">
            <v>gr</v>
          </cell>
          <cell r="H121">
            <v>0.9</v>
          </cell>
        </row>
        <row r="122">
          <cell r="A122" t="str">
            <v>Bean Curd Preserved</v>
          </cell>
          <cell r="C122">
            <v>80</v>
          </cell>
          <cell r="D122" t="str">
            <v>gr</v>
          </cell>
          <cell r="E122">
            <v>15</v>
          </cell>
          <cell r="F122">
            <v>335</v>
          </cell>
          <cell r="G122" t="str">
            <v>gr</v>
          </cell>
          <cell r="H122">
            <v>0.9</v>
          </cell>
        </row>
        <row r="123">
          <cell r="A123" t="str">
            <v>Bean Curd Red Preserved</v>
          </cell>
          <cell r="C123">
            <v>450</v>
          </cell>
          <cell r="D123" t="str">
            <v>gr</v>
          </cell>
          <cell r="E123">
            <v>25.5</v>
          </cell>
          <cell r="F123">
            <v>1000</v>
          </cell>
          <cell r="G123" t="str">
            <v>gr</v>
          </cell>
          <cell r="H123">
            <v>0.9</v>
          </cell>
        </row>
        <row r="124">
          <cell r="A124" t="str">
            <v>Bean Locust</v>
          </cell>
          <cell r="C124">
            <v>450</v>
          </cell>
          <cell r="D124" t="str">
            <v>gr</v>
          </cell>
          <cell r="E124">
            <v>30</v>
          </cell>
          <cell r="F124">
            <v>50</v>
          </cell>
          <cell r="G124" t="str">
            <v>gr</v>
          </cell>
          <cell r="H124">
            <v>0.9</v>
          </cell>
        </row>
        <row r="125">
          <cell r="A125" t="str">
            <v>Bean Sprouts Tinned</v>
          </cell>
          <cell r="C125">
            <v>450</v>
          </cell>
          <cell r="D125" t="str">
            <v>gr</v>
          </cell>
          <cell r="E125">
            <v>6.95</v>
          </cell>
          <cell r="F125">
            <v>100</v>
          </cell>
          <cell r="G125" t="str">
            <v>gr</v>
          </cell>
          <cell r="H125">
            <v>0.8</v>
          </cell>
        </row>
        <row r="126">
          <cell r="A126" t="str">
            <v>Bean Sprouts</v>
          </cell>
          <cell r="C126">
            <v>450</v>
          </cell>
          <cell r="D126" t="str">
            <v>gr</v>
          </cell>
          <cell r="E126">
            <v>21.49</v>
          </cell>
          <cell r="F126">
            <v>1000</v>
          </cell>
          <cell r="G126" t="str">
            <v>gr</v>
          </cell>
          <cell r="H126">
            <v>0.8</v>
          </cell>
        </row>
        <row r="127">
          <cell r="A127" t="str">
            <v>Beans Baked</v>
          </cell>
          <cell r="C127">
            <v>450</v>
          </cell>
          <cell r="D127" t="str">
            <v>gr</v>
          </cell>
          <cell r="E127">
            <v>36.01</v>
          </cell>
          <cell r="F127">
            <v>3000</v>
          </cell>
          <cell r="G127" t="str">
            <v>gr</v>
          </cell>
          <cell r="H127">
            <v>0.8</v>
          </cell>
        </row>
        <row r="128">
          <cell r="A128" t="str">
            <v>Beans Black Eye</v>
          </cell>
          <cell r="E128">
            <v>18.5</v>
          </cell>
          <cell r="F128">
            <v>1000</v>
          </cell>
          <cell r="G128" t="str">
            <v>gr</v>
          </cell>
          <cell r="H128">
            <v>0.7</v>
          </cell>
        </row>
        <row r="129">
          <cell r="A129" t="str">
            <v>Beans Black Eye Chopped</v>
          </cell>
          <cell r="E129">
            <v>18.5</v>
          </cell>
          <cell r="F129">
            <v>1000</v>
          </cell>
          <cell r="G129" t="str">
            <v>gr</v>
          </cell>
          <cell r="H129">
            <v>0.7</v>
          </cell>
        </row>
        <row r="130">
          <cell r="A130" t="str">
            <v>Beans Black Eye Cooked</v>
          </cell>
          <cell r="E130">
            <v>18.5</v>
          </cell>
          <cell r="F130">
            <v>1000</v>
          </cell>
          <cell r="G130" t="str">
            <v>gr</v>
          </cell>
          <cell r="H130">
            <v>0.7</v>
          </cell>
        </row>
        <row r="131">
          <cell r="A131" t="str">
            <v>Beans Black Eye Dried</v>
          </cell>
          <cell r="C131">
            <v>150</v>
          </cell>
          <cell r="D131" t="str">
            <v>gr</v>
          </cell>
          <cell r="E131">
            <v>21.9</v>
          </cell>
          <cell r="F131">
            <v>1000</v>
          </cell>
          <cell r="G131" t="str">
            <v>gr</v>
          </cell>
          <cell r="H131">
            <v>0.9</v>
          </cell>
        </row>
        <row r="132">
          <cell r="A132" t="str">
            <v>Beans Broad</v>
          </cell>
          <cell r="C132">
            <v>150</v>
          </cell>
          <cell r="D132" t="str">
            <v>gr</v>
          </cell>
          <cell r="E132">
            <v>24</v>
          </cell>
          <cell r="F132">
            <v>400</v>
          </cell>
          <cell r="G132" t="str">
            <v>gr</v>
          </cell>
          <cell r="H132">
            <v>0.9</v>
          </cell>
        </row>
        <row r="133">
          <cell r="A133" t="str">
            <v>Beans Broad Dried</v>
          </cell>
          <cell r="C133">
            <v>150</v>
          </cell>
          <cell r="D133" t="str">
            <v>gr</v>
          </cell>
          <cell r="E133">
            <v>23.99</v>
          </cell>
          <cell r="F133">
            <v>500</v>
          </cell>
          <cell r="G133" t="str">
            <v>gr</v>
          </cell>
          <cell r="H133">
            <v>0.9</v>
          </cell>
        </row>
        <row r="134">
          <cell r="A134" t="str">
            <v>Beans Butter</v>
          </cell>
          <cell r="C134">
            <v>450</v>
          </cell>
          <cell r="D134" t="str">
            <v>gr</v>
          </cell>
          <cell r="E134">
            <v>45.629999999999995</v>
          </cell>
          <cell r="F134">
            <v>2800</v>
          </cell>
          <cell r="G134" t="str">
            <v>gr</v>
          </cell>
          <cell r="H134">
            <v>0.7</v>
          </cell>
        </row>
        <row r="135">
          <cell r="A135" t="str">
            <v>Beans Cannelini</v>
          </cell>
          <cell r="C135">
            <v>20</v>
          </cell>
          <cell r="D135" t="str">
            <v>gr</v>
          </cell>
          <cell r="E135">
            <v>8.25</v>
          </cell>
          <cell r="F135">
            <v>400</v>
          </cell>
          <cell r="G135" t="str">
            <v>gr</v>
          </cell>
          <cell r="H135">
            <v>0.7</v>
          </cell>
        </row>
        <row r="136">
          <cell r="A136" t="str">
            <v>Beans Cannelini Dried</v>
          </cell>
          <cell r="C136">
            <v>20</v>
          </cell>
          <cell r="D136" t="str">
            <v>gr</v>
          </cell>
          <cell r="E136">
            <v>13.18</v>
          </cell>
          <cell r="F136">
            <v>500</v>
          </cell>
          <cell r="G136" t="str">
            <v>gr</v>
          </cell>
          <cell r="H136">
            <v>0.9</v>
          </cell>
        </row>
        <row r="137">
          <cell r="A137" t="str">
            <v>Beans Edamame</v>
          </cell>
          <cell r="C137">
            <v>20</v>
          </cell>
          <cell r="D137" t="str">
            <v>gr</v>
          </cell>
          <cell r="E137">
            <v>45</v>
          </cell>
          <cell r="F137">
            <v>1000</v>
          </cell>
          <cell r="G137" t="str">
            <v>gr</v>
          </cell>
          <cell r="H137">
            <v>0.9</v>
          </cell>
        </row>
        <row r="138">
          <cell r="A138" t="str">
            <v>Beans Fava Dried</v>
          </cell>
          <cell r="C138">
            <v>20</v>
          </cell>
          <cell r="D138" t="str">
            <v>gr</v>
          </cell>
          <cell r="E138">
            <v>30</v>
          </cell>
          <cell r="F138">
            <v>500</v>
          </cell>
          <cell r="G138" t="str">
            <v>gr</v>
          </cell>
          <cell r="H138">
            <v>0.9</v>
          </cell>
        </row>
        <row r="139">
          <cell r="A139" t="str">
            <v>Beans Green</v>
          </cell>
          <cell r="C139">
            <v>20</v>
          </cell>
          <cell r="D139" t="str">
            <v>gr</v>
          </cell>
          <cell r="E139">
            <v>16</v>
          </cell>
          <cell r="F139">
            <v>1000</v>
          </cell>
          <cell r="G139" t="str">
            <v>gr</v>
          </cell>
          <cell r="H139">
            <v>0.95</v>
          </cell>
        </row>
        <row r="140">
          <cell r="A140" t="str">
            <v>Beans Green Blached - CPT</v>
          </cell>
          <cell r="E140">
            <v>39.5</v>
          </cell>
          <cell r="F140">
            <v>1000</v>
          </cell>
          <cell r="G140" t="str">
            <v>gr</v>
          </cell>
          <cell r="H140">
            <v>0.95</v>
          </cell>
        </row>
        <row r="141">
          <cell r="A141" t="str">
            <v>Beans Green Cut 1.5cm</v>
          </cell>
          <cell r="C141">
            <v>20</v>
          </cell>
          <cell r="D141" t="str">
            <v>gr</v>
          </cell>
          <cell r="E141">
            <v>16</v>
          </cell>
          <cell r="F141">
            <v>1000</v>
          </cell>
          <cell r="G141" t="str">
            <v>gr</v>
          </cell>
          <cell r="H141">
            <v>0.95</v>
          </cell>
        </row>
        <row r="142">
          <cell r="A142" t="str">
            <v>Beans Green Cut 4cm</v>
          </cell>
          <cell r="E142">
            <v>16</v>
          </cell>
          <cell r="F142">
            <v>1000</v>
          </cell>
          <cell r="G142" t="str">
            <v>gr</v>
          </cell>
          <cell r="H142">
            <v>0.95</v>
          </cell>
        </row>
        <row r="143">
          <cell r="A143" t="str">
            <v>Beans Green Cut 8cm</v>
          </cell>
          <cell r="E143">
            <v>16</v>
          </cell>
          <cell r="F143">
            <v>1000</v>
          </cell>
          <cell r="G143" t="str">
            <v>gr</v>
          </cell>
          <cell r="H143">
            <v>0.95</v>
          </cell>
        </row>
        <row r="144">
          <cell r="A144" t="str">
            <v>Beans Green French</v>
          </cell>
          <cell r="E144">
            <v>38.4</v>
          </cell>
          <cell r="F144">
            <v>1000</v>
          </cell>
          <cell r="G144" t="str">
            <v>gr</v>
          </cell>
          <cell r="H144">
            <v>0.95</v>
          </cell>
        </row>
        <row r="145">
          <cell r="A145" t="str">
            <v>Beans Green Frozen</v>
          </cell>
          <cell r="C145">
            <v>40</v>
          </cell>
          <cell r="D145" t="str">
            <v>gr</v>
          </cell>
          <cell r="E145">
            <v>23.56</v>
          </cell>
          <cell r="F145">
            <v>1000</v>
          </cell>
          <cell r="G145" t="str">
            <v>gr</v>
          </cell>
          <cell r="H145">
            <v>0.95</v>
          </cell>
        </row>
        <row r="146">
          <cell r="A146" t="str">
            <v>Beans Mung Cooked</v>
          </cell>
          <cell r="C146">
            <v>40</v>
          </cell>
          <cell r="D146" t="str">
            <v>gr</v>
          </cell>
          <cell r="E146">
            <v>7</v>
          </cell>
          <cell r="F146">
            <v>1000</v>
          </cell>
          <cell r="G146" t="str">
            <v>gr</v>
          </cell>
          <cell r="H146">
            <v>0.95</v>
          </cell>
        </row>
        <row r="147">
          <cell r="A147" t="str">
            <v>Beans Red Kidney</v>
          </cell>
          <cell r="C147">
            <v>50</v>
          </cell>
          <cell r="D147" t="str">
            <v>gr</v>
          </cell>
          <cell r="E147">
            <v>41</v>
          </cell>
          <cell r="F147">
            <v>2800</v>
          </cell>
          <cell r="G147" t="str">
            <v>gr</v>
          </cell>
          <cell r="H147">
            <v>0.95</v>
          </cell>
        </row>
        <row r="148">
          <cell r="A148" t="str">
            <v>Beans Sugar Dried</v>
          </cell>
          <cell r="E148">
            <v>11.85</v>
          </cell>
          <cell r="F148">
            <v>1000</v>
          </cell>
          <cell r="G148" t="str">
            <v>gr</v>
          </cell>
          <cell r="H148">
            <v>0.95</v>
          </cell>
        </row>
        <row r="149">
          <cell r="A149" t="str">
            <v>Beans White Cannelini Dried</v>
          </cell>
          <cell r="E149">
            <v>13.18</v>
          </cell>
          <cell r="F149">
            <v>500</v>
          </cell>
          <cell r="G149" t="str">
            <v>gr</v>
          </cell>
          <cell r="H149">
            <v>0.95</v>
          </cell>
        </row>
        <row r="150">
          <cell r="A150" t="str">
            <v>Beans White Cannelini Tinned</v>
          </cell>
          <cell r="E150">
            <v>7.29</v>
          </cell>
          <cell r="F150">
            <v>400</v>
          </cell>
          <cell r="G150" t="str">
            <v>gr</v>
          </cell>
          <cell r="H150">
            <v>0.95</v>
          </cell>
        </row>
        <row r="151">
          <cell r="A151" t="str">
            <v>Beef Airdried</v>
          </cell>
          <cell r="E151">
            <v>200</v>
          </cell>
          <cell r="F151">
            <v>1000</v>
          </cell>
          <cell r="G151" t="str">
            <v>gr</v>
          </cell>
          <cell r="H151">
            <v>0.95</v>
          </cell>
        </row>
        <row r="152">
          <cell r="A152" t="str">
            <v>Beef Biltong</v>
          </cell>
          <cell r="E152">
            <v>185</v>
          </cell>
          <cell r="F152">
            <v>1000</v>
          </cell>
          <cell r="G152" t="str">
            <v>gr</v>
          </cell>
          <cell r="H152">
            <v>0.95</v>
          </cell>
        </row>
        <row r="153">
          <cell r="A153" t="str">
            <v>Beef Biltong Chopped</v>
          </cell>
          <cell r="C153">
            <v>30</v>
          </cell>
          <cell r="D153" t="str">
            <v>gr</v>
          </cell>
          <cell r="E153">
            <v>185</v>
          </cell>
          <cell r="F153">
            <v>1000</v>
          </cell>
          <cell r="G153" t="str">
            <v>gr</v>
          </cell>
          <cell r="H153">
            <v>0.95</v>
          </cell>
        </row>
        <row r="154">
          <cell r="A154" t="str">
            <v>Beef Biltong Halaal Chopped</v>
          </cell>
          <cell r="E154">
            <v>185</v>
          </cell>
          <cell r="F154">
            <v>1000</v>
          </cell>
          <cell r="G154" t="str">
            <v>gr</v>
          </cell>
          <cell r="H154">
            <v>0.95</v>
          </cell>
        </row>
        <row r="155">
          <cell r="A155" t="str">
            <v>Beef Biltong Powder</v>
          </cell>
          <cell r="E155">
            <v>10</v>
          </cell>
          <cell r="F155">
            <v>100</v>
          </cell>
          <cell r="G155" t="str">
            <v>gr</v>
          </cell>
          <cell r="H155">
            <v>0.9</v>
          </cell>
        </row>
        <row r="156">
          <cell r="A156" t="str">
            <v>Beef Biltong Sliced Halaal</v>
          </cell>
          <cell r="C156">
            <v>40</v>
          </cell>
          <cell r="D156" t="str">
            <v>gr</v>
          </cell>
          <cell r="E156">
            <v>185</v>
          </cell>
          <cell r="F156">
            <v>1000</v>
          </cell>
          <cell r="G156" t="str">
            <v>gr</v>
          </cell>
          <cell r="H156">
            <v>0.9</v>
          </cell>
        </row>
        <row r="157">
          <cell r="A157" t="str">
            <v>Beef Brisket</v>
          </cell>
          <cell r="C157">
            <v>40</v>
          </cell>
          <cell r="D157" t="str">
            <v>gr</v>
          </cell>
          <cell r="E157">
            <v>47</v>
          </cell>
          <cell r="F157">
            <v>1000</v>
          </cell>
          <cell r="G157" t="str">
            <v>gr</v>
          </cell>
          <cell r="H157">
            <v>0.9</v>
          </cell>
        </row>
        <row r="158">
          <cell r="A158" t="str">
            <v>Beef Boerwors</v>
          </cell>
          <cell r="C158">
            <v>40</v>
          </cell>
          <cell r="D158" t="str">
            <v>gr</v>
          </cell>
          <cell r="E158">
            <v>55</v>
          </cell>
          <cell r="F158">
            <v>1000</v>
          </cell>
          <cell r="G158" t="str">
            <v>gr</v>
          </cell>
          <cell r="H158">
            <v>0.8</v>
          </cell>
        </row>
        <row r="159">
          <cell r="A159" t="str">
            <v>Beef Bone Marrow</v>
          </cell>
          <cell r="C159">
            <v>40</v>
          </cell>
          <cell r="D159" t="str">
            <v>gr</v>
          </cell>
          <cell r="E159">
            <v>5</v>
          </cell>
          <cell r="F159">
            <v>1000</v>
          </cell>
          <cell r="G159" t="str">
            <v>gr</v>
          </cell>
          <cell r="H159">
            <v>0.8</v>
          </cell>
        </row>
        <row r="160">
          <cell r="A160" t="str">
            <v>Beef Bones</v>
          </cell>
          <cell r="C160">
            <v>40</v>
          </cell>
          <cell r="D160" t="str">
            <v>gr</v>
          </cell>
          <cell r="E160">
            <v>3</v>
          </cell>
          <cell r="F160">
            <v>1000</v>
          </cell>
          <cell r="G160" t="str">
            <v>gr</v>
          </cell>
          <cell r="H160">
            <v>0.9</v>
          </cell>
        </row>
        <row r="161">
          <cell r="A161" t="str">
            <v>Beef Cheeks</v>
          </cell>
          <cell r="C161">
            <v>40</v>
          </cell>
          <cell r="D161" t="str">
            <v>gr</v>
          </cell>
          <cell r="E161">
            <v>28.95</v>
          </cell>
          <cell r="F161">
            <v>1000</v>
          </cell>
          <cell r="G161" t="str">
            <v>gr</v>
          </cell>
          <cell r="H161">
            <v>0.8</v>
          </cell>
        </row>
        <row r="162">
          <cell r="A162" t="str">
            <v>Beef Chuck Cubes</v>
          </cell>
          <cell r="C162">
            <v>40</v>
          </cell>
          <cell r="D162" t="str">
            <v>gr</v>
          </cell>
          <cell r="E162">
            <v>49.95</v>
          </cell>
          <cell r="F162">
            <v>1000</v>
          </cell>
          <cell r="G162" t="str">
            <v>gr</v>
          </cell>
          <cell r="H162">
            <v>0.8</v>
          </cell>
        </row>
        <row r="163">
          <cell r="A163" t="str">
            <v>Beef Chuck Halaal</v>
          </cell>
          <cell r="C163">
            <v>40</v>
          </cell>
          <cell r="D163" t="str">
            <v>gr</v>
          </cell>
          <cell r="E163">
            <v>49.95</v>
          </cell>
          <cell r="F163">
            <v>1000</v>
          </cell>
          <cell r="G163" t="str">
            <v>gr</v>
          </cell>
          <cell r="H163">
            <v>0.8</v>
          </cell>
        </row>
        <row r="164">
          <cell r="A164" t="str">
            <v>Beef Chuck Sliced</v>
          </cell>
          <cell r="C164">
            <v>40</v>
          </cell>
          <cell r="D164" t="str">
            <v>gr</v>
          </cell>
          <cell r="E164">
            <v>49.95</v>
          </cell>
          <cell r="F164">
            <v>1000</v>
          </cell>
          <cell r="G164" t="str">
            <v>gr</v>
          </cell>
          <cell r="H164">
            <v>0.8</v>
          </cell>
        </row>
        <row r="165">
          <cell r="A165" t="str">
            <v>Beef Corned Tinned - Bull Brand</v>
          </cell>
          <cell r="C165">
            <v>100</v>
          </cell>
          <cell r="D165" t="str">
            <v>gr</v>
          </cell>
          <cell r="E165">
            <v>23.74</v>
          </cell>
          <cell r="F165">
            <v>300</v>
          </cell>
          <cell r="G165" t="str">
            <v>gr</v>
          </cell>
          <cell r="H165">
            <v>0.9</v>
          </cell>
        </row>
        <row r="166">
          <cell r="A166" t="str">
            <v>Beef Cubes</v>
          </cell>
          <cell r="C166">
            <v>171.42857142857144</v>
          </cell>
          <cell r="D166" t="str">
            <v>gr</v>
          </cell>
          <cell r="E166">
            <v>48</v>
          </cell>
          <cell r="F166">
            <v>1000</v>
          </cell>
          <cell r="G166" t="str">
            <v>gr</v>
          </cell>
          <cell r="H166">
            <v>0.8</v>
          </cell>
        </row>
        <row r="167">
          <cell r="A167" t="str">
            <v>Beef Cubes - CPT</v>
          </cell>
          <cell r="E167">
            <v>54</v>
          </cell>
          <cell r="F167">
            <v>1000</v>
          </cell>
          <cell r="G167" t="str">
            <v>gr</v>
          </cell>
          <cell r="H167">
            <v>0.8</v>
          </cell>
        </row>
        <row r="168">
          <cell r="A168" t="str">
            <v>Beef Cubes Halaal</v>
          </cell>
          <cell r="C168">
            <v>100</v>
          </cell>
          <cell r="D168" t="str">
            <v>gr</v>
          </cell>
          <cell r="E168">
            <v>53.5</v>
          </cell>
          <cell r="F168">
            <v>1000</v>
          </cell>
          <cell r="G168" t="str">
            <v>gr</v>
          </cell>
          <cell r="H168">
            <v>0.8</v>
          </cell>
        </row>
        <row r="169">
          <cell r="A169" t="str">
            <v>Beef Cubes Kosher - Goulash</v>
          </cell>
          <cell r="C169">
            <v>142.85714285714286</v>
          </cell>
          <cell r="D169" t="str">
            <v>gr</v>
          </cell>
          <cell r="E169">
            <v>90</v>
          </cell>
          <cell r="F169">
            <v>1000</v>
          </cell>
          <cell r="G169" t="str">
            <v>gr</v>
          </cell>
          <cell r="H169">
            <v>0.8</v>
          </cell>
        </row>
        <row r="170">
          <cell r="A170" t="str">
            <v>Beef Curry</v>
          </cell>
          <cell r="C170">
            <v>142.85714285714286</v>
          </cell>
          <cell r="D170" t="str">
            <v>gr</v>
          </cell>
          <cell r="E170">
            <v>80.878583986928078</v>
          </cell>
          <cell r="F170">
            <v>1000</v>
          </cell>
          <cell r="G170" t="str">
            <v>gr</v>
          </cell>
          <cell r="H170">
            <v>0.9</v>
          </cell>
        </row>
        <row r="171">
          <cell r="A171" t="str">
            <v>Beef Fillet</v>
          </cell>
          <cell r="C171">
            <v>142.85714285714286</v>
          </cell>
          <cell r="D171" t="str">
            <v>gr</v>
          </cell>
          <cell r="E171">
            <v>160</v>
          </cell>
          <cell r="F171">
            <v>1000</v>
          </cell>
          <cell r="G171" t="str">
            <v>gr</v>
          </cell>
          <cell r="H171">
            <v>0.8</v>
          </cell>
        </row>
        <row r="172">
          <cell r="A172" t="str">
            <v>Beef Fillet Cubes Halaal</v>
          </cell>
          <cell r="E172">
            <v>53.5</v>
          </cell>
          <cell r="F172">
            <v>1000</v>
          </cell>
          <cell r="G172" t="str">
            <v>gr</v>
          </cell>
          <cell r="H172">
            <v>0.8</v>
          </cell>
        </row>
        <row r="173">
          <cell r="A173" t="str">
            <v>Beef Fillet Grilled</v>
          </cell>
          <cell r="E173">
            <v>241.80388888888885</v>
          </cell>
          <cell r="F173">
            <v>1000</v>
          </cell>
          <cell r="G173" t="str">
            <v>gr</v>
          </cell>
          <cell r="H173">
            <v>0.95</v>
          </cell>
        </row>
        <row r="174">
          <cell r="A174" t="str">
            <v>Beef Fillet Halaal</v>
          </cell>
          <cell r="C174">
            <v>40</v>
          </cell>
          <cell r="D174" t="str">
            <v>gr</v>
          </cell>
          <cell r="E174">
            <v>149.9</v>
          </cell>
          <cell r="F174">
            <v>1000</v>
          </cell>
          <cell r="G174" t="str">
            <v>gr</v>
          </cell>
          <cell r="H174">
            <v>0.8</v>
          </cell>
        </row>
        <row r="175">
          <cell r="A175" t="str">
            <v>Beef Fillet Halaal Sliced Thin (Not Strips)</v>
          </cell>
          <cell r="C175">
            <v>40</v>
          </cell>
          <cell r="D175" t="str">
            <v>gr</v>
          </cell>
          <cell r="E175">
            <v>125</v>
          </cell>
          <cell r="F175">
            <v>1000</v>
          </cell>
          <cell r="G175" t="str">
            <v>gr</v>
          </cell>
          <cell r="H175">
            <v>0.8</v>
          </cell>
        </row>
        <row r="176">
          <cell r="A176" t="str">
            <v>Beef Fillet - Karen</v>
          </cell>
          <cell r="C176">
            <v>142.85714285714286</v>
          </cell>
          <cell r="D176" t="str">
            <v>gr</v>
          </cell>
          <cell r="E176">
            <v>178.65</v>
          </cell>
          <cell r="F176">
            <v>1000</v>
          </cell>
          <cell r="G176" t="str">
            <v>gr</v>
          </cell>
          <cell r="H176">
            <v>0.8</v>
          </cell>
        </row>
        <row r="177">
          <cell r="A177" t="str">
            <v>Beef Fillet Roasted</v>
          </cell>
          <cell r="C177">
            <v>40</v>
          </cell>
          <cell r="D177" t="str">
            <v>gr</v>
          </cell>
          <cell r="E177">
            <v>260.91777777777776</v>
          </cell>
          <cell r="F177">
            <v>1000</v>
          </cell>
          <cell r="G177" t="str">
            <v>gr</v>
          </cell>
          <cell r="H177">
            <v>0.8</v>
          </cell>
        </row>
        <row r="178">
          <cell r="A178" t="str">
            <v>Beef Fillet Sliced</v>
          </cell>
          <cell r="E178">
            <v>178.65</v>
          </cell>
          <cell r="F178">
            <v>1000</v>
          </cell>
          <cell r="G178" t="str">
            <v>gr</v>
          </cell>
          <cell r="H178">
            <v>0.8</v>
          </cell>
        </row>
        <row r="179">
          <cell r="A179" t="str">
            <v>Beef Fillet Strips</v>
          </cell>
          <cell r="E179">
            <v>53.95</v>
          </cell>
          <cell r="F179">
            <v>1000</v>
          </cell>
          <cell r="G179" t="str">
            <v>gr</v>
          </cell>
          <cell r="H179">
            <v>0.7</v>
          </cell>
        </row>
        <row r="180">
          <cell r="A180" t="str">
            <v>Beef Fillet Strips Halaal</v>
          </cell>
          <cell r="C180">
            <v>30</v>
          </cell>
          <cell r="D180" t="str">
            <v>gr</v>
          </cell>
          <cell r="E180">
            <v>165</v>
          </cell>
          <cell r="F180">
            <v>1000</v>
          </cell>
          <cell r="G180" t="str">
            <v>gr</v>
          </cell>
          <cell r="H180">
            <v>0.7</v>
          </cell>
        </row>
        <row r="181">
          <cell r="A181" t="str">
            <v>Beef Flank Cubes</v>
          </cell>
          <cell r="C181">
            <v>40</v>
          </cell>
          <cell r="D181" t="str">
            <v>gr</v>
          </cell>
          <cell r="E181">
            <v>47.5</v>
          </cell>
          <cell r="F181">
            <v>1000</v>
          </cell>
          <cell r="G181" t="str">
            <v>gr</v>
          </cell>
          <cell r="H181">
            <v>0.9</v>
          </cell>
        </row>
        <row r="182">
          <cell r="A182" t="str">
            <v>Beef Flank Cubes Halaal</v>
          </cell>
          <cell r="E182">
            <v>50</v>
          </cell>
          <cell r="F182">
            <v>1000</v>
          </cell>
          <cell r="G182" t="str">
            <v>gr</v>
          </cell>
          <cell r="H182">
            <v>0.9</v>
          </cell>
        </row>
        <row r="183">
          <cell r="A183" t="str">
            <v>Beef Flank Cubes/ Goulash CPT</v>
          </cell>
          <cell r="E183">
            <v>39.950000000000003</v>
          </cell>
          <cell r="F183">
            <v>1000</v>
          </cell>
          <cell r="G183" t="str">
            <v>gr</v>
          </cell>
          <cell r="H183">
            <v>0.9</v>
          </cell>
        </row>
        <row r="184">
          <cell r="A184" t="str">
            <v>Beef Flank Halaal</v>
          </cell>
          <cell r="E184">
            <v>48.2</v>
          </cell>
          <cell r="F184">
            <v>1000</v>
          </cell>
          <cell r="G184" t="str">
            <v>gr</v>
          </cell>
          <cell r="H184">
            <v>0.9</v>
          </cell>
        </row>
        <row r="185">
          <cell r="A185" t="str">
            <v xml:space="preserve">Beef Meatballs </v>
          </cell>
          <cell r="C185">
            <v>20</v>
          </cell>
          <cell r="D185" t="str">
            <v>gr</v>
          </cell>
          <cell r="E185">
            <v>2.89</v>
          </cell>
          <cell r="F185">
            <v>1</v>
          </cell>
          <cell r="G185" t="str">
            <v>ea</v>
          </cell>
          <cell r="H185">
            <v>0.8</v>
          </cell>
        </row>
        <row r="186">
          <cell r="A186" t="str">
            <v>Beef Mince</v>
          </cell>
          <cell r="E186">
            <v>52</v>
          </cell>
          <cell r="F186">
            <v>1000</v>
          </cell>
          <cell r="G186" t="str">
            <v>gr</v>
          </cell>
          <cell r="H186">
            <v>0.8</v>
          </cell>
        </row>
        <row r="187">
          <cell r="A187" t="str">
            <v>Beef Mince - CPT</v>
          </cell>
          <cell r="E187">
            <v>30</v>
          </cell>
          <cell r="F187">
            <v>1000</v>
          </cell>
          <cell r="G187" t="str">
            <v>gr</v>
          </cell>
          <cell r="H187">
            <v>0.8</v>
          </cell>
        </row>
        <row r="188">
          <cell r="A188" t="str">
            <v>Beef Mince Halaal</v>
          </cell>
          <cell r="C188">
            <v>20</v>
          </cell>
          <cell r="D188" t="str">
            <v>gr</v>
          </cell>
          <cell r="E188">
            <v>90</v>
          </cell>
          <cell r="F188">
            <v>1000</v>
          </cell>
          <cell r="G188" t="str">
            <v>gr</v>
          </cell>
          <cell r="H188">
            <v>0.8</v>
          </cell>
        </row>
        <row r="189">
          <cell r="A189" t="str">
            <v>Beef Offcuts</v>
          </cell>
          <cell r="C189">
            <v>20</v>
          </cell>
          <cell r="D189" t="str">
            <v>gr</v>
          </cell>
          <cell r="E189">
            <v>29.95</v>
          </cell>
          <cell r="F189">
            <v>1000</v>
          </cell>
          <cell r="G189" t="str">
            <v>gr</v>
          </cell>
          <cell r="H189">
            <v>0.8</v>
          </cell>
        </row>
        <row r="190">
          <cell r="A190" t="str">
            <v>Beef Offcuts Halaal</v>
          </cell>
          <cell r="C190">
            <v>20</v>
          </cell>
          <cell r="D190" t="str">
            <v>gr</v>
          </cell>
          <cell r="E190">
            <v>45</v>
          </cell>
          <cell r="F190">
            <v>1000</v>
          </cell>
          <cell r="G190" t="str">
            <v>gr</v>
          </cell>
          <cell r="H190">
            <v>0.8</v>
          </cell>
        </row>
        <row r="191">
          <cell r="A191" t="str">
            <v>Beef Olive</v>
          </cell>
          <cell r="C191">
            <v>20</v>
          </cell>
          <cell r="D191" t="str">
            <v>gr</v>
          </cell>
          <cell r="E191">
            <v>49.95</v>
          </cell>
          <cell r="F191">
            <v>1000</v>
          </cell>
          <cell r="G191" t="str">
            <v>gr</v>
          </cell>
          <cell r="H191">
            <v>0.95</v>
          </cell>
        </row>
        <row r="192">
          <cell r="A192" t="str">
            <v>Beef Oxtail</v>
          </cell>
          <cell r="C192">
            <v>20</v>
          </cell>
          <cell r="D192" t="str">
            <v>gr</v>
          </cell>
          <cell r="E192">
            <v>79.900000000000006</v>
          </cell>
          <cell r="F192">
            <v>1000</v>
          </cell>
          <cell r="G192" t="str">
            <v>gr</v>
          </cell>
          <cell r="H192">
            <v>0.9</v>
          </cell>
        </row>
        <row r="193">
          <cell r="A193" t="str">
            <v>Beef Oxtail Cubes</v>
          </cell>
          <cell r="C193">
            <v>20</v>
          </cell>
          <cell r="D193" t="str">
            <v>gr</v>
          </cell>
          <cell r="E193">
            <v>79.900000000000006</v>
          </cell>
          <cell r="F193">
            <v>1000</v>
          </cell>
          <cell r="G193" t="str">
            <v>gr</v>
          </cell>
          <cell r="H193">
            <v>0.9</v>
          </cell>
        </row>
        <row r="194">
          <cell r="A194" t="str">
            <v>Beef Pastrami</v>
          </cell>
          <cell r="C194">
            <v>20</v>
          </cell>
          <cell r="D194" t="str">
            <v>gr</v>
          </cell>
          <cell r="E194">
            <v>100</v>
          </cell>
          <cell r="F194">
            <v>1000</v>
          </cell>
          <cell r="G194" t="str">
            <v>gr</v>
          </cell>
          <cell r="H194">
            <v>0.9</v>
          </cell>
        </row>
        <row r="195">
          <cell r="A195" t="str">
            <v>Beef Pastrami Chopped Halaal</v>
          </cell>
          <cell r="E195">
            <v>79.900000000000006</v>
          </cell>
          <cell r="F195">
            <v>1000</v>
          </cell>
          <cell r="G195" t="str">
            <v>gr</v>
          </cell>
          <cell r="H195">
            <v>0.9</v>
          </cell>
        </row>
        <row r="196">
          <cell r="A196" t="str">
            <v>Beef Pastrami Halaal</v>
          </cell>
          <cell r="C196">
            <v>40</v>
          </cell>
          <cell r="D196" t="str">
            <v>gr</v>
          </cell>
          <cell r="E196">
            <v>95</v>
          </cell>
          <cell r="F196">
            <v>1000</v>
          </cell>
          <cell r="G196" t="str">
            <v>gr</v>
          </cell>
          <cell r="H196">
            <v>0.9</v>
          </cell>
        </row>
        <row r="197">
          <cell r="A197" t="str">
            <v>Beef Pastrami Julienne</v>
          </cell>
          <cell r="C197">
            <v>40</v>
          </cell>
          <cell r="D197" t="str">
            <v>gr</v>
          </cell>
          <cell r="E197">
            <v>100</v>
          </cell>
          <cell r="F197">
            <v>1000</v>
          </cell>
          <cell r="G197" t="str">
            <v>gr</v>
          </cell>
          <cell r="H197">
            <v>0.9</v>
          </cell>
        </row>
        <row r="198">
          <cell r="A198" t="str">
            <v>Beef Pastrami Loaf</v>
          </cell>
          <cell r="C198">
            <v>40</v>
          </cell>
          <cell r="D198" t="str">
            <v>gr</v>
          </cell>
          <cell r="E198">
            <v>49.95</v>
          </cell>
          <cell r="F198">
            <v>1000</v>
          </cell>
          <cell r="G198" t="str">
            <v>gr</v>
          </cell>
          <cell r="H198">
            <v>0.85</v>
          </cell>
        </row>
        <row r="199">
          <cell r="A199" t="str">
            <v>Beef Pastrami Loaf Halaal</v>
          </cell>
          <cell r="E199">
            <v>49.95</v>
          </cell>
          <cell r="F199">
            <v>1000</v>
          </cell>
          <cell r="G199" t="str">
            <v>gr</v>
          </cell>
          <cell r="H199">
            <v>0.85</v>
          </cell>
        </row>
        <row r="200">
          <cell r="A200" t="str">
            <v>Beef Pepper Sliced</v>
          </cell>
          <cell r="E200">
            <v>75.95</v>
          </cell>
          <cell r="F200">
            <v>1000</v>
          </cell>
          <cell r="G200" t="str">
            <v>gr</v>
          </cell>
          <cell r="H200">
            <v>0.9</v>
          </cell>
        </row>
        <row r="201">
          <cell r="A201" t="str">
            <v>Beef Rib Eye Steak</v>
          </cell>
          <cell r="E201">
            <v>220</v>
          </cell>
          <cell r="F201">
            <v>1000</v>
          </cell>
          <cell r="G201" t="str">
            <v>gr</v>
          </cell>
          <cell r="H201">
            <v>0.8</v>
          </cell>
        </row>
        <row r="202">
          <cell r="A202" t="str">
            <v>Beef Ribs Short</v>
          </cell>
          <cell r="E202">
            <v>42</v>
          </cell>
          <cell r="F202">
            <v>1000</v>
          </cell>
          <cell r="G202" t="str">
            <v>gr</v>
          </cell>
          <cell r="H202">
            <v>0.8</v>
          </cell>
        </row>
        <row r="203">
          <cell r="A203" t="str">
            <v>Beef Ribs Short Halaal</v>
          </cell>
          <cell r="C203">
            <v>40</v>
          </cell>
          <cell r="D203" t="str">
            <v>gr</v>
          </cell>
          <cell r="E203">
            <v>75</v>
          </cell>
          <cell r="F203">
            <v>1000</v>
          </cell>
          <cell r="G203" t="str">
            <v>gr</v>
          </cell>
          <cell r="H203">
            <v>0.8</v>
          </cell>
        </row>
        <row r="204">
          <cell r="A204" t="str">
            <v>Beef Roast Shaved</v>
          </cell>
          <cell r="C204">
            <v>30</v>
          </cell>
          <cell r="D204" t="str">
            <v>gr</v>
          </cell>
          <cell r="E204">
            <v>99.95</v>
          </cell>
          <cell r="F204">
            <v>1000</v>
          </cell>
          <cell r="G204" t="str">
            <v>gr</v>
          </cell>
          <cell r="H204">
            <v>0.9</v>
          </cell>
        </row>
        <row r="205">
          <cell r="A205" t="str">
            <v>Beef Roast Sliced</v>
          </cell>
          <cell r="E205">
            <v>99.95</v>
          </cell>
          <cell r="F205">
            <v>1000</v>
          </cell>
          <cell r="G205" t="str">
            <v>gr</v>
          </cell>
          <cell r="H205">
            <v>0.9</v>
          </cell>
        </row>
        <row r="206">
          <cell r="A206" t="str">
            <v>Beef Rump</v>
          </cell>
          <cell r="E206">
            <v>42</v>
          </cell>
          <cell r="F206">
            <v>1000</v>
          </cell>
          <cell r="G206" t="str">
            <v>gr</v>
          </cell>
          <cell r="H206">
            <v>0.8</v>
          </cell>
        </row>
        <row r="207">
          <cell r="A207" t="str">
            <v>Beef Rump Cubes</v>
          </cell>
          <cell r="C207">
            <v>40</v>
          </cell>
          <cell r="D207" t="str">
            <v>gr</v>
          </cell>
          <cell r="E207">
            <v>42</v>
          </cell>
          <cell r="F207">
            <v>1000</v>
          </cell>
          <cell r="G207" t="str">
            <v>gr</v>
          </cell>
          <cell r="H207">
            <v>0.8</v>
          </cell>
        </row>
        <row r="208">
          <cell r="A208" t="str">
            <v>Beef Rump Halaal</v>
          </cell>
          <cell r="C208">
            <v>90</v>
          </cell>
          <cell r="D208" t="str">
            <v>gr</v>
          </cell>
          <cell r="E208">
            <v>42</v>
          </cell>
          <cell r="F208">
            <v>1000</v>
          </cell>
          <cell r="G208" t="str">
            <v>gr</v>
          </cell>
          <cell r="H208">
            <v>0.8</v>
          </cell>
        </row>
        <row r="209">
          <cell r="A209" t="str">
            <v>Beef Sausage</v>
          </cell>
          <cell r="C209">
            <v>50</v>
          </cell>
          <cell r="D209" t="str">
            <v>gr</v>
          </cell>
          <cell r="E209">
            <v>40</v>
          </cell>
          <cell r="F209">
            <v>1000</v>
          </cell>
          <cell r="G209" t="str">
            <v>gr</v>
          </cell>
          <cell r="H209">
            <v>0.8</v>
          </cell>
        </row>
        <row r="210">
          <cell r="A210" t="str">
            <v>Beef Shin</v>
          </cell>
          <cell r="C210">
            <v>50</v>
          </cell>
          <cell r="D210" t="str">
            <v>gr</v>
          </cell>
          <cell r="E210">
            <v>36.950000000000003</v>
          </cell>
          <cell r="F210">
            <v>1000</v>
          </cell>
          <cell r="G210" t="str">
            <v>gr</v>
          </cell>
          <cell r="H210">
            <v>0.8</v>
          </cell>
        </row>
        <row r="211">
          <cell r="A211" t="str">
            <v>Beef Shin Cubes</v>
          </cell>
          <cell r="C211">
            <v>40</v>
          </cell>
          <cell r="D211" t="str">
            <v>gr</v>
          </cell>
          <cell r="E211">
            <v>36.950000000000003</v>
          </cell>
          <cell r="F211">
            <v>1000</v>
          </cell>
          <cell r="G211" t="str">
            <v>gr</v>
          </cell>
          <cell r="H211">
            <v>0.8</v>
          </cell>
        </row>
        <row r="212">
          <cell r="A212" t="str">
            <v>Beef Shin Sliced</v>
          </cell>
          <cell r="C212">
            <v>40</v>
          </cell>
          <cell r="D212" t="str">
            <v>gr</v>
          </cell>
          <cell r="E212">
            <v>36.950000000000003</v>
          </cell>
          <cell r="F212">
            <v>1000</v>
          </cell>
          <cell r="G212" t="str">
            <v>gr</v>
          </cell>
          <cell r="H212">
            <v>0.8</v>
          </cell>
        </row>
        <row r="213">
          <cell r="A213" t="str">
            <v>Beef Short Rib</v>
          </cell>
          <cell r="C213">
            <v>40</v>
          </cell>
          <cell r="D213" t="str">
            <v>gr</v>
          </cell>
          <cell r="E213">
            <v>42</v>
          </cell>
          <cell r="F213">
            <v>1000</v>
          </cell>
          <cell r="G213" t="str">
            <v>gr</v>
          </cell>
          <cell r="H213">
            <v>0.8</v>
          </cell>
        </row>
        <row r="214">
          <cell r="A214" t="str">
            <v>Beef Shredded</v>
          </cell>
          <cell r="C214">
            <v>40</v>
          </cell>
          <cell r="D214" t="str">
            <v>gr</v>
          </cell>
          <cell r="E214">
            <v>31.95</v>
          </cell>
          <cell r="F214">
            <v>1000</v>
          </cell>
          <cell r="G214" t="str">
            <v>gr</v>
          </cell>
          <cell r="H214">
            <v>0.8</v>
          </cell>
        </row>
        <row r="215">
          <cell r="A215" t="str">
            <v>Beef Silverside</v>
          </cell>
          <cell r="C215">
            <v>40</v>
          </cell>
          <cell r="D215" t="str">
            <v>gr</v>
          </cell>
          <cell r="E215">
            <v>90</v>
          </cell>
          <cell r="F215">
            <v>1000</v>
          </cell>
          <cell r="G215" t="str">
            <v>gr</v>
          </cell>
          <cell r="H215">
            <v>0.8</v>
          </cell>
        </row>
        <row r="216">
          <cell r="A216" t="str">
            <v>Beef Silverside Cooked</v>
          </cell>
          <cell r="C216">
            <v>40</v>
          </cell>
          <cell r="D216" t="str">
            <v>gr</v>
          </cell>
          <cell r="E216">
            <v>76.91</v>
          </cell>
          <cell r="F216">
            <v>1000</v>
          </cell>
          <cell r="G216" t="str">
            <v>gr</v>
          </cell>
          <cell r="H216">
            <v>0.9</v>
          </cell>
        </row>
        <row r="217">
          <cell r="A217" t="str">
            <v>Beef Sirloin</v>
          </cell>
          <cell r="C217">
            <v>40</v>
          </cell>
          <cell r="D217" t="str">
            <v>gr</v>
          </cell>
          <cell r="E217">
            <v>70</v>
          </cell>
          <cell r="F217">
            <v>1000</v>
          </cell>
          <cell r="G217" t="str">
            <v>gr</v>
          </cell>
          <cell r="H217">
            <v>0.75</v>
          </cell>
        </row>
        <row r="218">
          <cell r="A218" t="str">
            <v>Beef Sirloin - CPT</v>
          </cell>
          <cell r="C218">
            <v>40</v>
          </cell>
          <cell r="D218" t="str">
            <v>gr</v>
          </cell>
          <cell r="E218">
            <v>98.95</v>
          </cell>
          <cell r="F218">
            <v>1000</v>
          </cell>
          <cell r="G218" t="str">
            <v>gr</v>
          </cell>
          <cell r="H218">
            <v>0.75</v>
          </cell>
        </row>
        <row r="219">
          <cell r="A219" t="str">
            <v>Beef Sirloin Cubes</v>
          </cell>
          <cell r="C219">
            <v>90</v>
          </cell>
          <cell r="D219" t="str">
            <v>gr</v>
          </cell>
          <cell r="E219">
            <v>72</v>
          </cell>
          <cell r="F219">
            <v>1000</v>
          </cell>
          <cell r="G219" t="str">
            <v>gr</v>
          </cell>
          <cell r="H219">
            <v>0.75</v>
          </cell>
        </row>
        <row r="220">
          <cell r="A220" t="str">
            <v>Beef Sirloin Cubes - Halaal</v>
          </cell>
          <cell r="C220">
            <v>40</v>
          </cell>
          <cell r="D220" t="str">
            <v>gr</v>
          </cell>
          <cell r="E220">
            <v>72</v>
          </cell>
          <cell r="F220">
            <v>1000</v>
          </cell>
          <cell r="G220" t="str">
            <v>gr</v>
          </cell>
          <cell r="H220">
            <v>0.75</v>
          </cell>
        </row>
        <row r="221">
          <cell r="A221" t="str">
            <v>Beef Sirloin Halaal</v>
          </cell>
          <cell r="C221">
            <v>40</v>
          </cell>
          <cell r="D221" t="str">
            <v>gr</v>
          </cell>
          <cell r="E221">
            <v>72</v>
          </cell>
          <cell r="F221">
            <v>1000</v>
          </cell>
          <cell r="G221" t="str">
            <v>gr</v>
          </cell>
          <cell r="H221">
            <v>0.75</v>
          </cell>
        </row>
        <row r="222">
          <cell r="A222" t="str">
            <v>Beef Sirloin Strips</v>
          </cell>
          <cell r="C222">
            <v>40</v>
          </cell>
          <cell r="D222" t="str">
            <v>gr</v>
          </cell>
          <cell r="E222">
            <v>72</v>
          </cell>
          <cell r="F222">
            <v>1000</v>
          </cell>
          <cell r="G222" t="str">
            <v>gr</v>
          </cell>
          <cell r="H222">
            <v>0.75</v>
          </cell>
        </row>
        <row r="223">
          <cell r="A223" t="str">
            <v>Beef Sirloin Strips Halaal</v>
          </cell>
          <cell r="C223">
            <v>40</v>
          </cell>
          <cell r="D223" t="str">
            <v>gr</v>
          </cell>
          <cell r="E223">
            <v>74.5</v>
          </cell>
          <cell r="F223">
            <v>1000</v>
          </cell>
          <cell r="G223" t="str">
            <v>gr</v>
          </cell>
          <cell r="H223">
            <v>0.75</v>
          </cell>
        </row>
        <row r="224">
          <cell r="A224" t="str">
            <v>Beef Sirloin Swiss Trimmed</v>
          </cell>
          <cell r="C224">
            <v>40</v>
          </cell>
          <cell r="D224" t="str">
            <v>gr</v>
          </cell>
          <cell r="E224">
            <v>66.900000000000006</v>
          </cell>
          <cell r="F224">
            <v>1000</v>
          </cell>
          <cell r="G224" t="str">
            <v>gr</v>
          </cell>
          <cell r="H224">
            <v>0.75</v>
          </cell>
        </row>
        <row r="225">
          <cell r="A225" t="str">
            <v>Beef Slice Corned</v>
          </cell>
          <cell r="C225">
            <v>40</v>
          </cell>
          <cell r="D225" t="str">
            <v>gr</v>
          </cell>
          <cell r="E225">
            <v>110</v>
          </cell>
          <cell r="F225">
            <v>1000</v>
          </cell>
          <cell r="G225" t="str">
            <v>gr</v>
          </cell>
          <cell r="H225">
            <v>0.9</v>
          </cell>
        </row>
        <row r="226">
          <cell r="A226" t="str">
            <v>Beef Smoked</v>
          </cell>
          <cell r="C226">
            <v>40</v>
          </cell>
          <cell r="D226" t="str">
            <v>gr</v>
          </cell>
          <cell r="E226">
            <v>150.97999999999999</v>
          </cell>
          <cell r="F226">
            <v>1000</v>
          </cell>
          <cell r="G226" t="str">
            <v>gr</v>
          </cell>
          <cell r="H226">
            <v>0.9</v>
          </cell>
        </row>
        <row r="227">
          <cell r="A227" t="str">
            <v>Beef Steak Halaal</v>
          </cell>
          <cell r="C227">
            <v>40</v>
          </cell>
          <cell r="D227" t="str">
            <v>gr</v>
          </cell>
          <cell r="E227">
            <v>42</v>
          </cell>
          <cell r="F227">
            <v>1000</v>
          </cell>
          <cell r="G227" t="str">
            <v>gr</v>
          </cell>
          <cell r="H227">
            <v>0.45</v>
          </cell>
        </row>
        <row r="228">
          <cell r="A228" t="str">
            <v>Beef Stragonoff Strips</v>
          </cell>
          <cell r="E228">
            <v>53.95</v>
          </cell>
          <cell r="F228">
            <v>1000</v>
          </cell>
          <cell r="G228" t="str">
            <v>gr</v>
          </cell>
          <cell r="H228">
            <v>0.8</v>
          </cell>
        </row>
        <row r="229">
          <cell r="A229" t="str">
            <v>Beef Stragonoff Strips - Halaal</v>
          </cell>
          <cell r="E229">
            <v>53.95</v>
          </cell>
          <cell r="F229">
            <v>1000</v>
          </cell>
          <cell r="G229" t="str">
            <v>gr</v>
          </cell>
          <cell r="H229">
            <v>0.8</v>
          </cell>
        </row>
        <row r="230">
          <cell r="A230" t="str">
            <v>Beef Stragonoff Strips - Kosher</v>
          </cell>
          <cell r="E230">
            <v>86</v>
          </cell>
          <cell r="F230">
            <v>1000</v>
          </cell>
          <cell r="G230" t="str">
            <v>gr</v>
          </cell>
          <cell r="H230">
            <v>0.8</v>
          </cell>
        </row>
        <row r="231">
          <cell r="A231" t="str">
            <v>Beef Strips</v>
          </cell>
          <cell r="E231">
            <v>59</v>
          </cell>
          <cell r="F231">
            <v>1000</v>
          </cell>
          <cell r="G231" t="str">
            <v>gr</v>
          </cell>
          <cell r="H231">
            <v>0.8</v>
          </cell>
        </row>
        <row r="232">
          <cell r="A232" t="str">
            <v>Beef Strips Halaal</v>
          </cell>
          <cell r="C232">
            <v>20</v>
          </cell>
          <cell r="D232" t="str">
            <v>gr</v>
          </cell>
          <cell r="E232">
            <v>53.95</v>
          </cell>
          <cell r="F232">
            <v>1000</v>
          </cell>
          <cell r="G232" t="str">
            <v>gr</v>
          </cell>
          <cell r="H232">
            <v>0.8</v>
          </cell>
        </row>
        <row r="233">
          <cell r="A233" t="str">
            <v>Beef Strips Kosher</v>
          </cell>
          <cell r="E233">
            <v>86</v>
          </cell>
          <cell r="F233">
            <v>1000</v>
          </cell>
          <cell r="G233" t="str">
            <v>gr</v>
          </cell>
          <cell r="H233">
            <v>0.8</v>
          </cell>
        </row>
        <row r="234">
          <cell r="A234" t="str">
            <v>Beef T-Bone Steak Halaal</v>
          </cell>
          <cell r="E234">
            <v>33</v>
          </cell>
          <cell r="F234">
            <v>1000</v>
          </cell>
          <cell r="G234" t="str">
            <v>gr</v>
          </cell>
          <cell r="H234">
            <v>0.8</v>
          </cell>
        </row>
        <row r="235">
          <cell r="A235" t="str">
            <v>Beef Thick Flank</v>
          </cell>
          <cell r="E235">
            <v>50</v>
          </cell>
          <cell r="F235">
            <v>1000</v>
          </cell>
          <cell r="G235" t="str">
            <v>gr</v>
          </cell>
          <cell r="H235">
            <v>0.8</v>
          </cell>
        </row>
        <row r="236">
          <cell r="A236" t="str">
            <v>Beef Thick Flank Cubed</v>
          </cell>
          <cell r="C236">
            <v>45500</v>
          </cell>
          <cell r="D236" t="str">
            <v>gr</v>
          </cell>
          <cell r="E236">
            <v>50</v>
          </cell>
          <cell r="F236">
            <v>1000</v>
          </cell>
          <cell r="G236" t="str">
            <v>gr</v>
          </cell>
          <cell r="H236">
            <v>0.8</v>
          </cell>
        </row>
        <row r="237">
          <cell r="A237" t="str">
            <v>Beef Thick Flank Cubes</v>
          </cell>
          <cell r="E237">
            <v>50</v>
          </cell>
          <cell r="F237">
            <v>1000</v>
          </cell>
          <cell r="G237" t="str">
            <v>gr</v>
          </cell>
          <cell r="H237">
            <v>0.8</v>
          </cell>
        </row>
        <row r="238">
          <cell r="A238" t="str">
            <v>Beef Topside</v>
          </cell>
          <cell r="E238">
            <v>59.16</v>
          </cell>
          <cell r="F238">
            <v>1000</v>
          </cell>
          <cell r="G238" t="str">
            <v>gr</v>
          </cell>
          <cell r="H238">
            <v>0.8</v>
          </cell>
        </row>
        <row r="239">
          <cell r="A239" t="str">
            <v>Beef Topside Cubes</v>
          </cell>
          <cell r="C239">
            <v>165</v>
          </cell>
          <cell r="D239" t="str">
            <v>ml</v>
          </cell>
          <cell r="E239">
            <v>59.16</v>
          </cell>
          <cell r="F239">
            <v>1000</v>
          </cell>
          <cell r="G239" t="str">
            <v>gr</v>
          </cell>
          <cell r="H239">
            <v>0.8</v>
          </cell>
        </row>
        <row r="240">
          <cell r="A240" t="str">
            <v>Beef Topside Halaal</v>
          </cell>
          <cell r="E240">
            <v>36.950000000000003</v>
          </cell>
          <cell r="F240">
            <v>1000</v>
          </cell>
          <cell r="G240" t="str">
            <v>gr</v>
          </cell>
          <cell r="H240">
            <v>0.8</v>
          </cell>
        </row>
        <row r="241">
          <cell r="A241" t="str">
            <v>Beef Topside Mince</v>
          </cell>
          <cell r="E241">
            <v>38</v>
          </cell>
          <cell r="F241">
            <v>1000</v>
          </cell>
          <cell r="G241" t="str">
            <v>gr</v>
          </cell>
          <cell r="H241">
            <v>0.8</v>
          </cell>
        </row>
        <row r="242">
          <cell r="A242" t="str">
            <v>Beef Topside Mince Halaal</v>
          </cell>
          <cell r="E242">
            <v>38</v>
          </cell>
          <cell r="F242">
            <v>1000</v>
          </cell>
          <cell r="G242" t="str">
            <v>gr</v>
          </cell>
          <cell r="H242">
            <v>0.8</v>
          </cell>
        </row>
        <row r="243">
          <cell r="A243" t="str">
            <v>Beef Topside Strips</v>
          </cell>
          <cell r="C243">
            <v>1600</v>
          </cell>
          <cell r="D243" t="str">
            <v>gr</v>
          </cell>
          <cell r="E243">
            <v>40.200000000000003</v>
          </cell>
          <cell r="F243">
            <v>1000</v>
          </cell>
          <cell r="G243" t="str">
            <v>gr</v>
          </cell>
          <cell r="H243">
            <v>0.8</v>
          </cell>
        </row>
        <row r="244">
          <cell r="A244" t="str">
            <v>Beer Amstel</v>
          </cell>
          <cell r="C244">
            <v>1600</v>
          </cell>
          <cell r="D244" t="str">
            <v>gr</v>
          </cell>
          <cell r="E244">
            <v>6.28</v>
          </cell>
          <cell r="F244">
            <v>330</v>
          </cell>
          <cell r="G244" t="str">
            <v>ml</v>
          </cell>
          <cell r="H244">
            <v>0.9</v>
          </cell>
        </row>
        <row r="245">
          <cell r="A245" t="str">
            <v>Beer Castle</v>
          </cell>
          <cell r="E245">
            <v>5.88</v>
          </cell>
          <cell r="F245">
            <v>330</v>
          </cell>
          <cell r="G245" t="str">
            <v>ml</v>
          </cell>
          <cell r="H245">
            <v>0.9</v>
          </cell>
        </row>
        <row r="246">
          <cell r="A246" t="str">
            <v>Beer Castle Milk Stout</v>
          </cell>
          <cell r="C246">
            <v>1600</v>
          </cell>
          <cell r="D246" t="str">
            <v>gr</v>
          </cell>
          <cell r="E246">
            <v>3.5591666666666666</v>
          </cell>
          <cell r="F246">
            <v>340</v>
          </cell>
          <cell r="G246" t="str">
            <v>ml</v>
          </cell>
          <cell r="H246">
            <v>0.9</v>
          </cell>
        </row>
        <row r="247">
          <cell r="A247" t="str">
            <v>Beer Guiness Ale</v>
          </cell>
          <cell r="E247">
            <v>8.6300000000000008</v>
          </cell>
          <cell r="F247">
            <v>340</v>
          </cell>
          <cell r="G247" t="str">
            <v>ml</v>
          </cell>
          <cell r="H247">
            <v>0.9</v>
          </cell>
        </row>
        <row r="248">
          <cell r="A248" t="str">
            <v>Beetroot Cooked - CPT</v>
          </cell>
          <cell r="E248">
            <v>8.9</v>
          </cell>
          <cell r="F248">
            <v>1000</v>
          </cell>
          <cell r="G248" t="str">
            <v>gr</v>
          </cell>
          <cell r="H248">
            <v>0.8</v>
          </cell>
        </row>
        <row r="249">
          <cell r="A249" t="str">
            <v>Beetroot Cooked Mashed</v>
          </cell>
          <cell r="C249">
            <v>2000</v>
          </cell>
          <cell r="D249" t="str">
            <v>gr</v>
          </cell>
          <cell r="E249">
            <v>10.727777777777778</v>
          </cell>
          <cell r="F249">
            <v>1000</v>
          </cell>
          <cell r="G249" t="str">
            <v>gr</v>
          </cell>
          <cell r="H249">
            <v>0.8</v>
          </cell>
        </row>
        <row r="250">
          <cell r="A250" t="str">
            <v>Beetroot Diced</v>
          </cell>
          <cell r="E250">
            <v>3.2</v>
          </cell>
          <cell r="F250">
            <v>1000</v>
          </cell>
          <cell r="G250" t="str">
            <v>gr</v>
          </cell>
          <cell r="H250">
            <v>0.8</v>
          </cell>
        </row>
        <row r="251">
          <cell r="A251" t="str">
            <v>Beetroot Diced Cooked</v>
          </cell>
          <cell r="E251">
            <v>7.88</v>
          </cell>
          <cell r="F251">
            <v>1000</v>
          </cell>
          <cell r="G251" t="str">
            <v>gr</v>
          </cell>
          <cell r="H251">
            <v>0.8</v>
          </cell>
        </row>
        <row r="252">
          <cell r="A252" t="str">
            <v>Beetroot Grated</v>
          </cell>
          <cell r="E252">
            <v>3.2</v>
          </cell>
          <cell r="F252">
            <v>1000</v>
          </cell>
          <cell r="G252" t="str">
            <v>gr</v>
          </cell>
          <cell r="H252">
            <v>0.8</v>
          </cell>
        </row>
        <row r="253">
          <cell r="A253" t="str">
            <v>Beetroot Pearls</v>
          </cell>
          <cell r="C253">
            <v>540</v>
          </cell>
          <cell r="D253" t="str">
            <v>gr</v>
          </cell>
          <cell r="E253">
            <v>18.5</v>
          </cell>
          <cell r="F253">
            <v>1000</v>
          </cell>
          <cell r="G253" t="str">
            <v>gr</v>
          </cell>
          <cell r="H253">
            <v>0.8</v>
          </cell>
        </row>
        <row r="254">
          <cell r="A254" t="str">
            <v>Beetroot Wedges</v>
          </cell>
          <cell r="E254">
            <v>3.2</v>
          </cell>
          <cell r="F254">
            <v>1000</v>
          </cell>
          <cell r="G254" t="str">
            <v>gr</v>
          </cell>
          <cell r="H254">
            <v>0.8</v>
          </cell>
        </row>
        <row r="255">
          <cell r="A255" t="str">
            <v>Beetroot Whole</v>
          </cell>
          <cell r="E255">
            <v>3.2</v>
          </cell>
          <cell r="F255">
            <v>1000</v>
          </cell>
          <cell r="G255" t="str">
            <v>gr</v>
          </cell>
          <cell r="H255">
            <v>0.8</v>
          </cell>
        </row>
        <row r="256">
          <cell r="A256" t="str">
            <v>Berries Black Currants</v>
          </cell>
          <cell r="E256">
            <v>67.8</v>
          </cell>
          <cell r="F256">
            <v>1000</v>
          </cell>
          <cell r="G256" t="str">
            <v>gr</v>
          </cell>
          <cell r="H256">
            <v>0.9</v>
          </cell>
        </row>
        <row r="257">
          <cell r="A257" t="str">
            <v>Berries Black Currants Frozen</v>
          </cell>
          <cell r="E257">
            <v>65</v>
          </cell>
          <cell r="F257">
            <v>1000</v>
          </cell>
          <cell r="G257" t="str">
            <v>gr</v>
          </cell>
          <cell r="H257">
            <v>0.9</v>
          </cell>
        </row>
        <row r="258">
          <cell r="A258" t="str">
            <v>Berries Black Frozen</v>
          </cell>
          <cell r="E258">
            <v>85.1</v>
          </cell>
          <cell r="F258">
            <v>1000</v>
          </cell>
          <cell r="G258" t="str">
            <v>gr</v>
          </cell>
          <cell r="H258">
            <v>0.9</v>
          </cell>
        </row>
        <row r="259">
          <cell r="A259" t="str">
            <v>Berries Blueberry Fresh</v>
          </cell>
          <cell r="C259">
            <v>100</v>
          </cell>
          <cell r="D259" t="str">
            <v>gr</v>
          </cell>
          <cell r="E259">
            <v>126.33333333333333</v>
          </cell>
          <cell r="F259">
            <v>1000</v>
          </cell>
          <cell r="G259" t="str">
            <v>gr</v>
          </cell>
          <cell r="H259">
            <v>0.9</v>
          </cell>
        </row>
        <row r="260">
          <cell r="A260" t="str">
            <v>Berries Blueberry Fresh</v>
          </cell>
          <cell r="E260">
            <v>126.33333333333333</v>
          </cell>
          <cell r="F260">
            <v>1000</v>
          </cell>
          <cell r="G260" t="str">
            <v>gr</v>
          </cell>
          <cell r="H260">
            <v>0.9</v>
          </cell>
        </row>
        <row r="261">
          <cell r="A261" t="str">
            <v>Berries Blueberry Frozen</v>
          </cell>
          <cell r="E261">
            <v>85.1</v>
          </cell>
          <cell r="F261">
            <v>1000</v>
          </cell>
          <cell r="G261" t="str">
            <v>gr</v>
          </cell>
          <cell r="H261">
            <v>0.9</v>
          </cell>
        </row>
        <row r="262">
          <cell r="A262" t="str">
            <v>Berries Cranberries Dried</v>
          </cell>
          <cell r="E262">
            <v>69.95</v>
          </cell>
          <cell r="F262">
            <v>1000</v>
          </cell>
          <cell r="G262" t="str">
            <v>gr</v>
          </cell>
          <cell r="H262">
            <v>0.9</v>
          </cell>
        </row>
        <row r="263">
          <cell r="A263" t="str">
            <v>Berries Cranberries Fresh</v>
          </cell>
          <cell r="E263">
            <v>196</v>
          </cell>
          <cell r="F263">
            <v>1000</v>
          </cell>
          <cell r="G263" t="str">
            <v>gr</v>
          </cell>
          <cell r="H263">
            <v>0.9</v>
          </cell>
        </row>
        <row r="264">
          <cell r="A264" t="str">
            <v>Berries Cranberries Frozen</v>
          </cell>
          <cell r="E264">
            <v>60</v>
          </cell>
          <cell r="F264">
            <v>1000</v>
          </cell>
          <cell r="G264" t="str">
            <v>gr</v>
          </cell>
          <cell r="H264">
            <v>0.9</v>
          </cell>
        </row>
        <row r="265">
          <cell r="A265" t="str">
            <v>Berries Cranberries Tinned</v>
          </cell>
          <cell r="E265">
            <v>21.8</v>
          </cell>
          <cell r="F265">
            <v>454</v>
          </cell>
          <cell r="G265" t="str">
            <v>gr</v>
          </cell>
          <cell r="H265">
            <v>0.9</v>
          </cell>
        </row>
        <row r="266">
          <cell r="A266" t="str">
            <v>Berries Gooseberries Frozen</v>
          </cell>
          <cell r="E266">
            <v>60</v>
          </cell>
          <cell r="F266">
            <v>1000</v>
          </cell>
          <cell r="G266" t="str">
            <v>gr</v>
          </cell>
          <cell r="H266">
            <v>0.9</v>
          </cell>
        </row>
        <row r="267">
          <cell r="A267" t="str">
            <v>Berries Gooseberry</v>
          </cell>
          <cell r="E267">
            <v>5</v>
          </cell>
          <cell r="F267">
            <v>454</v>
          </cell>
          <cell r="G267" t="str">
            <v>gr</v>
          </cell>
          <cell r="H267">
            <v>0.9</v>
          </cell>
        </row>
        <row r="268">
          <cell r="A268" t="str">
            <v>Berries Juniper Whole</v>
          </cell>
          <cell r="E268">
            <v>240</v>
          </cell>
          <cell r="F268">
            <v>1000</v>
          </cell>
          <cell r="G268" t="str">
            <v>gr</v>
          </cell>
          <cell r="H268">
            <v>0.9</v>
          </cell>
        </row>
        <row r="269">
          <cell r="A269" t="str">
            <v>Berries Mixed Frozen</v>
          </cell>
          <cell r="E269">
            <v>45.76</v>
          </cell>
          <cell r="F269">
            <v>1000</v>
          </cell>
          <cell r="G269" t="str">
            <v>gr</v>
          </cell>
          <cell r="H269">
            <v>0.9</v>
          </cell>
        </row>
        <row r="270">
          <cell r="A270" t="str">
            <v>Berries Raspberries Fresh</v>
          </cell>
          <cell r="E270">
            <v>16.95</v>
          </cell>
          <cell r="F270">
            <v>125</v>
          </cell>
          <cell r="G270" t="str">
            <v>gr</v>
          </cell>
          <cell r="H270">
            <v>0.9</v>
          </cell>
        </row>
        <row r="271">
          <cell r="A271" t="str">
            <v>Berries Raspberries Frozen</v>
          </cell>
          <cell r="D271" t="str">
            <v>gr</v>
          </cell>
          <cell r="E271">
            <v>78</v>
          </cell>
          <cell r="F271">
            <v>1000</v>
          </cell>
          <cell r="G271" t="str">
            <v>gr</v>
          </cell>
          <cell r="H271">
            <v>0.9</v>
          </cell>
        </row>
        <row r="272">
          <cell r="A272" t="str">
            <v>Berries Red Currants Frozen</v>
          </cell>
          <cell r="D272" t="str">
            <v>gr</v>
          </cell>
          <cell r="E272">
            <v>60.15</v>
          </cell>
          <cell r="F272">
            <v>1000</v>
          </cell>
          <cell r="G272" t="str">
            <v>gr</v>
          </cell>
          <cell r="H272">
            <v>0.9</v>
          </cell>
        </row>
        <row r="273">
          <cell r="A273" t="str">
            <v>Berries Strawberry Chopped</v>
          </cell>
          <cell r="E273">
            <v>64</v>
          </cell>
          <cell r="F273">
            <v>1000</v>
          </cell>
          <cell r="G273" t="str">
            <v>gr</v>
          </cell>
          <cell r="H273">
            <v>0.9</v>
          </cell>
        </row>
        <row r="274">
          <cell r="A274" t="str">
            <v>Berries Strawberry Frozen</v>
          </cell>
          <cell r="E274">
            <v>33</v>
          </cell>
          <cell r="F274">
            <v>1000</v>
          </cell>
          <cell r="G274" t="str">
            <v>gr</v>
          </cell>
          <cell r="H274">
            <v>0.9</v>
          </cell>
        </row>
        <row r="275">
          <cell r="A275" t="str">
            <v>Berries Strawberry Halves</v>
          </cell>
          <cell r="E275">
            <v>64</v>
          </cell>
          <cell r="F275">
            <v>1000</v>
          </cell>
          <cell r="G275" t="str">
            <v>gr</v>
          </cell>
          <cell r="H275">
            <v>0.9</v>
          </cell>
        </row>
        <row r="276">
          <cell r="A276" t="str">
            <v>Berries Strawberry Whole</v>
          </cell>
          <cell r="C276">
            <v>30</v>
          </cell>
          <cell r="D276" t="str">
            <v>gr</v>
          </cell>
          <cell r="E276">
            <v>64</v>
          </cell>
          <cell r="F276">
            <v>1000</v>
          </cell>
          <cell r="G276" t="str">
            <v>gr</v>
          </cell>
          <cell r="H276">
            <v>0.9</v>
          </cell>
        </row>
        <row r="277">
          <cell r="A277" t="str">
            <v>Bicarbonate of Soda</v>
          </cell>
          <cell r="C277">
            <v>100</v>
          </cell>
          <cell r="D277" t="str">
            <v>gr</v>
          </cell>
          <cell r="E277">
            <v>10.95</v>
          </cell>
          <cell r="F277">
            <v>1000</v>
          </cell>
          <cell r="G277" t="str">
            <v>gr</v>
          </cell>
          <cell r="H277">
            <v>0.9</v>
          </cell>
        </row>
        <row r="278">
          <cell r="A278" t="str">
            <v>Blackjack</v>
          </cell>
          <cell r="C278">
            <v>200</v>
          </cell>
          <cell r="D278" t="str">
            <v>ea</v>
          </cell>
          <cell r="E278">
            <v>18.5</v>
          </cell>
          <cell r="F278">
            <v>1000</v>
          </cell>
          <cell r="G278" t="str">
            <v>gr</v>
          </cell>
          <cell r="H278">
            <v>0.9</v>
          </cell>
        </row>
        <row r="279">
          <cell r="A279" t="str">
            <v>Blue Nose Fish Fillet</v>
          </cell>
          <cell r="C279">
            <v>200</v>
          </cell>
          <cell r="D279" t="str">
            <v>ea</v>
          </cell>
          <cell r="E279">
            <v>16.73</v>
          </cell>
          <cell r="F279">
            <v>130</v>
          </cell>
          <cell r="G279" t="str">
            <v>gr</v>
          </cell>
          <cell r="H279">
            <v>0.8</v>
          </cell>
        </row>
        <row r="280">
          <cell r="A280" t="str">
            <v>Boerewors Sausage</v>
          </cell>
          <cell r="C280">
            <v>200</v>
          </cell>
          <cell r="D280" t="str">
            <v>gr</v>
          </cell>
          <cell r="E280">
            <v>37.5</v>
          </cell>
          <cell r="F280">
            <v>1000</v>
          </cell>
          <cell r="G280" t="str">
            <v>gr</v>
          </cell>
          <cell r="H280">
            <v>0.8</v>
          </cell>
        </row>
        <row r="281">
          <cell r="A281" t="str">
            <v>Boerewors Sausage Halaal</v>
          </cell>
          <cell r="C281">
            <v>8</v>
          </cell>
          <cell r="D281" t="str">
            <v>ea</v>
          </cell>
          <cell r="E281">
            <v>38</v>
          </cell>
          <cell r="F281">
            <v>1000</v>
          </cell>
          <cell r="G281" t="str">
            <v>gr</v>
          </cell>
          <cell r="H281">
            <v>0.8</v>
          </cell>
        </row>
        <row r="282">
          <cell r="A282" t="str">
            <v>Bone Marrow</v>
          </cell>
          <cell r="C282">
            <v>8</v>
          </cell>
          <cell r="D282" t="str">
            <v>ea</v>
          </cell>
          <cell r="E282">
            <v>4.5</v>
          </cell>
          <cell r="F282">
            <v>1000</v>
          </cell>
          <cell r="G282" t="str">
            <v>gr</v>
          </cell>
          <cell r="H282">
            <v>0.05</v>
          </cell>
        </row>
        <row r="283">
          <cell r="A283" t="str">
            <v>Bouquet Garni</v>
          </cell>
          <cell r="E283">
            <v>4.5</v>
          </cell>
          <cell r="F283">
            <v>1000</v>
          </cell>
          <cell r="G283" t="str">
            <v>gr</v>
          </cell>
          <cell r="H283">
            <v>0.9</v>
          </cell>
        </row>
        <row r="284">
          <cell r="A284" t="str">
            <v>Brandy</v>
          </cell>
          <cell r="E284">
            <v>109.72</v>
          </cell>
          <cell r="F284">
            <v>750</v>
          </cell>
          <cell r="G284" t="str">
            <v>ml</v>
          </cell>
          <cell r="H284">
            <v>0.9</v>
          </cell>
        </row>
        <row r="285">
          <cell r="A285" t="str">
            <v>Brandy Klipdrift</v>
          </cell>
          <cell r="C285">
            <v>75</v>
          </cell>
          <cell r="D285" t="str">
            <v>gr</v>
          </cell>
          <cell r="E285">
            <v>68.27</v>
          </cell>
          <cell r="F285">
            <v>750</v>
          </cell>
          <cell r="G285" t="str">
            <v>gr</v>
          </cell>
          <cell r="H285">
            <v>0.9</v>
          </cell>
        </row>
        <row r="286">
          <cell r="A286" t="str">
            <v>Bread Baguette Cubes</v>
          </cell>
          <cell r="E286">
            <v>1.1599999999999999</v>
          </cell>
          <cell r="F286">
            <v>5</v>
          </cell>
          <cell r="G286" t="str">
            <v>ea</v>
          </cell>
          <cell r="H286">
            <v>0.9</v>
          </cell>
        </row>
        <row r="287">
          <cell r="A287" t="str">
            <v>Bread Baguette Slice</v>
          </cell>
          <cell r="E287">
            <v>1.1599999999999999</v>
          </cell>
          <cell r="F287">
            <v>5</v>
          </cell>
          <cell r="G287" t="str">
            <v>ea</v>
          </cell>
          <cell r="H287">
            <v>0.9</v>
          </cell>
        </row>
        <row r="288">
          <cell r="A288" t="str">
            <v>Bread Brioche Slice</v>
          </cell>
          <cell r="E288">
            <v>0.55000000000000004</v>
          </cell>
          <cell r="F288">
            <v>1</v>
          </cell>
          <cell r="G288" t="str">
            <v>ea</v>
          </cell>
          <cell r="H288">
            <v>0.8</v>
          </cell>
        </row>
        <row r="289">
          <cell r="A289" t="str">
            <v>Bread Brown Cubes</v>
          </cell>
          <cell r="E289">
            <v>8.9</v>
          </cell>
          <cell r="F289">
            <v>700</v>
          </cell>
          <cell r="G289" t="str">
            <v>gr</v>
          </cell>
          <cell r="H289">
            <v>0.8</v>
          </cell>
        </row>
        <row r="290">
          <cell r="A290" t="str">
            <v>Bread Brown Slice</v>
          </cell>
          <cell r="E290">
            <v>0.55625000000000002</v>
          </cell>
          <cell r="F290">
            <v>1</v>
          </cell>
          <cell r="G290" t="str">
            <v>ea</v>
          </cell>
          <cell r="H290">
            <v>0.9</v>
          </cell>
        </row>
        <row r="291">
          <cell r="A291" t="str">
            <v>Bread Brown Slice Quarter</v>
          </cell>
          <cell r="E291">
            <v>0.13906250000000001</v>
          </cell>
          <cell r="F291">
            <v>1</v>
          </cell>
          <cell r="G291" t="str">
            <v>ea</v>
          </cell>
          <cell r="H291">
            <v>0.9</v>
          </cell>
        </row>
        <row r="292">
          <cell r="A292" t="str">
            <v>Bread Ciabatta</v>
          </cell>
          <cell r="E292">
            <v>1.95</v>
          </cell>
          <cell r="F292">
            <v>1</v>
          </cell>
          <cell r="G292" t="str">
            <v>ea</v>
          </cell>
          <cell r="H292">
            <v>0.9</v>
          </cell>
        </row>
        <row r="293">
          <cell r="A293" t="str">
            <v>Bread Cinnamon Raisin Loaf</v>
          </cell>
          <cell r="E293">
            <v>8.1942901234567902</v>
          </cell>
          <cell r="F293">
            <v>600</v>
          </cell>
          <cell r="G293" t="str">
            <v>gr</v>
          </cell>
          <cell r="H293">
            <v>0.9</v>
          </cell>
        </row>
        <row r="294">
          <cell r="A294" t="str">
            <v>Bread Crumbs</v>
          </cell>
          <cell r="E294">
            <v>16.170000000000002</v>
          </cell>
          <cell r="F294">
            <v>1000</v>
          </cell>
          <cell r="G294" t="str">
            <v>gr</v>
          </cell>
          <cell r="H294">
            <v>0.9</v>
          </cell>
        </row>
        <row r="295">
          <cell r="A295" t="str">
            <v>Bread French Loaf Dried Cubes</v>
          </cell>
          <cell r="E295">
            <v>7.46</v>
          </cell>
          <cell r="F295">
            <v>1</v>
          </cell>
          <cell r="G295" t="str">
            <v>ea</v>
          </cell>
          <cell r="H295">
            <v>0.9</v>
          </cell>
        </row>
        <row r="296">
          <cell r="A296" t="str">
            <v>Bread French Loaf Slice</v>
          </cell>
          <cell r="C296">
            <v>300</v>
          </cell>
          <cell r="D296" t="str">
            <v>gr</v>
          </cell>
          <cell r="E296">
            <v>0.41444444444444445</v>
          </cell>
          <cell r="F296">
            <v>1</v>
          </cell>
          <cell r="G296" t="str">
            <v>ea</v>
          </cell>
          <cell r="H296">
            <v>0.9</v>
          </cell>
        </row>
        <row r="297">
          <cell r="A297" t="str">
            <v>Bread Loaf White</v>
          </cell>
          <cell r="C297">
            <v>1</v>
          </cell>
          <cell r="D297" t="str">
            <v>ea</v>
          </cell>
          <cell r="E297">
            <v>11</v>
          </cell>
          <cell r="F297">
            <v>700</v>
          </cell>
          <cell r="G297" t="str">
            <v>gr</v>
          </cell>
          <cell r="H297">
            <v>0.9</v>
          </cell>
        </row>
        <row r="298">
          <cell r="A298" t="str">
            <v>Bread Pita Mini</v>
          </cell>
          <cell r="C298">
            <v>1</v>
          </cell>
          <cell r="D298" t="str">
            <v>ea</v>
          </cell>
          <cell r="E298">
            <v>1.98</v>
          </cell>
          <cell r="F298">
            <v>1</v>
          </cell>
          <cell r="G298" t="str">
            <v>ea</v>
          </cell>
          <cell r="H298">
            <v>0.9</v>
          </cell>
        </row>
        <row r="299">
          <cell r="A299" t="str">
            <v>Bread Pretzel Laughen</v>
          </cell>
          <cell r="C299">
            <v>3500</v>
          </cell>
          <cell r="D299" t="str">
            <v>gr</v>
          </cell>
          <cell r="E299">
            <v>1.1499999999999999</v>
          </cell>
          <cell r="F299">
            <v>30</v>
          </cell>
          <cell r="G299" t="str">
            <v>gr</v>
          </cell>
          <cell r="H299">
            <v>0.9</v>
          </cell>
        </row>
        <row r="300">
          <cell r="A300" t="str">
            <v>Bread Pretzel Roll</v>
          </cell>
          <cell r="E300">
            <v>1.1499999999999999</v>
          </cell>
          <cell r="F300">
            <v>30</v>
          </cell>
          <cell r="G300" t="str">
            <v>gr</v>
          </cell>
          <cell r="H300">
            <v>0.9</v>
          </cell>
        </row>
        <row r="301">
          <cell r="A301" t="str">
            <v>Bread Roll Foccaccia White</v>
          </cell>
          <cell r="E301">
            <v>2.5</v>
          </cell>
          <cell r="F301">
            <v>1</v>
          </cell>
          <cell r="G301" t="str">
            <v>ea</v>
          </cell>
          <cell r="H301">
            <v>0.9</v>
          </cell>
        </row>
        <row r="302">
          <cell r="A302" t="str">
            <v>Bread Sourdough Crumbs</v>
          </cell>
          <cell r="C302">
            <v>8</v>
          </cell>
          <cell r="D302" t="str">
            <v>ea</v>
          </cell>
          <cell r="E302">
            <v>31.595437037037033</v>
          </cell>
          <cell r="F302">
            <v>1000</v>
          </cell>
          <cell r="G302" t="str">
            <v>gr</v>
          </cell>
          <cell r="H302">
            <v>0.9</v>
          </cell>
        </row>
        <row r="303">
          <cell r="A303" t="str">
            <v>Bread Sourdough Loaf</v>
          </cell>
          <cell r="C303">
            <v>2</v>
          </cell>
          <cell r="D303" t="str">
            <v>ea</v>
          </cell>
          <cell r="E303">
            <v>31.595437037037033</v>
          </cell>
          <cell r="F303">
            <v>700</v>
          </cell>
          <cell r="G303" t="str">
            <v>gr</v>
          </cell>
          <cell r="H303">
            <v>0.9</v>
          </cell>
        </row>
        <row r="304">
          <cell r="A304" t="str">
            <v>Bread Toasted Slice Half</v>
          </cell>
          <cell r="C304">
            <v>10</v>
          </cell>
          <cell r="D304" t="str">
            <v>ea</v>
          </cell>
          <cell r="E304">
            <v>0.205625</v>
          </cell>
          <cell r="F304">
            <v>1</v>
          </cell>
          <cell r="G304" t="str">
            <v>ea</v>
          </cell>
          <cell r="H304">
            <v>0.9</v>
          </cell>
        </row>
        <row r="305">
          <cell r="A305" t="str">
            <v>Bread Toasted Slice Quarter</v>
          </cell>
          <cell r="E305">
            <v>0.1028125</v>
          </cell>
          <cell r="F305">
            <v>1</v>
          </cell>
          <cell r="G305" t="str">
            <v>ea</v>
          </cell>
          <cell r="H305">
            <v>0.9</v>
          </cell>
        </row>
        <row r="306">
          <cell r="A306" t="str">
            <v>Bread White Crusts Off</v>
          </cell>
          <cell r="C306">
            <v>300</v>
          </cell>
          <cell r="D306" t="str">
            <v>gr</v>
          </cell>
          <cell r="E306">
            <v>11</v>
          </cell>
          <cell r="F306">
            <v>700</v>
          </cell>
          <cell r="G306" t="str">
            <v>gr</v>
          </cell>
          <cell r="H306">
            <v>0.8</v>
          </cell>
        </row>
        <row r="307">
          <cell r="A307" t="str">
            <v>Bread White Cubes</v>
          </cell>
          <cell r="C307">
            <v>40</v>
          </cell>
          <cell r="D307" t="str">
            <v>gr</v>
          </cell>
          <cell r="E307">
            <v>11</v>
          </cell>
          <cell r="F307">
            <v>700</v>
          </cell>
          <cell r="G307" t="str">
            <v>gr</v>
          </cell>
          <cell r="H307">
            <v>0.7</v>
          </cell>
        </row>
        <row r="308">
          <cell r="A308" t="str">
            <v>Bread White Slice</v>
          </cell>
          <cell r="C308">
            <v>440</v>
          </cell>
          <cell r="D308" t="str">
            <v>gr</v>
          </cell>
          <cell r="E308">
            <v>0.6875</v>
          </cell>
          <cell r="F308">
            <v>1</v>
          </cell>
          <cell r="G308" t="str">
            <v>ea</v>
          </cell>
          <cell r="H308">
            <v>0.9</v>
          </cell>
        </row>
        <row r="309">
          <cell r="A309" t="str">
            <v>Bread White Slice Quarter</v>
          </cell>
          <cell r="C309">
            <v>10</v>
          </cell>
          <cell r="D309" t="str">
            <v>gr</v>
          </cell>
          <cell r="E309">
            <v>0.171875</v>
          </cell>
          <cell r="F309">
            <v>1</v>
          </cell>
          <cell r="G309" t="str">
            <v>ea</v>
          </cell>
          <cell r="H309">
            <v>0.9</v>
          </cell>
        </row>
        <row r="310">
          <cell r="A310" t="str">
            <v>Bread White Sliced</v>
          </cell>
          <cell r="C310">
            <v>10</v>
          </cell>
          <cell r="D310" t="str">
            <v>gr</v>
          </cell>
          <cell r="E310">
            <v>0.6875</v>
          </cell>
          <cell r="F310">
            <v>1</v>
          </cell>
          <cell r="G310" t="str">
            <v>ea</v>
          </cell>
          <cell r="H310">
            <v>0.9</v>
          </cell>
        </row>
        <row r="311">
          <cell r="A311" t="str">
            <v>Bread Wholewheat Slice</v>
          </cell>
          <cell r="C311">
            <v>40</v>
          </cell>
          <cell r="D311" t="str">
            <v>gr</v>
          </cell>
          <cell r="E311">
            <v>0.53125</v>
          </cell>
          <cell r="F311">
            <v>1</v>
          </cell>
          <cell r="G311" t="str">
            <v>ea</v>
          </cell>
          <cell r="H311">
            <v>0.9</v>
          </cell>
        </row>
        <row r="312">
          <cell r="A312" t="str">
            <v>Breadcrumbs</v>
          </cell>
          <cell r="E312">
            <v>18.260000000000002</v>
          </cell>
          <cell r="F312">
            <v>1000</v>
          </cell>
          <cell r="G312" t="str">
            <v>gr</v>
          </cell>
          <cell r="H312">
            <v>0.9</v>
          </cell>
        </row>
        <row r="313">
          <cell r="A313" t="str">
            <v>Breadcrumbs Dried Fine</v>
          </cell>
          <cell r="E313">
            <v>18.260000000000002</v>
          </cell>
          <cell r="F313">
            <v>1000</v>
          </cell>
          <cell r="G313" t="str">
            <v>gr</v>
          </cell>
          <cell r="H313">
            <v>0.9</v>
          </cell>
        </row>
        <row r="314">
          <cell r="A314" t="str">
            <v>Breadcrumbs Panko</v>
          </cell>
          <cell r="C314">
            <v>300</v>
          </cell>
          <cell r="D314" t="str">
            <v>gr</v>
          </cell>
          <cell r="E314">
            <v>48.24</v>
          </cell>
          <cell r="F314">
            <v>1000</v>
          </cell>
          <cell r="G314" t="str">
            <v>gr</v>
          </cell>
          <cell r="H314">
            <v>0.9</v>
          </cell>
        </row>
        <row r="315">
          <cell r="A315" t="str">
            <v>Breadroll Ciabatta</v>
          </cell>
          <cell r="C315">
            <v>20</v>
          </cell>
          <cell r="D315" t="str">
            <v>gr</v>
          </cell>
          <cell r="E315">
            <v>1.95</v>
          </cell>
          <cell r="F315">
            <v>1</v>
          </cell>
          <cell r="G315" t="str">
            <v>ea</v>
          </cell>
          <cell r="H315">
            <v>0.9</v>
          </cell>
        </row>
        <row r="316">
          <cell r="A316" t="str">
            <v>Bread Roll Ciabatta</v>
          </cell>
          <cell r="C316">
            <v>20</v>
          </cell>
          <cell r="D316" t="str">
            <v>gr</v>
          </cell>
          <cell r="E316">
            <v>24.375</v>
          </cell>
          <cell r="F316">
            <v>1000</v>
          </cell>
          <cell r="G316" t="str">
            <v>gr</v>
          </cell>
          <cell r="H316">
            <v>0.9</v>
          </cell>
        </row>
        <row r="317">
          <cell r="A317" t="str">
            <v>Brinjal Batons</v>
          </cell>
          <cell r="E317">
            <v>9.8000000000000007</v>
          </cell>
          <cell r="F317">
            <v>1000</v>
          </cell>
          <cell r="G317" t="str">
            <v>gr</v>
          </cell>
          <cell r="H317">
            <v>0.8</v>
          </cell>
        </row>
        <row r="318">
          <cell r="A318" t="str">
            <v>Brinjal Cubes</v>
          </cell>
          <cell r="C318">
            <v>30</v>
          </cell>
          <cell r="D318" t="str">
            <v>gr</v>
          </cell>
          <cell r="E318">
            <v>9.8000000000000007</v>
          </cell>
          <cell r="F318">
            <v>1000</v>
          </cell>
          <cell r="G318" t="str">
            <v>gr</v>
          </cell>
          <cell r="H318">
            <v>0.7</v>
          </cell>
        </row>
        <row r="319">
          <cell r="A319" t="str">
            <v>Brinjal Grilled</v>
          </cell>
          <cell r="C319">
            <v>30</v>
          </cell>
          <cell r="D319" t="str">
            <v>gr</v>
          </cell>
          <cell r="E319">
            <v>18.649444444444441</v>
          </cell>
          <cell r="F319">
            <v>1000</v>
          </cell>
          <cell r="G319" t="str">
            <v>gr</v>
          </cell>
          <cell r="H319">
            <v>0.7</v>
          </cell>
        </row>
        <row r="320">
          <cell r="A320" t="str">
            <v>Brinjal Julienne</v>
          </cell>
          <cell r="C320">
            <v>1000</v>
          </cell>
          <cell r="D320" t="str">
            <v>gr</v>
          </cell>
          <cell r="E320">
            <v>9.8000000000000007</v>
          </cell>
          <cell r="F320">
            <v>1000</v>
          </cell>
          <cell r="G320" t="str">
            <v>gr</v>
          </cell>
          <cell r="H320">
            <v>0.8</v>
          </cell>
        </row>
        <row r="321">
          <cell r="A321" t="str">
            <v>Brinjal Sliced</v>
          </cell>
          <cell r="E321">
            <v>9.8000000000000007</v>
          </cell>
          <cell r="F321">
            <v>1000</v>
          </cell>
          <cell r="G321" t="str">
            <v>gr</v>
          </cell>
          <cell r="H321">
            <v>0.8</v>
          </cell>
        </row>
        <row r="322">
          <cell r="A322" t="str">
            <v>Brinjals Grilled</v>
          </cell>
          <cell r="E322">
            <v>18.649444444444441</v>
          </cell>
          <cell r="F322">
            <v>1000</v>
          </cell>
          <cell r="G322" t="str">
            <v>gr</v>
          </cell>
          <cell r="H322">
            <v>0.7</v>
          </cell>
        </row>
        <row r="323">
          <cell r="A323" t="str">
            <v>Brinjals Pickled</v>
          </cell>
          <cell r="C323">
            <v>15</v>
          </cell>
          <cell r="D323" t="str">
            <v>gr</v>
          </cell>
          <cell r="E323">
            <v>20.62</v>
          </cell>
          <cell r="F323">
            <v>300</v>
          </cell>
          <cell r="G323" t="str">
            <v>gr</v>
          </cell>
          <cell r="H323">
            <v>0.7</v>
          </cell>
        </row>
        <row r="324">
          <cell r="A324" t="str">
            <v>Brinjals Roasted</v>
          </cell>
          <cell r="E324">
            <v>17.323777777777778</v>
          </cell>
          <cell r="F324">
            <v>1000</v>
          </cell>
          <cell r="G324" t="str">
            <v>gr</v>
          </cell>
          <cell r="H324">
            <v>0.7</v>
          </cell>
        </row>
        <row r="325">
          <cell r="A325" t="str">
            <v>Brinjals Sliced Grilled</v>
          </cell>
          <cell r="E325">
            <v>18.649444444444441</v>
          </cell>
          <cell r="F325">
            <v>1000</v>
          </cell>
          <cell r="G325" t="str">
            <v>gr</v>
          </cell>
          <cell r="H325">
            <v>0.7</v>
          </cell>
        </row>
        <row r="326">
          <cell r="A326" t="str">
            <v>Brinjals Whole</v>
          </cell>
          <cell r="E326">
            <v>9.8000000000000007</v>
          </cell>
          <cell r="F326">
            <v>1000</v>
          </cell>
          <cell r="G326" t="str">
            <v>gr</v>
          </cell>
          <cell r="H326">
            <v>0.9</v>
          </cell>
        </row>
        <row r="327">
          <cell r="A327" t="str">
            <v>Broccoli</v>
          </cell>
          <cell r="E327">
            <v>29.49</v>
          </cell>
          <cell r="F327">
            <v>1000</v>
          </cell>
          <cell r="G327" t="str">
            <v>gr</v>
          </cell>
          <cell r="H327">
            <v>0.75</v>
          </cell>
        </row>
        <row r="328">
          <cell r="A328" t="str">
            <v>Broccoli Florets</v>
          </cell>
          <cell r="C328">
            <v>120</v>
          </cell>
          <cell r="D328" t="str">
            <v>gr</v>
          </cell>
          <cell r="E328">
            <v>29.49</v>
          </cell>
          <cell r="F328">
            <v>1000</v>
          </cell>
          <cell r="G328" t="str">
            <v>gr</v>
          </cell>
          <cell r="H328">
            <v>0.75</v>
          </cell>
        </row>
        <row r="329">
          <cell r="A329" t="str">
            <v>Broccoli Frozen</v>
          </cell>
          <cell r="C329">
            <v>20</v>
          </cell>
          <cell r="D329" t="str">
            <v>gr</v>
          </cell>
          <cell r="E329">
            <v>22.85</v>
          </cell>
          <cell r="F329">
            <v>1000</v>
          </cell>
          <cell r="G329" t="str">
            <v>gr</v>
          </cell>
          <cell r="H329">
            <v>0.75</v>
          </cell>
        </row>
        <row r="330">
          <cell r="A330" t="str">
            <v>Buckwheat Flour</v>
          </cell>
          <cell r="C330">
            <v>60</v>
          </cell>
          <cell r="D330" t="str">
            <v>gr</v>
          </cell>
          <cell r="E330">
            <v>26</v>
          </cell>
          <cell r="F330">
            <v>1000</v>
          </cell>
          <cell r="G330" t="str">
            <v>gr</v>
          </cell>
          <cell r="H330">
            <v>0.9</v>
          </cell>
        </row>
        <row r="331">
          <cell r="A331" t="str">
            <v>Bulgar Wheat</v>
          </cell>
          <cell r="C331">
            <v>100</v>
          </cell>
          <cell r="D331" t="str">
            <v>gr</v>
          </cell>
          <cell r="E331">
            <v>36</v>
          </cell>
          <cell r="F331">
            <v>1000</v>
          </cell>
          <cell r="G331" t="str">
            <v>gr</v>
          </cell>
          <cell r="H331">
            <v>0.9</v>
          </cell>
        </row>
        <row r="332">
          <cell r="A332" t="str">
            <v>Butter</v>
          </cell>
          <cell r="C332">
            <v>40</v>
          </cell>
          <cell r="D332" t="str">
            <v>gr</v>
          </cell>
          <cell r="E332">
            <v>53.3</v>
          </cell>
          <cell r="F332">
            <v>1000</v>
          </cell>
          <cell r="G332" t="str">
            <v>gr</v>
          </cell>
          <cell r="H332">
            <v>0.9</v>
          </cell>
        </row>
        <row r="333">
          <cell r="A333" t="str">
            <v>Butter - CPT</v>
          </cell>
          <cell r="C333">
            <v>100</v>
          </cell>
          <cell r="D333" t="str">
            <v>gr</v>
          </cell>
          <cell r="E333">
            <v>48.95</v>
          </cell>
          <cell r="F333">
            <v>1000</v>
          </cell>
          <cell r="G333" t="str">
            <v>gr</v>
          </cell>
          <cell r="H333">
            <v>0.9</v>
          </cell>
        </row>
        <row r="334">
          <cell r="A334" t="str">
            <v>Butter Clarified Melted</v>
          </cell>
          <cell r="E334">
            <v>126.02</v>
          </cell>
          <cell r="F334">
            <v>1500</v>
          </cell>
          <cell r="G334" t="str">
            <v>gr</v>
          </cell>
          <cell r="H334">
            <v>0.9</v>
          </cell>
        </row>
        <row r="335">
          <cell r="A335" t="str">
            <v>Butter Ghee</v>
          </cell>
          <cell r="E335">
            <v>126.02</v>
          </cell>
          <cell r="F335">
            <v>1500</v>
          </cell>
          <cell r="G335" t="str">
            <v>gr</v>
          </cell>
          <cell r="H335">
            <v>0.9</v>
          </cell>
        </row>
        <row r="336">
          <cell r="A336" t="str">
            <v>Butter Melted</v>
          </cell>
          <cell r="C336">
            <v>40</v>
          </cell>
          <cell r="D336" t="str">
            <v>gr</v>
          </cell>
          <cell r="E336">
            <v>53.3</v>
          </cell>
          <cell r="F336">
            <v>1000</v>
          </cell>
          <cell r="G336" t="str">
            <v>gr</v>
          </cell>
          <cell r="H336">
            <v>0.9</v>
          </cell>
        </row>
        <row r="337">
          <cell r="A337" t="str">
            <v>Butter Salted - CPT</v>
          </cell>
          <cell r="E337">
            <v>49.95</v>
          </cell>
          <cell r="F337">
            <v>1000</v>
          </cell>
          <cell r="G337" t="str">
            <v>gr</v>
          </cell>
          <cell r="H337">
            <v>0.9</v>
          </cell>
        </row>
        <row r="338">
          <cell r="A338" t="str">
            <v>Butter Unsalted</v>
          </cell>
          <cell r="E338">
            <v>53.3</v>
          </cell>
          <cell r="F338">
            <v>1000</v>
          </cell>
          <cell r="G338" t="str">
            <v>gr</v>
          </cell>
          <cell r="H338">
            <v>0.9</v>
          </cell>
        </row>
        <row r="339">
          <cell r="A339" t="str">
            <v>Butterfish Cubes</v>
          </cell>
          <cell r="C339">
            <v>100</v>
          </cell>
          <cell r="D339" t="str">
            <v>gr</v>
          </cell>
          <cell r="E339">
            <v>96.357142857142861</v>
          </cell>
          <cell r="F339">
            <v>1000</v>
          </cell>
          <cell r="G339" t="str">
            <v>gr</v>
          </cell>
          <cell r="H339">
            <v>0.9</v>
          </cell>
        </row>
        <row r="340">
          <cell r="A340" t="str">
            <v>Butterfish Fillet</v>
          </cell>
          <cell r="C340">
            <v>20</v>
          </cell>
          <cell r="D340" t="str">
            <v>gr</v>
          </cell>
          <cell r="E340">
            <v>96.357142857142861</v>
          </cell>
          <cell r="F340">
            <v>1000</v>
          </cell>
          <cell r="G340" t="str">
            <v>gr</v>
          </cell>
          <cell r="H340">
            <v>0.9</v>
          </cell>
        </row>
        <row r="341">
          <cell r="A341" t="str">
            <v>Butterfish Fresh Cubes</v>
          </cell>
          <cell r="C341">
            <v>20</v>
          </cell>
          <cell r="D341" t="str">
            <v>gr</v>
          </cell>
          <cell r="E341">
            <v>96.357142857142861</v>
          </cell>
          <cell r="F341">
            <v>1000</v>
          </cell>
          <cell r="G341" t="str">
            <v>gr</v>
          </cell>
          <cell r="H341">
            <v>0.9</v>
          </cell>
        </row>
        <row r="342">
          <cell r="A342" t="str">
            <v>Butterfish Fresh Grilled</v>
          </cell>
          <cell r="E342">
            <v>96.357142857142861</v>
          </cell>
          <cell r="F342">
            <v>1000</v>
          </cell>
          <cell r="G342" t="str">
            <v>gr</v>
          </cell>
          <cell r="H342">
            <v>0.75</v>
          </cell>
        </row>
        <row r="343">
          <cell r="A343" t="str">
            <v>Butterfish Offcuts</v>
          </cell>
          <cell r="E343">
            <v>96.357142857142861</v>
          </cell>
          <cell r="F343">
            <v>1000</v>
          </cell>
          <cell r="G343" t="str">
            <v>gr</v>
          </cell>
          <cell r="H343">
            <v>0.9</v>
          </cell>
        </row>
        <row r="344">
          <cell r="A344" t="str">
            <v>Butterfish Smoked</v>
          </cell>
          <cell r="E344">
            <v>130</v>
          </cell>
          <cell r="F344">
            <v>1000</v>
          </cell>
          <cell r="G344" t="str">
            <v>gr</v>
          </cell>
          <cell r="H344">
            <v>0.9</v>
          </cell>
        </row>
        <row r="345">
          <cell r="A345" t="str">
            <v>Buttermilk</v>
          </cell>
          <cell r="E345">
            <v>9.7799999999999994</v>
          </cell>
          <cell r="F345">
            <v>500</v>
          </cell>
          <cell r="G345" t="str">
            <v>ml</v>
          </cell>
          <cell r="H345">
            <v>0.7</v>
          </cell>
        </row>
        <row r="346">
          <cell r="A346" t="str">
            <v>Butternut Baby</v>
          </cell>
          <cell r="E346">
            <v>3.7</v>
          </cell>
          <cell r="F346">
            <v>1000</v>
          </cell>
          <cell r="G346" t="str">
            <v>gr</v>
          </cell>
          <cell r="H346">
            <v>0.7</v>
          </cell>
        </row>
        <row r="347">
          <cell r="A347" t="str">
            <v>Butternut Chopped</v>
          </cell>
          <cell r="E347">
            <v>3.7</v>
          </cell>
          <cell r="F347">
            <v>1000</v>
          </cell>
          <cell r="G347" t="str">
            <v>gr</v>
          </cell>
          <cell r="H347">
            <v>0.7</v>
          </cell>
        </row>
        <row r="348">
          <cell r="A348" t="str">
            <v>Butternut Cubed</v>
          </cell>
          <cell r="E348">
            <v>8.4</v>
          </cell>
          <cell r="F348">
            <v>1000</v>
          </cell>
          <cell r="G348" t="str">
            <v>gr</v>
          </cell>
          <cell r="H348">
            <v>0.65</v>
          </cell>
        </row>
        <row r="349">
          <cell r="A349" t="str">
            <v>Butternut Cubes - CPT</v>
          </cell>
          <cell r="E349">
            <v>6.9</v>
          </cell>
          <cell r="F349">
            <v>1000</v>
          </cell>
          <cell r="G349" t="str">
            <v>gr</v>
          </cell>
          <cell r="H349">
            <v>0.65</v>
          </cell>
        </row>
        <row r="350">
          <cell r="A350" t="str">
            <v>Butternut Diced</v>
          </cell>
          <cell r="E350">
            <v>8.4</v>
          </cell>
          <cell r="F350">
            <v>1000</v>
          </cell>
          <cell r="G350" t="str">
            <v>gr</v>
          </cell>
          <cell r="H350">
            <v>0.65</v>
          </cell>
        </row>
        <row r="351">
          <cell r="A351" t="str">
            <v>Butternut Grated</v>
          </cell>
          <cell r="E351">
            <v>6.7</v>
          </cell>
          <cell r="F351">
            <v>1000</v>
          </cell>
          <cell r="G351" t="str">
            <v>gr</v>
          </cell>
          <cell r="H351">
            <v>0.65</v>
          </cell>
        </row>
        <row r="352">
          <cell r="A352" t="str">
            <v>Butternut Julienne</v>
          </cell>
          <cell r="E352">
            <v>6.7</v>
          </cell>
          <cell r="F352">
            <v>1000</v>
          </cell>
          <cell r="G352" t="str">
            <v>gr</v>
          </cell>
          <cell r="H352">
            <v>0.65</v>
          </cell>
        </row>
        <row r="353">
          <cell r="A353" t="str">
            <v>Butternut Turned</v>
          </cell>
          <cell r="C353">
            <v>20</v>
          </cell>
          <cell r="D353" t="str">
            <v>gr</v>
          </cell>
          <cell r="E353">
            <v>6.7</v>
          </cell>
          <cell r="F353">
            <v>1000</v>
          </cell>
          <cell r="G353" t="str">
            <v>gr</v>
          </cell>
          <cell r="H353">
            <v>0.65</v>
          </cell>
        </row>
        <row r="354">
          <cell r="A354" t="str">
            <v>Butternut Sliced Finely on the Mandoline</v>
          </cell>
          <cell r="C354">
            <v>20</v>
          </cell>
          <cell r="D354" t="str">
            <v>gr</v>
          </cell>
          <cell r="E354">
            <v>2.75</v>
          </cell>
          <cell r="F354">
            <v>1000</v>
          </cell>
          <cell r="G354" t="str">
            <v>gr</v>
          </cell>
          <cell r="H354">
            <v>0.65</v>
          </cell>
        </row>
        <row r="355">
          <cell r="A355" t="str">
            <v>Butternut Wedges</v>
          </cell>
          <cell r="C355">
            <v>20</v>
          </cell>
          <cell r="D355" t="str">
            <v>gr</v>
          </cell>
          <cell r="E355">
            <v>6.7</v>
          </cell>
          <cell r="F355">
            <v>1000</v>
          </cell>
          <cell r="G355" t="str">
            <v>gr</v>
          </cell>
          <cell r="H355">
            <v>0.65</v>
          </cell>
        </row>
        <row r="356">
          <cell r="A356" t="str">
            <v>Butterscotch Sauce</v>
          </cell>
          <cell r="C356">
            <v>20</v>
          </cell>
          <cell r="D356" t="str">
            <v>gr</v>
          </cell>
          <cell r="E356">
            <v>58.05</v>
          </cell>
          <cell r="F356">
            <v>1000</v>
          </cell>
          <cell r="G356" t="str">
            <v>gr</v>
          </cell>
          <cell r="H356">
            <v>0.9</v>
          </cell>
        </row>
        <row r="357">
          <cell r="A357" t="str">
            <v>Cabbage Chinese</v>
          </cell>
          <cell r="C357">
            <v>20</v>
          </cell>
          <cell r="D357" t="str">
            <v>gr</v>
          </cell>
          <cell r="E357">
            <v>12.2</v>
          </cell>
          <cell r="F357">
            <v>1000</v>
          </cell>
          <cell r="G357" t="str">
            <v>gr</v>
          </cell>
          <cell r="H357">
            <v>0.7</v>
          </cell>
        </row>
        <row r="358">
          <cell r="A358" t="str">
            <v>Cabbage Red Shredded</v>
          </cell>
          <cell r="C358">
            <v>20</v>
          </cell>
          <cell r="D358" t="str">
            <v>gr</v>
          </cell>
          <cell r="E358">
            <v>2.5</v>
          </cell>
          <cell r="F358">
            <v>1000</v>
          </cell>
          <cell r="G358" t="str">
            <v>gr</v>
          </cell>
          <cell r="H358">
            <v>0.8</v>
          </cell>
        </row>
        <row r="359">
          <cell r="A359" t="str">
            <v>Cabbage Savoy</v>
          </cell>
          <cell r="C359">
            <v>20</v>
          </cell>
          <cell r="D359" t="str">
            <v>gr</v>
          </cell>
          <cell r="E359">
            <v>16.95</v>
          </cell>
          <cell r="F359">
            <v>1000</v>
          </cell>
          <cell r="G359" t="str">
            <v>gr</v>
          </cell>
          <cell r="H359">
            <v>0.7</v>
          </cell>
        </row>
        <row r="360">
          <cell r="A360" t="str">
            <v>Cabbage White Shredded</v>
          </cell>
          <cell r="C360">
            <v>20</v>
          </cell>
          <cell r="D360" t="str">
            <v>gr</v>
          </cell>
          <cell r="E360">
            <v>3</v>
          </cell>
          <cell r="F360">
            <v>1000</v>
          </cell>
          <cell r="G360" t="str">
            <v>gr</v>
          </cell>
          <cell r="H360">
            <v>0.8</v>
          </cell>
        </row>
        <row r="361">
          <cell r="A361" t="str">
            <v>Cabbage White Shredded - CPT</v>
          </cell>
          <cell r="C361">
            <v>350</v>
          </cell>
          <cell r="D361" t="str">
            <v>gr</v>
          </cell>
          <cell r="E361">
            <v>5</v>
          </cell>
          <cell r="F361">
            <v>1000</v>
          </cell>
          <cell r="G361" t="str">
            <v>gr</v>
          </cell>
          <cell r="H361">
            <v>0.8</v>
          </cell>
        </row>
        <row r="362">
          <cell r="A362" t="str">
            <v>Cake Board</v>
          </cell>
          <cell r="C362">
            <v>20</v>
          </cell>
          <cell r="D362" t="str">
            <v>gr</v>
          </cell>
          <cell r="E362">
            <v>136.30000000000001</v>
          </cell>
          <cell r="F362">
            <v>40</v>
          </cell>
          <cell r="G362" t="str">
            <v>ea</v>
          </cell>
          <cell r="H362">
            <v>0.95</v>
          </cell>
        </row>
        <row r="363">
          <cell r="A363" t="str">
            <v>Cake Board 22cm</v>
          </cell>
          <cell r="E363">
            <v>4.95</v>
          </cell>
          <cell r="F363">
            <v>1</v>
          </cell>
          <cell r="G363" t="str">
            <v>ea</v>
          </cell>
          <cell r="H363">
            <v>0.95</v>
          </cell>
        </row>
        <row r="364">
          <cell r="A364" t="str">
            <v>Cake Board Masonite</v>
          </cell>
          <cell r="C364">
            <v>2</v>
          </cell>
          <cell r="D364" t="str">
            <v>gr</v>
          </cell>
          <cell r="E364">
            <v>63.8</v>
          </cell>
          <cell r="F364">
            <v>20</v>
          </cell>
          <cell r="G364" t="str">
            <v>ea</v>
          </cell>
          <cell r="H364">
            <v>0.95</v>
          </cell>
        </row>
        <row r="365">
          <cell r="A365" t="str">
            <v>Cake Flour</v>
          </cell>
          <cell r="E365">
            <v>94.5</v>
          </cell>
          <cell r="F365">
            <v>12500</v>
          </cell>
          <cell r="G365" t="str">
            <v>gr</v>
          </cell>
          <cell r="H365">
            <v>0.9</v>
          </cell>
        </row>
        <row r="366">
          <cell r="A366" t="str">
            <v xml:space="preserve">Calamari Rings </v>
          </cell>
          <cell r="C366">
            <v>170</v>
          </cell>
          <cell r="D366" t="str">
            <v>gr</v>
          </cell>
          <cell r="E366">
            <v>48.08</v>
          </cell>
          <cell r="F366">
            <v>1000</v>
          </cell>
          <cell r="G366" t="str">
            <v>gr</v>
          </cell>
          <cell r="H366">
            <v>0.8</v>
          </cell>
        </row>
        <row r="367">
          <cell r="A367" t="str">
            <v>Calamari Rings Cubed</v>
          </cell>
          <cell r="C367">
            <v>30</v>
          </cell>
          <cell r="D367" t="str">
            <v>gr</v>
          </cell>
          <cell r="E367">
            <v>48.08</v>
          </cell>
          <cell r="F367">
            <v>1000</v>
          </cell>
          <cell r="G367" t="str">
            <v>gr</v>
          </cell>
          <cell r="H367">
            <v>0.8</v>
          </cell>
        </row>
        <row r="368">
          <cell r="A368" t="str">
            <v>Calamari Steak Strips</v>
          </cell>
          <cell r="D368" t="str">
            <v>gr</v>
          </cell>
          <cell r="E368">
            <v>42.5</v>
          </cell>
          <cell r="F368">
            <v>1000</v>
          </cell>
          <cell r="G368" t="str">
            <v>gr</v>
          </cell>
          <cell r="H368">
            <v>0.8</v>
          </cell>
        </row>
        <row r="369">
          <cell r="A369" t="str">
            <v>Calamari Steaks</v>
          </cell>
          <cell r="D369" t="str">
            <v>gr</v>
          </cell>
          <cell r="E369">
            <v>42.5</v>
          </cell>
          <cell r="F369">
            <v>1000</v>
          </cell>
          <cell r="G369" t="str">
            <v>gr</v>
          </cell>
          <cell r="H369">
            <v>0.8</v>
          </cell>
        </row>
        <row r="370">
          <cell r="A370" t="str">
            <v>Calamari Tentacles</v>
          </cell>
          <cell r="C370">
            <v>1000</v>
          </cell>
          <cell r="D370" t="str">
            <v>gr</v>
          </cell>
          <cell r="E370">
            <v>40.32</v>
          </cell>
          <cell r="F370">
            <v>1000</v>
          </cell>
          <cell r="G370" t="str">
            <v>gr</v>
          </cell>
          <cell r="H370">
            <v>0.8</v>
          </cell>
        </row>
        <row r="371">
          <cell r="A371" t="str">
            <v>Calamari Tubes</v>
          </cell>
          <cell r="C371">
            <v>1000</v>
          </cell>
          <cell r="D371" t="str">
            <v>gr</v>
          </cell>
          <cell r="E371">
            <v>35.950000000000003</v>
          </cell>
          <cell r="F371">
            <v>1000</v>
          </cell>
          <cell r="G371" t="str">
            <v>gr</v>
          </cell>
          <cell r="H371">
            <v>0.8</v>
          </cell>
        </row>
        <row r="372">
          <cell r="A372" t="str">
            <v>Calamari Tubes Cleaned</v>
          </cell>
          <cell r="C372">
            <v>1000</v>
          </cell>
          <cell r="D372" t="str">
            <v>gr</v>
          </cell>
          <cell r="E372">
            <v>65.12</v>
          </cell>
          <cell r="F372">
            <v>1000</v>
          </cell>
          <cell r="G372" t="str">
            <v>gr</v>
          </cell>
          <cell r="H372">
            <v>0.8</v>
          </cell>
        </row>
        <row r="373">
          <cell r="A373" t="str">
            <v>Calvados</v>
          </cell>
          <cell r="C373">
            <v>50</v>
          </cell>
          <cell r="D373" t="str">
            <v>gr</v>
          </cell>
          <cell r="E373">
            <v>282.5</v>
          </cell>
          <cell r="F373">
            <v>750</v>
          </cell>
          <cell r="G373" t="str">
            <v>ml</v>
          </cell>
          <cell r="H373">
            <v>0.9</v>
          </cell>
        </row>
        <row r="374">
          <cell r="A374" t="str">
            <v>Canderel Sweetener</v>
          </cell>
          <cell r="E374">
            <v>0.14000000000000001</v>
          </cell>
          <cell r="F374">
            <v>1</v>
          </cell>
          <cell r="G374" t="str">
            <v>ea</v>
          </cell>
          <cell r="H374">
            <v>0.9</v>
          </cell>
        </row>
        <row r="375">
          <cell r="A375" t="str">
            <v>Canellini Beans Tinned Drained</v>
          </cell>
          <cell r="C375">
            <v>1000</v>
          </cell>
          <cell r="D375" t="str">
            <v>gr</v>
          </cell>
          <cell r="E375">
            <v>6.5</v>
          </cell>
          <cell r="F375">
            <v>400</v>
          </cell>
          <cell r="G375" t="str">
            <v>gr</v>
          </cell>
          <cell r="H375">
            <v>0.8</v>
          </cell>
        </row>
        <row r="376">
          <cell r="A376" t="str">
            <v>Capers Chopped</v>
          </cell>
          <cell r="E376">
            <v>36</v>
          </cell>
          <cell r="F376">
            <v>1000</v>
          </cell>
          <cell r="G376" t="str">
            <v>gr</v>
          </cell>
          <cell r="H376">
            <v>0.7</v>
          </cell>
        </row>
        <row r="377">
          <cell r="A377" t="str">
            <v>Capers Drained</v>
          </cell>
          <cell r="C377">
            <v>25</v>
          </cell>
          <cell r="D377" t="str">
            <v>gr</v>
          </cell>
          <cell r="E377">
            <v>36</v>
          </cell>
          <cell r="F377">
            <v>1000</v>
          </cell>
          <cell r="G377" t="str">
            <v>gr</v>
          </cell>
          <cell r="H377">
            <v>0.7</v>
          </cell>
        </row>
        <row r="378">
          <cell r="A378" t="str">
            <v>Capers Salted</v>
          </cell>
          <cell r="C378">
            <v>60</v>
          </cell>
          <cell r="D378" t="str">
            <v>gr</v>
          </cell>
          <cell r="E378">
            <v>52.4</v>
          </cell>
          <cell r="F378">
            <v>1000</v>
          </cell>
          <cell r="G378" t="str">
            <v>gr</v>
          </cell>
          <cell r="H378">
            <v>0.9</v>
          </cell>
        </row>
        <row r="379">
          <cell r="A379" t="str">
            <v>Caramel Spread</v>
          </cell>
          <cell r="C379">
            <v>250</v>
          </cell>
          <cell r="D379" t="str">
            <v>gr</v>
          </cell>
          <cell r="E379">
            <v>47</v>
          </cell>
          <cell r="F379">
            <v>1000</v>
          </cell>
          <cell r="G379" t="str">
            <v>gr</v>
          </cell>
          <cell r="H379">
            <v>0.9</v>
          </cell>
        </row>
        <row r="380">
          <cell r="A380" t="str">
            <v>Caramel Treat</v>
          </cell>
          <cell r="E380">
            <v>18.72</v>
          </cell>
          <cell r="F380">
            <v>385</v>
          </cell>
          <cell r="G380" t="str">
            <v>gr</v>
          </cell>
          <cell r="H380">
            <v>0.9</v>
          </cell>
        </row>
        <row r="381">
          <cell r="A381" t="str">
            <v>Caramel Treat Tinned - CPT</v>
          </cell>
          <cell r="E381">
            <v>19.32</v>
          </cell>
          <cell r="F381">
            <v>360</v>
          </cell>
          <cell r="G381" t="str">
            <v>gr</v>
          </cell>
          <cell r="H381">
            <v>0.9</v>
          </cell>
        </row>
        <row r="382">
          <cell r="A382" t="str">
            <v>Carrot and Beans Cubed</v>
          </cell>
          <cell r="E382">
            <v>11.95</v>
          </cell>
          <cell r="F382">
            <v>1000</v>
          </cell>
          <cell r="G382" t="str">
            <v>gr</v>
          </cell>
          <cell r="H382">
            <v>0.95</v>
          </cell>
        </row>
        <row r="383">
          <cell r="A383" t="str">
            <v>Carrot Batons</v>
          </cell>
          <cell r="C383">
            <v>7500</v>
          </cell>
          <cell r="D383" t="str">
            <v>gr</v>
          </cell>
          <cell r="E383">
            <v>8.9</v>
          </cell>
          <cell r="F383">
            <v>1000</v>
          </cell>
          <cell r="G383" t="str">
            <v>gr</v>
          </cell>
          <cell r="H383">
            <v>0.95</v>
          </cell>
        </row>
        <row r="384">
          <cell r="A384" t="str">
            <v>Carrot Batons - CPT</v>
          </cell>
          <cell r="E384">
            <v>6.9</v>
          </cell>
          <cell r="F384">
            <v>1000</v>
          </cell>
          <cell r="G384" t="str">
            <v>gr</v>
          </cell>
          <cell r="H384">
            <v>0.95</v>
          </cell>
        </row>
        <row r="385">
          <cell r="A385" t="str">
            <v>Carrot Cubes</v>
          </cell>
          <cell r="C385">
            <v>7500</v>
          </cell>
          <cell r="D385" t="str">
            <v>gr</v>
          </cell>
          <cell r="E385">
            <v>8.9</v>
          </cell>
          <cell r="F385">
            <v>1000</v>
          </cell>
          <cell r="G385" t="str">
            <v>gr</v>
          </cell>
          <cell r="H385">
            <v>0.95</v>
          </cell>
        </row>
        <row r="386">
          <cell r="A386" t="str">
            <v>Carrot Cubes - Kosher</v>
          </cell>
          <cell r="C386">
            <v>7500</v>
          </cell>
          <cell r="D386" t="str">
            <v>gr</v>
          </cell>
          <cell r="E386">
            <v>12.9</v>
          </cell>
          <cell r="F386">
            <v>1000</v>
          </cell>
          <cell r="G386" t="str">
            <v>gr</v>
          </cell>
          <cell r="H386">
            <v>0.95</v>
          </cell>
        </row>
        <row r="387">
          <cell r="A387" t="str">
            <v>Carrot Canneli Cut</v>
          </cell>
          <cell r="C387">
            <v>7500</v>
          </cell>
          <cell r="D387" t="str">
            <v>gr</v>
          </cell>
          <cell r="E387">
            <v>14.4</v>
          </cell>
          <cell r="F387">
            <v>1000</v>
          </cell>
          <cell r="G387" t="str">
            <v>gr</v>
          </cell>
          <cell r="H387">
            <v>0.95</v>
          </cell>
        </row>
        <row r="388">
          <cell r="A388" t="str">
            <v>Carrot Cubes Frozen</v>
          </cell>
          <cell r="C388">
            <v>30</v>
          </cell>
          <cell r="D388" t="str">
            <v>gr</v>
          </cell>
          <cell r="E388">
            <v>15.38</v>
          </cell>
          <cell r="F388">
            <v>1000</v>
          </cell>
          <cell r="G388" t="str">
            <v>gr</v>
          </cell>
          <cell r="H388">
            <v>0.8</v>
          </cell>
        </row>
        <row r="389">
          <cell r="A389" t="str">
            <v>Carrot Grated</v>
          </cell>
          <cell r="C389">
            <v>25</v>
          </cell>
          <cell r="D389" t="str">
            <v>gr</v>
          </cell>
          <cell r="E389">
            <v>4.9000000000000004</v>
          </cell>
          <cell r="F389">
            <v>1000</v>
          </cell>
          <cell r="G389" t="str">
            <v>gr</v>
          </cell>
          <cell r="H389">
            <v>0.9</v>
          </cell>
        </row>
        <row r="390">
          <cell r="A390" t="str">
            <v>Carrot Julienne - CPT</v>
          </cell>
          <cell r="E390">
            <v>10.9</v>
          </cell>
          <cell r="F390">
            <v>1000</v>
          </cell>
          <cell r="G390" t="str">
            <v>gr</v>
          </cell>
          <cell r="H390">
            <v>0.9</v>
          </cell>
        </row>
        <row r="391">
          <cell r="A391" t="str">
            <v>Carrot Ribbons</v>
          </cell>
          <cell r="C391">
            <v>20</v>
          </cell>
          <cell r="D391" t="str">
            <v>gr</v>
          </cell>
          <cell r="E391">
            <v>14</v>
          </cell>
          <cell r="F391">
            <v>1000</v>
          </cell>
          <cell r="G391" t="str">
            <v>gr</v>
          </cell>
          <cell r="H391">
            <v>0.7</v>
          </cell>
        </row>
        <row r="392">
          <cell r="A392" t="str">
            <v>Carrot Sticks</v>
          </cell>
          <cell r="C392">
            <v>30</v>
          </cell>
          <cell r="D392" t="str">
            <v>gr</v>
          </cell>
          <cell r="E392">
            <v>8.9</v>
          </cell>
          <cell r="F392">
            <v>1000</v>
          </cell>
          <cell r="G392" t="str">
            <v>gr</v>
          </cell>
          <cell r="H392">
            <v>0.95</v>
          </cell>
        </row>
        <row r="393">
          <cell r="A393" t="str">
            <v>Carrots Baby</v>
          </cell>
          <cell r="C393">
            <v>20</v>
          </cell>
          <cell r="D393" t="str">
            <v>gr</v>
          </cell>
          <cell r="E393">
            <v>49.5</v>
          </cell>
          <cell r="F393">
            <v>1000</v>
          </cell>
          <cell r="G393" t="str">
            <v>gr</v>
          </cell>
          <cell r="H393">
            <v>0.9</v>
          </cell>
        </row>
        <row r="394">
          <cell r="A394" t="str">
            <v>Carrots Baby - CPT</v>
          </cell>
          <cell r="E394">
            <v>52.5</v>
          </cell>
          <cell r="F394">
            <v>1000</v>
          </cell>
          <cell r="G394" t="str">
            <v>gr</v>
          </cell>
          <cell r="H394">
            <v>0.9</v>
          </cell>
        </row>
        <row r="395">
          <cell r="A395" t="str">
            <v>Carrots Baby Peeled</v>
          </cell>
          <cell r="C395">
            <v>20</v>
          </cell>
          <cell r="D395" t="str">
            <v>gr</v>
          </cell>
          <cell r="E395">
            <v>39.950000000000003</v>
          </cell>
          <cell r="F395">
            <v>1000</v>
          </cell>
          <cell r="G395" t="str">
            <v>gr</v>
          </cell>
          <cell r="H395">
            <v>0.9</v>
          </cell>
        </row>
        <row r="396">
          <cell r="A396" t="str">
            <v>Carrots Bias Cut</v>
          </cell>
          <cell r="E396">
            <v>8.9</v>
          </cell>
          <cell r="F396">
            <v>1000</v>
          </cell>
          <cell r="G396" t="str">
            <v>gr</v>
          </cell>
          <cell r="H396">
            <v>0.9</v>
          </cell>
        </row>
        <row r="397">
          <cell r="A397" t="str">
            <v>Carrots Brunoise</v>
          </cell>
          <cell r="E397">
            <v>4.95</v>
          </cell>
          <cell r="F397">
            <v>1000</v>
          </cell>
          <cell r="G397" t="str">
            <v>gr</v>
          </cell>
          <cell r="H397">
            <v>0.9</v>
          </cell>
        </row>
        <row r="398">
          <cell r="A398" t="str">
            <v>Carrots Chopped</v>
          </cell>
          <cell r="C398">
            <v>70</v>
          </cell>
          <cell r="D398" t="str">
            <v>gr</v>
          </cell>
          <cell r="E398">
            <v>8.9</v>
          </cell>
          <cell r="F398">
            <v>1000</v>
          </cell>
          <cell r="G398" t="str">
            <v>gr</v>
          </cell>
          <cell r="H398">
            <v>0.95</v>
          </cell>
        </row>
        <row r="399">
          <cell r="A399" t="str">
            <v>Carrots Diced</v>
          </cell>
          <cell r="C399">
            <v>70</v>
          </cell>
          <cell r="D399" t="str">
            <v>gr</v>
          </cell>
          <cell r="E399">
            <v>8.9</v>
          </cell>
          <cell r="F399">
            <v>1000</v>
          </cell>
          <cell r="G399" t="str">
            <v>gr</v>
          </cell>
          <cell r="H399">
            <v>0.95</v>
          </cell>
        </row>
        <row r="400">
          <cell r="A400" t="str">
            <v>Carrots Diced Frozen</v>
          </cell>
          <cell r="C400">
            <v>70</v>
          </cell>
          <cell r="D400" t="str">
            <v>gr</v>
          </cell>
          <cell r="E400">
            <v>15.38</v>
          </cell>
          <cell r="F400">
            <v>1000</v>
          </cell>
          <cell r="G400" t="str">
            <v>gr</v>
          </cell>
          <cell r="H400">
            <v>0.8</v>
          </cell>
        </row>
        <row r="401">
          <cell r="A401" t="str">
            <v>Carrots Diced Peeled</v>
          </cell>
          <cell r="E401">
            <v>4.95</v>
          </cell>
          <cell r="F401">
            <v>1000</v>
          </cell>
          <cell r="G401" t="str">
            <v>gr</v>
          </cell>
          <cell r="H401">
            <v>0.95</v>
          </cell>
        </row>
        <row r="402">
          <cell r="A402" t="str">
            <v>Carrots Grated</v>
          </cell>
          <cell r="C402">
            <v>300</v>
          </cell>
          <cell r="D402" t="str">
            <v>gr</v>
          </cell>
          <cell r="E402">
            <v>4.9000000000000004</v>
          </cell>
          <cell r="F402">
            <v>1000</v>
          </cell>
          <cell r="G402" t="str">
            <v>gr</v>
          </cell>
          <cell r="H402">
            <v>0.9</v>
          </cell>
        </row>
        <row r="403">
          <cell r="A403" t="str">
            <v>Carrots Grated - CPT</v>
          </cell>
          <cell r="E403">
            <v>10.9</v>
          </cell>
          <cell r="F403">
            <v>1000</v>
          </cell>
          <cell r="G403" t="str">
            <v>gr</v>
          </cell>
          <cell r="H403">
            <v>0.9</v>
          </cell>
        </row>
        <row r="404">
          <cell r="A404" t="str">
            <v>Carrots Julienne</v>
          </cell>
          <cell r="C404">
            <v>20</v>
          </cell>
          <cell r="D404" t="str">
            <v>gr</v>
          </cell>
          <cell r="E404">
            <v>5.5</v>
          </cell>
          <cell r="F404">
            <v>1000</v>
          </cell>
          <cell r="G404" t="str">
            <v>gr</v>
          </cell>
          <cell r="H404">
            <v>0.95</v>
          </cell>
        </row>
        <row r="405">
          <cell r="A405" t="str">
            <v>Carrots Peeled Chopped</v>
          </cell>
          <cell r="C405">
            <v>20</v>
          </cell>
          <cell r="D405" t="str">
            <v>gr</v>
          </cell>
          <cell r="E405">
            <v>8.4</v>
          </cell>
          <cell r="F405">
            <v>1000</v>
          </cell>
          <cell r="G405" t="str">
            <v>gr</v>
          </cell>
          <cell r="H405">
            <v>0.95</v>
          </cell>
        </row>
        <row r="406">
          <cell r="A406" t="str">
            <v>Carrots Peeled Diced</v>
          </cell>
          <cell r="C406">
            <v>30</v>
          </cell>
          <cell r="D406" t="str">
            <v>gr</v>
          </cell>
          <cell r="E406">
            <v>8.4</v>
          </cell>
          <cell r="F406">
            <v>1000</v>
          </cell>
          <cell r="G406" t="str">
            <v>gr</v>
          </cell>
          <cell r="H406">
            <v>0.95</v>
          </cell>
        </row>
        <row r="407">
          <cell r="A407" t="str">
            <v>Carrots Sliced</v>
          </cell>
          <cell r="C407">
            <v>250</v>
          </cell>
          <cell r="D407" t="str">
            <v>gr</v>
          </cell>
          <cell r="E407">
            <v>5.4</v>
          </cell>
          <cell r="F407">
            <v>1000</v>
          </cell>
          <cell r="G407" t="str">
            <v>gr</v>
          </cell>
          <cell r="H407">
            <v>0.95</v>
          </cell>
        </row>
        <row r="408">
          <cell r="A408" t="str">
            <v>Carrots Sliced - CPT</v>
          </cell>
          <cell r="E408">
            <v>8.4</v>
          </cell>
          <cell r="F408">
            <v>1000</v>
          </cell>
          <cell r="G408" t="str">
            <v>gr</v>
          </cell>
          <cell r="H408">
            <v>0.95</v>
          </cell>
        </row>
        <row r="409">
          <cell r="A409" t="str">
            <v>Carrots Turned</v>
          </cell>
          <cell r="E409">
            <v>14.9</v>
          </cell>
          <cell r="F409">
            <v>1000</v>
          </cell>
          <cell r="G409" t="str">
            <v>gr</v>
          </cell>
          <cell r="H409">
            <v>0.9</v>
          </cell>
        </row>
        <row r="410">
          <cell r="A410" t="str">
            <v>Carrots Whole Peeled</v>
          </cell>
          <cell r="C410">
            <v>20</v>
          </cell>
          <cell r="D410" t="str">
            <v>gr</v>
          </cell>
          <cell r="E410">
            <v>5.2</v>
          </cell>
          <cell r="F410">
            <v>1000</v>
          </cell>
          <cell r="G410" t="str">
            <v>gr</v>
          </cell>
          <cell r="H410">
            <v>0.95</v>
          </cell>
        </row>
        <row r="411">
          <cell r="A411" t="str">
            <v>Casava</v>
          </cell>
          <cell r="E411">
            <v>25</v>
          </cell>
          <cell r="F411">
            <v>1000</v>
          </cell>
          <cell r="G411" t="str">
            <v>gr</v>
          </cell>
          <cell r="H411">
            <v>0.9</v>
          </cell>
        </row>
        <row r="412">
          <cell r="A412" t="str">
            <v>Cashew Nut Paste</v>
          </cell>
          <cell r="C412">
            <v>10</v>
          </cell>
          <cell r="D412" t="str">
            <v>gr</v>
          </cell>
          <cell r="E412">
            <v>62.73</v>
          </cell>
          <cell r="F412">
            <v>1000</v>
          </cell>
          <cell r="G412" t="str">
            <v>gr</v>
          </cell>
          <cell r="H412">
            <v>0.9</v>
          </cell>
        </row>
        <row r="413">
          <cell r="A413" t="str">
            <v>Cashew Nuts</v>
          </cell>
          <cell r="C413">
            <v>10</v>
          </cell>
          <cell r="D413" t="str">
            <v>gr</v>
          </cell>
          <cell r="E413">
            <v>110</v>
          </cell>
          <cell r="F413">
            <v>1000</v>
          </cell>
          <cell r="G413" t="str">
            <v>gr</v>
          </cell>
          <cell r="H413">
            <v>0.9</v>
          </cell>
        </row>
        <row r="414">
          <cell r="A414" t="str">
            <v>Cashew Nuts - CPT</v>
          </cell>
          <cell r="E414">
            <v>129.91999999999999</v>
          </cell>
          <cell r="F414">
            <v>1000</v>
          </cell>
          <cell r="G414" t="str">
            <v>gr</v>
          </cell>
          <cell r="H414">
            <v>0.9</v>
          </cell>
        </row>
        <row r="415">
          <cell r="A415" t="str">
            <v>Cashew Nuts Chopped</v>
          </cell>
          <cell r="C415">
            <v>142</v>
          </cell>
          <cell r="D415" t="str">
            <v>gr</v>
          </cell>
          <cell r="E415">
            <v>110</v>
          </cell>
          <cell r="F415">
            <v>1000</v>
          </cell>
          <cell r="G415" t="str">
            <v>gr</v>
          </cell>
          <cell r="H415">
            <v>0.9</v>
          </cell>
        </row>
        <row r="416">
          <cell r="A416" t="str">
            <v>Cashew Nuts Unsalted</v>
          </cell>
          <cell r="E416">
            <v>110</v>
          </cell>
          <cell r="F416">
            <v>1000</v>
          </cell>
          <cell r="G416" t="str">
            <v>gr</v>
          </cell>
          <cell r="H416">
            <v>0.9</v>
          </cell>
        </row>
        <row r="417">
          <cell r="A417" t="str">
            <v>Cauliflower Florets</v>
          </cell>
          <cell r="C417">
            <v>100</v>
          </cell>
          <cell r="D417" t="str">
            <v>gr</v>
          </cell>
          <cell r="E417">
            <v>27.4</v>
          </cell>
          <cell r="F417">
            <v>1000</v>
          </cell>
          <cell r="G417" t="str">
            <v>gr</v>
          </cell>
          <cell r="H417">
            <v>0.75</v>
          </cell>
        </row>
        <row r="418">
          <cell r="A418" t="str">
            <v>Cauliflower Florets Diced</v>
          </cell>
          <cell r="C418">
            <v>100</v>
          </cell>
          <cell r="D418" t="str">
            <v>gr</v>
          </cell>
          <cell r="E418">
            <v>27.4</v>
          </cell>
          <cell r="F418">
            <v>1000</v>
          </cell>
          <cell r="G418" t="str">
            <v>gr</v>
          </cell>
          <cell r="H418">
            <v>0.75</v>
          </cell>
        </row>
        <row r="419">
          <cell r="A419" t="str">
            <v>Cavalo Nero Sliced</v>
          </cell>
          <cell r="E419">
            <v>18.14</v>
          </cell>
          <cell r="F419">
            <v>1000</v>
          </cell>
          <cell r="G419" t="str">
            <v>gr</v>
          </cell>
          <cell r="H419">
            <v>0.9</v>
          </cell>
        </row>
        <row r="420">
          <cell r="A420" t="str">
            <v>Celeriac</v>
          </cell>
          <cell r="E420">
            <v>24.95</v>
          </cell>
          <cell r="F420">
            <v>1000</v>
          </cell>
          <cell r="G420" t="str">
            <v>gr</v>
          </cell>
          <cell r="H420">
            <v>0.8</v>
          </cell>
        </row>
        <row r="421">
          <cell r="A421" t="str">
            <v>Celeriac Sliced</v>
          </cell>
          <cell r="E421">
            <v>24.95</v>
          </cell>
          <cell r="F421">
            <v>1000</v>
          </cell>
          <cell r="G421" t="str">
            <v>gr</v>
          </cell>
          <cell r="H421">
            <v>0.75</v>
          </cell>
        </row>
        <row r="422">
          <cell r="A422" t="str">
            <v>Celery</v>
          </cell>
          <cell r="E422">
            <v>18</v>
          </cell>
          <cell r="F422">
            <v>1000</v>
          </cell>
          <cell r="G422" t="str">
            <v>gr</v>
          </cell>
          <cell r="H422">
            <v>0.75</v>
          </cell>
        </row>
        <row r="423">
          <cell r="A423" t="str">
            <v>Celery Batons - CPT</v>
          </cell>
          <cell r="E423">
            <v>18</v>
          </cell>
          <cell r="F423">
            <v>1000</v>
          </cell>
          <cell r="G423" t="str">
            <v>gr</v>
          </cell>
          <cell r="H423">
            <v>0.9</v>
          </cell>
        </row>
        <row r="424">
          <cell r="A424" t="str">
            <v>Celery Brunoise</v>
          </cell>
          <cell r="E424">
            <v>18</v>
          </cell>
          <cell r="F424">
            <v>1000</v>
          </cell>
          <cell r="G424" t="str">
            <v>gr</v>
          </cell>
          <cell r="H424">
            <v>0.75</v>
          </cell>
        </row>
        <row r="425">
          <cell r="A425" t="str">
            <v>Celery Chopped</v>
          </cell>
          <cell r="E425">
            <v>18</v>
          </cell>
          <cell r="F425">
            <v>1000</v>
          </cell>
          <cell r="G425" t="str">
            <v>gr</v>
          </cell>
          <cell r="H425">
            <v>0.75</v>
          </cell>
        </row>
        <row r="426">
          <cell r="A426" t="str">
            <v>Celery Crescents</v>
          </cell>
          <cell r="E426">
            <v>28</v>
          </cell>
          <cell r="F426">
            <v>1000</v>
          </cell>
          <cell r="G426" t="str">
            <v>gr</v>
          </cell>
          <cell r="H426">
            <v>0.75</v>
          </cell>
        </row>
        <row r="427">
          <cell r="A427" t="str">
            <v>Celery Diced</v>
          </cell>
          <cell r="E427">
            <v>18</v>
          </cell>
          <cell r="F427">
            <v>1000</v>
          </cell>
          <cell r="G427" t="str">
            <v>gr</v>
          </cell>
          <cell r="H427">
            <v>0.75</v>
          </cell>
        </row>
        <row r="428">
          <cell r="A428" t="str">
            <v>Celery Diced - CPT</v>
          </cell>
          <cell r="E428">
            <v>18</v>
          </cell>
          <cell r="F428">
            <v>1000</v>
          </cell>
          <cell r="G428" t="str">
            <v>gr</v>
          </cell>
          <cell r="H428">
            <v>0.9</v>
          </cell>
        </row>
        <row r="429">
          <cell r="A429" t="str">
            <v>Celery Diced Cooked</v>
          </cell>
          <cell r="E429">
            <v>28</v>
          </cell>
          <cell r="F429">
            <v>1000</v>
          </cell>
          <cell r="G429" t="str">
            <v>gr</v>
          </cell>
          <cell r="H429">
            <v>0.75</v>
          </cell>
        </row>
        <row r="430">
          <cell r="A430" t="str">
            <v>Celery Julienne</v>
          </cell>
          <cell r="E430">
            <v>18</v>
          </cell>
          <cell r="F430">
            <v>1000</v>
          </cell>
          <cell r="G430" t="str">
            <v>gr</v>
          </cell>
          <cell r="H430">
            <v>0.7</v>
          </cell>
        </row>
        <row r="431">
          <cell r="A431" t="str">
            <v>Celery Sliced</v>
          </cell>
          <cell r="E431">
            <v>18</v>
          </cell>
          <cell r="F431">
            <v>1000</v>
          </cell>
          <cell r="G431" t="str">
            <v>gr</v>
          </cell>
          <cell r="H431">
            <v>0.75</v>
          </cell>
        </row>
        <row r="432">
          <cell r="A432" t="str">
            <v>Celery Slices</v>
          </cell>
          <cell r="C432">
            <v>20</v>
          </cell>
          <cell r="D432" t="str">
            <v>gr</v>
          </cell>
          <cell r="E432">
            <v>18</v>
          </cell>
          <cell r="F432">
            <v>1000</v>
          </cell>
          <cell r="G432" t="str">
            <v>gr</v>
          </cell>
          <cell r="H432">
            <v>0.75</v>
          </cell>
        </row>
        <row r="433">
          <cell r="A433" t="str">
            <v>Celery Stalks Diced 5mm</v>
          </cell>
          <cell r="D433">
            <v>87.6</v>
          </cell>
          <cell r="E433">
            <v>18</v>
          </cell>
          <cell r="F433">
            <v>1000</v>
          </cell>
          <cell r="G433" t="str">
            <v>gr</v>
          </cell>
          <cell r="H433">
            <v>0.75</v>
          </cell>
        </row>
        <row r="434">
          <cell r="A434" t="str">
            <v>Celery Sticks</v>
          </cell>
          <cell r="E434">
            <v>18</v>
          </cell>
          <cell r="F434">
            <v>1000</v>
          </cell>
          <cell r="G434" t="str">
            <v>gr</v>
          </cell>
          <cell r="H434">
            <v>0.75</v>
          </cell>
        </row>
        <row r="435">
          <cell r="A435" t="str">
            <v>Cereal All Bran 300gr</v>
          </cell>
          <cell r="E435">
            <v>22.76</v>
          </cell>
          <cell r="F435">
            <v>300</v>
          </cell>
          <cell r="G435" t="str">
            <v>gr</v>
          </cell>
          <cell r="H435">
            <v>0.9</v>
          </cell>
        </row>
        <row r="436">
          <cell r="A436" t="str">
            <v>Cereal All Bran Flakes</v>
          </cell>
          <cell r="C436">
            <v>24</v>
          </cell>
          <cell r="D436" t="str">
            <v>gr</v>
          </cell>
          <cell r="E436">
            <v>42</v>
          </cell>
          <cell r="F436">
            <v>1000</v>
          </cell>
          <cell r="G436" t="str">
            <v>gr</v>
          </cell>
          <cell r="H436">
            <v>0.9</v>
          </cell>
        </row>
        <row r="437">
          <cell r="A437" t="str">
            <v>Cereal Cornflakes</v>
          </cell>
          <cell r="C437">
            <v>30</v>
          </cell>
          <cell r="D437" t="str">
            <v>gr</v>
          </cell>
          <cell r="E437">
            <v>36.69</v>
          </cell>
          <cell r="F437">
            <v>1000</v>
          </cell>
          <cell r="G437" t="str">
            <v>gr</v>
          </cell>
          <cell r="H437">
            <v>0.9</v>
          </cell>
        </row>
        <row r="438">
          <cell r="A438" t="str">
            <v>Cereal Muesli Crunch</v>
          </cell>
          <cell r="C438">
            <v>180</v>
          </cell>
          <cell r="D438" t="str">
            <v>gr</v>
          </cell>
          <cell r="E438">
            <v>33.25</v>
          </cell>
          <cell r="F438">
            <v>1000</v>
          </cell>
          <cell r="G438" t="str">
            <v>gr</v>
          </cell>
          <cell r="H438">
            <v>0.9</v>
          </cell>
        </row>
        <row r="439">
          <cell r="A439" t="str">
            <v>Cereal Muesli Plain</v>
          </cell>
          <cell r="C439">
            <v>10</v>
          </cell>
          <cell r="D439" t="str">
            <v>gr</v>
          </cell>
          <cell r="E439">
            <v>15.290000000000001</v>
          </cell>
          <cell r="F439">
            <v>1000</v>
          </cell>
          <cell r="G439" t="str">
            <v>gr</v>
          </cell>
          <cell r="H439">
            <v>0.9</v>
          </cell>
        </row>
        <row r="440">
          <cell r="A440" t="str">
            <v>Cereal Muesli Swiss</v>
          </cell>
          <cell r="C440">
            <v>20</v>
          </cell>
          <cell r="D440" t="str">
            <v>gr</v>
          </cell>
          <cell r="E440">
            <v>17.940999999999999</v>
          </cell>
          <cell r="F440">
            <v>1000</v>
          </cell>
          <cell r="G440" t="str">
            <v>gr</v>
          </cell>
          <cell r="H440">
            <v>0.9</v>
          </cell>
        </row>
        <row r="441">
          <cell r="A441" t="str">
            <v>Cereal Nature Source Variety Packs</v>
          </cell>
          <cell r="C441">
            <v>20</v>
          </cell>
          <cell r="D441" t="str">
            <v>gr</v>
          </cell>
          <cell r="E441">
            <v>1.6</v>
          </cell>
          <cell r="F441">
            <v>40</v>
          </cell>
          <cell r="G441" t="str">
            <v>gr</v>
          </cell>
          <cell r="H441">
            <v>0.9</v>
          </cell>
        </row>
        <row r="442">
          <cell r="A442" t="str">
            <v>Cereal Natures Source</v>
          </cell>
          <cell r="C442">
            <v>250</v>
          </cell>
          <cell r="D442" t="str">
            <v>gr</v>
          </cell>
          <cell r="E442">
            <v>26.19</v>
          </cell>
          <cell r="F442">
            <v>1000</v>
          </cell>
          <cell r="G442" t="str">
            <v>gr</v>
          </cell>
          <cell r="H442">
            <v>0.9</v>
          </cell>
        </row>
        <row r="443">
          <cell r="A443" t="str">
            <v>Cereal Natures Source Toasted Nut</v>
          </cell>
          <cell r="C443">
            <v>1</v>
          </cell>
          <cell r="D443" t="str">
            <v>ea</v>
          </cell>
          <cell r="E443">
            <v>34.14</v>
          </cell>
          <cell r="F443">
            <v>1200</v>
          </cell>
          <cell r="G443" t="str">
            <v>gr</v>
          </cell>
          <cell r="H443">
            <v>0.9</v>
          </cell>
        </row>
        <row r="444">
          <cell r="A444" t="str">
            <v>Cereal Rice Crispies</v>
          </cell>
          <cell r="C444">
            <v>20</v>
          </cell>
          <cell r="D444" t="str">
            <v>gr</v>
          </cell>
          <cell r="E444">
            <v>16.107142857142858</v>
          </cell>
          <cell r="F444">
            <v>400</v>
          </cell>
          <cell r="G444" t="str">
            <v>gr</v>
          </cell>
          <cell r="H444">
            <v>0.9</v>
          </cell>
        </row>
        <row r="445">
          <cell r="A445" t="str">
            <v>Char Siu Bun</v>
          </cell>
          <cell r="C445">
            <v>20</v>
          </cell>
          <cell r="D445" t="str">
            <v>gr</v>
          </cell>
          <cell r="E445">
            <v>13</v>
          </cell>
          <cell r="F445">
            <v>6</v>
          </cell>
          <cell r="G445" t="str">
            <v>ea</v>
          </cell>
          <cell r="H445">
            <v>0.9</v>
          </cell>
        </row>
        <row r="446">
          <cell r="A446" t="str">
            <v>Cheese Asagio Grated</v>
          </cell>
          <cell r="C446">
            <v>10</v>
          </cell>
          <cell r="D446" t="str">
            <v>gr</v>
          </cell>
          <cell r="E446">
            <v>10.67</v>
          </cell>
          <cell r="F446">
            <v>125</v>
          </cell>
          <cell r="G446" t="str">
            <v>gr</v>
          </cell>
          <cell r="H446">
            <v>0.9</v>
          </cell>
        </row>
        <row r="447">
          <cell r="A447" t="str">
            <v>Cheese Blue</v>
          </cell>
          <cell r="E447">
            <v>17.3</v>
          </cell>
          <cell r="F447">
            <v>125</v>
          </cell>
          <cell r="G447" t="str">
            <v>gr</v>
          </cell>
          <cell r="H447">
            <v>0.9</v>
          </cell>
        </row>
        <row r="448">
          <cell r="A448" t="str">
            <v>Cheese Blue Crumbled</v>
          </cell>
          <cell r="E448">
            <v>90.96</v>
          </cell>
          <cell r="F448">
            <v>1000</v>
          </cell>
          <cell r="G448" t="str">
            <v>gr</v>
          </cell>
          <cell r="H448">
            <v>0.9</v>
          </cell>
        </row>
        <row r="449">
          <cell r="A449" t="str">
            <v>Cheese Blue Crumbled Nikki</v>
          </cell>
          <cell r="C449">
            <v>30</v>
          </cell>
          <cell r="D449" t="str">
            <v>gr</v>
          </cell>
          <cell r="E449">
            <v>90.96</v>
          </cell>
          <cell r="F449">
            <v>1000</v>
          </cell>
          <cell r="G449" t="str">
            <v>gr</v>
          </cell>
          <cell r="H449">
            <v>0.9</v>
          </cell>
        </row>
        <row r="450">
          <cell r="A450" t="str">
            <v>Cheese Bocconcini</v>
          </cell>
          <cell r="C450">
            <v>15</v>
          </cell>
          <cell r="D450" t="str">
            <v>gr</v>
          </cell>
          <cell r="E450">
            <v>70</v>
          </cell>
          <cell r="F450">
            <v>1000</v>
          </cell>
          <cell r="G450" t="str">
            <v>gr</v>
          </cell>
          <cell r="H450">
            <v>0.9</v>
          </cell>
        </row>
        <row r="451">
          <cell r="A451" t="str">
            <v>Cheese Brie</v>
          </cell>
          <cell r="C451">
            <v>30</v>
          </cell>
          <cell r="D451" t="str">
            <v>gr</v>
          </cell>
          <cell r="E451">
            <v>14.2</v>
          </cell>
          <cell r="F451">
            <v>125</v>
          </cell>
          <cell r="G451" t="str">
            <v>gr</v>
          </cell>
          <cell r="H451">
            <v>0.9</v>
          </cell>
        </row>
        <row r="452">
          <cell r="A452" t="str">
            <v>Cheese Brie Diced</v>
          </cell>
          <cell r="C452">
            <v>30</v>
          </cell>
          <cell r="D452" t="str">
            <v>gr</v>
          </cell>
          <cell r="E452">
            <v>14.2</v>
          </cell>
          <cell r="F452">
            <v>125</v>
          </cell>
          <cell r="G452" t="str">
            <v>gr</v>
          </cell>
          <cell r="H452">
            <v>0.9</v>
          </cell>
        </row>
        <row r="453">
          <cell r="A453" t="str">
            <v>Cheese Camembert</v>
          </cell>
          <cell r="C453">
            <v>25</v>
          </cell>
          <cell r="D453" t="str">
            <v>gr</v>
          </cell>
          <cell r="E453">
            <v>13.55</v>
          </cell>
          <cell r="F453">
            <v>125</v>
          </cell>
          <cell r="G453" t="str">
            <v>gr</v>
          </cell>
          <cell r="H453">
            <v>0.9</v>
          </cell>
        </row>
        <row r="454">
          <cell r="A454" t="str">
            <v>Cheese Cheddar</v>
          </cell>
          <cell r="C454">
            <v>25</v>
          </cell>
          <cell r="D454" t="str">
            <v>gr</v>
          </cell>
          <cell r="E454">
            <v>69.989999999999995</v>
          </cell>
          <cell r="F454">
            <v>1000</v>
          </cell>
          <cell r="G454" t="str">
            <v>gr</v>
          </cell>
          <cell r="H454">
            <v>0.9</v>
          </cell>
        </row>
        <row r="455">
          <cell r="A455" t="str">
            <v>Cheese Cheddar Cubes</v>
          </cell>
          <cell r="C455">
            <v>25</v>
          </cell>
          <cell r="D455" t="str">
            <v>gr</v>
          </cell>
          <cell r="E455">
            <v>69.989999999999995</v>
          </cell>
          <cell r="F455">
            <v>1000</v>
          </cell>
          <cell r="G455" t="str">
            <v>gr</v>
          </cell>
          <cell r="H455">
            <v>0.9</v>
          </cell>
        </row>
        <row r="456">
          <cell r="A456" t="str">
            <v>Cheese Cheddar Grated</v>
          </cell>
          <cell r="C456">
            <v>200</v>
          </cell>
          <cell r="D456" t="str">
            <v>gr</v>
          </cell>
          <cell r="E456">
            <v>139.88999999999999</v>
          </cell>
          <cell r="F456">
            <v>1000</v>
          </cell>
          <cell r="G456" t="str">
            <v>gr</v>
          </cell>
          <cell r="H456">
            <v>0.9</v>
          </cell>
        </row>
        <row r="457">
          <cell r="A457" t="str">
            <v>Cheese Cheddar Sliced</v>
          </cell>
          <cell r="C457">
            <v>10</v>
          </cell>
          <cell r="D457" t="str">
            <v>gr</v>
          </cell>
          <cell r="E457">
            <v>69.989999999999995</v>
          </cell>
          <cell r="F457">
            <v>1000</v>
          </cell>
          <cell r="G457" t="str">
            <v>gr</v>
          </cell>
          <cell r="H457">
            <v>0.9</v>
          </cell>
        </row>
        <row r="458">
          <cell r="A458" t="str">
            <v>Cheese Cheddar Sliced - CPT</v>
          </cell>
          <cell r="E458">
            <v>62.42</v>
          </cell>
          <cell r="F458">
            <v>1000</v>
          </cell>
          <cell r="G458" t="str">
            <v>gr</v>
          </cell>
          <cell r="H458">
            <v>0.9</v>
          </cell>
        </row>
        <row r="459">
          <cell r="A459" t="str">
            <v>Cheese Cheddar White Sliced</v>
          </cell>
          <cell r="C459">
            <v>40</v>
          </cell>
          <cell r="D459" t="str">
            <v>gr</v>
          </cell>
          <cell r="E459">
            <v>59.600000000000009</v>
          </cell>
          <cell r="F459">
            <v>1000</v>
          </cell>
          <cell r="G459" t="str">
            <v>gr</v>
          </cell>
          <cell r="H459">
            <v>0.9</v>
          </cell>
        </row>
        <row r="460">
          <cell r="A460" t="str">
            <v>Cheese Cheddar Zevenwacht 6 Month Mature</v>
          </cell>
          <cell r="C460">
            <v>40</v>
          </cell>
          <cell r="D460" t="str">
            <v>gr</v>
          </cell>
          <cell r="E460">
            <v>21.58</v>
          </cell>
          <cell r="F460">
            <v>190</v>
          </cell>
          <cell r="G460" t="str">
            <v>gr</v>
          </cell>
          <cell r="H460">
            <v>0.9</v>
          </cell>
        </row>
        <row r="461">
          <cell r="A461" t="str">
            <v>Cheese Chevin Herb</v>
          </cell>
          <cell r="C461">
            <v>30</v>
          </cell>
          <cell r="D461" t="str">
            <v>gr</v>
          </cell>
          <cell r="E461">
            <v>16.899999999999999</v>
          </cell>
          <cell r="F461">
            <v>100</v>
          </cell>
          <cell r="G461" t="str">
            <v>gr</v>
          </cell>
          <cell r="H461">
            <v>0.9</v>
          </cell>
        </row>
        <row r="462">
          <cell r="A462" t="str">
            <v>Cheese Cottage</v>
          </cell>
          <cell r="C462">
            <v>30</v>
          </cell>
          <cell r="D462" t="str">
            <v>gr</v>
          </cell>
          <cell r="E462">
            <v>193.38</v>
          </cell>
          <cell r="F462">
            <v>5000</v>
          </cell>
          <cell r="G462" t="str">
            <v>gr</v>
          </cell>
          <cell r="H462">
            <v>0.9</v>
          </cell>
        </row>
        <row r="463">
          <cell r="A463" t="str">
            <v>Cheese Cottage Chunky</v>
          </cell>
          <cell r="C463">
            <v>1</v>
          </cell>
          <cell r="D463" t="str">
            <v>ea</v>
          </cell>
          <cell r="E463">
            <v>193.38</v>
          </cell>
          <cell r="F463">
            <v>5000</v>
          </cell>
          <cell r="G463" t="str">
            <v>gr</v>
          </cell>
          <cell r="H463">
            <v>0.9</v>
          </cell>
        </row>
        <row r="464">
          <cell r="A464" t="str">
            <v>Cheese Cream</v>
          </cell>
          <cell r="C464">
            <v>30</v>
          </cell>
          <cell r="D464" t="str">
            <v>gr</v>
          </cell>
          <cell r="E464">
            <v>215</v>
          </cell>
          <cell r="F464">
            <v>5000</v>
          </cell>
          <cell r="G464" t="str">
            <v>gr</v>
          </cell>
          <cell r="H464">
            <v>0.9</v>
          </cell>
        </row>
        <row r="465">
          <cell r="A465" t="str">
            <v>Cheese Cream Philadelphia</v>
          </cell>
          <cell r="C465">
            <v>15</v>
          </cell>
          <cell r="D465" t="str">
            <v>gr</v>
          </cell>
          <cell r="E465">
            <v>22.72</v>
          </cell>
          <cell r="F465">
            <v>227</v>
          </cell>
          <cell r="G465" t="str">
            <v>gr</v>
          </cell>
          <cell r="H465">
            <v>0.9</v>
          </cell>
        </row>
        <row r="466">
          <cell r="A466" t="str">
            <v>Cheese Cream Smooth</v>
          </cell>
          <cell r="C466">
            <v>15</v>
          </cell>
          <cell r="D466" t="str">
            <v>gr</v>
          </cell>
          <cell r="E466">
            <v>200</v>
          </cell>
          <cell r="F466">
            <v>5000</v>
          </cell>
          <cell r="G466" t="str">
            <v>gr</v>
          </cell>
          <cell r="H466">
            <v>0.9</v>
          </cell>
        </row>
        <row r="467">
          <cell r="A467" t="str">
            <v>Cheese Cream Smooth - CPT</v>
          </cell>
          <cell r="E467">
            <v>172.35</v>
          </cell>
          <cell r="F467">
            <v>2500</v>
          </cell>
          <cell r="G467" t="str">
            <v>gr</v>
          </cell>
          <cell r="H467">
            <v>0.9</v>
          </cell>
        </row>
        <row r="468">
          <cell r="A468" t="str">
            <v>Cheese Emmenthaler</v>
          </cell>
          <cell r="C468">
            <v>40</v>
          </cell>
          <cell r="D468" t="str">
            <v>gr</v>
          </cell>
          <cell r="E468">
            <v>119.95</v>
          </cell>
          <cell r="F468">
            <v>1000</v>
          </cell>
          <cell r="G468" t="str">
            <v>gr</v>
          </cell>
          <cell r="H468">
            <v>0.9</v>
          </cell>
        </row>
        <row r="469">
          <cell r="A469" t="str">
            <v>Cheese Emmenthaler Grated</v>
          </cell>
          <cell r="E469">
            <v>119.95</v>
          </cell>
          <cell r="F469">
            <v>1000</v>
          </cell>
          <cell r="G469" t="str">
            <v>gr</v>
          </cell>
          <cell r="H469">
            <v>0.9</v>
          </cell>
        </row>
        <row r="470">
          <cell r="A470" t="str">
            <v>Cheese Emmenthaler Swiss</v>
          </cell>
          <cell r="C470">
            <v>180</v>
          </cell>
          <cell r="D470" t="str">
            <v>gr</v>
          </cell>
          <cell r="E470">
            <v>119.95</v>
          </cell>
          <cell r="F470">
            <v>1000</v>
          </cell>
          <cell r="G470" t="str">
            <v>gr</v>
          </cell>
          <cell r="H470">
            <v>0.9</v>
          </cell>
        </row>
        <row r="471">
          <cell r="A471" t="str">
            <v>Cheese Feta</v>
          </cell>
          <cell r="C471">
            <v>180</v>
          </cell>
          <cell r="D471" t="str">
            <v>gr</v>
          </cell>
          <cell r="E471">
            <v>42.5</v>
          </cell>
          <cell r="F471">
            <v>1000</v>
          </cell>
          <cell r="G471" t="str">
            <v>gr</v>
          </cell>
          <cell r="H471">
            <v>0.8</v>
          </cell>
        </row>
        <row r="472">
          <cell r="A472" t="str">
            <v>Cheese Feta Crumbled</v>
          </cell>
          <cell r="E472">
            <v>42.5</v>
          </cell>
          <cell r="F472">
            <v>1000</v>
          </cell>
          <cell r="G472" t="str">
            <v>gr</v>
          </cell>
          <cell r="H472">
            <v>0.8</v>
          </cell>
        </row>
        <row r="473">
          <cell r="A473" t="str">
            <v>Cheese Feta Cubes</v>
          </cell>
          <cell r="C473">
            <v>40</v>
          </cell>
          <cell r="D473" t="str">
            <v>gr</v>
          </cell>
          <cell r="E473">
            <v>42.5</v>
          </cell>
          <cell r="F473">
            <v>1000</v>
          </cell>
          <cell r="G473" t="str">
            <v>gr</v>
          </cell>
          <cell r="H473">
            <v>0.8</v>
          </cell>
        </row>
        <row r="474">
          <cell r="A474" t="str">
            <v>Cheese Feta Danish Mezze Cubes</v>
          </cell>
          <cell r="C474">
            <v>40</v>
          </cell>
          <cell r="D474" t="str">
            <v>gr</v>
          </cell>
          <cell r="E474">
            <v>38</v>
          </cell>
          <cell r="F474">
            <v>1000</v>
          </cell>
          <cell r="G474" t="str">
            <v>gr</v>
          </cell>
          <cell r="H474">
            <v>0.8</v>
          </cell>
        </row>
        <row r="475">
          <cell r="A475" t="str">
            <v>Cheese Fontina</v>
          </cell>
          <cell r="C475">
            <v>10</v>
          </cell>
          <cell r="D475" t="str">
            <v>gr</v>
          </cell>
          <cell r="E475">
            <v>3.28</v>
          </cell>
          <cell r="F475">
            <v>10</v>
          </cell>
          <cell r="G475" t="str">
            <v>gr</v>
          </cell>
          <cell r="H475">
            <v>0.9</v>
          </cell>
        </row>
        <row r="476">
          <cell r="A476" t="str">
            <v>Cheese Goats</v>
          </cell>
          <cell r="C476">
            <v>10</v>
          </cell>
          <cell r="D476" t="str">
            <v>gr</v>
          </cell>
          <cell r="E476">
            <v>16.579999999999998</v>
          </cell>
          <cell r="F476">
            <v>100</v>
          </cell>
          <cell r="G476" t="str">
            <v>gr</v>
          </cell>
          <cell r="H476">
            <v>0.9</v>
          </cell>
        </row>
        <row r="477">
          <cell r="A477" t="str">
            <v>Cheese Gorgonzola Crumbled</v>
          </cell>
          <cell r="C477">
            <v>2</v>
          </cell>
          <cell r="D477" t="str">
            <v>gr</v>
          </cell>
          <cell r="E477">
            <v>138.5</v>
          </cell>
          <cell r="F477">
            <v>1000</v>
          </cell>
          <cell r="G477" t="str">
            <v>gr</v>
          </cell>
          <cell r="H477">
            <v>0.9</v>
          </cell>
        </row>
        <row r="478">
          <cell r="A478" t="str">
            <v>Cheese Gruyer - CPT</v>
          </cell>
          <cell r="E478">
            <v>165.3</v>
          </cell>
          <cell r="F478">
            <v>1000</v>
          </cell>
          <cell r="G478" t="str">
            <v>gr</v>
          </cell>
          <cell r="H478">
            <v>0.9</v>
          </cell>
        </row>
        <row r="479">
          <cell r="A479" t="str">
            <v>Cheese Gruyer Grated - CPT</v>
          </cell>
          <cell r="E479">
            <v>165.3</v>
          </cell>
          <cell r="F479">
            <v>1000</v>
          </cell>
          <cell r="G479" t="str">
            <v>gr</v>
          </cell>
          <cell r="H479">
            <v>0.9</v>
          </cell>
        </row>
        <row r="480">
          <cell r="A480" t="str">
            <v>Cheese Gruyere</v>
          </cell>
          <cell r="C480">
            <v>5</v>
          </cell>
          <cell r="D480" t="str">
            <v>gr</v>
          </cell>
          <cell r="E480">
            <v>164</v>
          </cell>
          <cell r="F480">
            <v>1000</v>
          </cell>
          <cell r="G480" t="str">
            <v>gr</v>
          </cell>
          <cell r="H480">
            <v>0.9</v>
          </cell>
        </row>
        <row r="481">
          <cell r="A481" t="str">
            <v>Cheese Gruyere Grated</v>
          </cell>
          <cell r="C481">
            <v>5</v>
          </cell>
          <cell r="D481" t="str">
            <v>gr</v>
          </cell>
          <cell r="E481">
            <v>164</v>
          </cell>
          <cell r="F481">
            <v>1000</v>
          </cell>
          <cell r="G481" t="str">
            <v>gr</v>
          </cell>
          <cell r="H481">
            <v>0.9</v>
          </cell>
        </row>
        <row r="482">
          <cell r="A482" t="str">
            <v>Cheese Gruyere Slice</v>
          </cell>
          <cell r="C482">
            <v>30</v>
          </cell>
          <cell r="D482" t="str">
            <v>gr</v>
          </cell>
          <cell r="E482">
            <v>3.38</v>
          </cell>
          <cell r="F482">
            <v>1</v>
          </cell>
          <cell r="G482" t="str">
            <v>ea</v>
          </cell>
          <cell r="H482">
            <v>0.9</v>
          </cell>
        </row>
        <row r="483">
          <cell r="A483" t="str">
            <v>Cheese Gruyere Swiss</v>
          </cell>
          <cell r="C483">
            <v>125</v>
          </cell>
          <cell r="D483" t="str">
            <v>gr</v>
          </cell>
          <cell r="E483">
            <v>178.18181818181816</v>
          </cell>
          <cell r="F483">
            <v>1000</v>
          </cell>
          <cell r="G483" t="str">
            <v>gr</v>
          </cell>
          <cell r="H483">
            <v>0.9</v>
          </cell>
        </row>
        <row r="484">
          <cell r="A484" t="str">
            <v>Cheese Haloumi</v>
          </cell>
          <cell r="E484">
            <v>229</v>
          </cell>
          <cell r="F484">
            <v>3200</v>
          </cell>
          <cell r="G484" t="str">
            <v>gr</v>
          </cell>
          <cell r="H484">
            <v>0.9</v>
          </cell>
        </row>
        <row r="485">
          <cell r="A485" t="str">
            <v>Cheese Haloumi Grated</v>
          </cell>
          <cell r="C485">
            <v>30</v>
          </cell>
          <cell r="D485" t="str">
            <v>gr</v>
          </cell>
          <cell r="E485">
            <v>229</v>
          </cell>
          <cell r="F485">
            <v>3200</v>
          </cell>
          <cell r="G485" t="str">
            <v>gr</v>
          </cell>
          <cell r="H485">
            <v>0.9</v>
          </cell>
        </row>
        <row r="486">
          <cell r="A486" t="str">
            <v>Cheese Haloumi Slice</v>
          </cell>
          <cell r="C486">
            <v>30</v>
          </cell>
          <cell r="D486" t="str">
            <v>gr</v>
          </cell>
          <cell r="E486">
            <v>229</v>
          </cell>
          <cell r="F486">
            <v>3200</v>
          </cell>
          <cell r="G486" t="str">
            <v>gr</v>
          </cell>
          <cell r="H486">
            <v>0.9</v>
          </cell>
        </row>
        <row r="487">
          <cell r="A487" t="str">
            <v>Cheese Kwaito Smoked Grated</v>
          </cell>
          <cell r="E487">
            <v>109</v>
          </cell>
          <cell r="F487">
            <v>1000</v>
          </cell>
          <cell r="G487" t="str">
            <v>gr</v>
          </cell>
          <cell r="H487">
            <v>0.9</v>
          </cell>
        </row>
        <row r="488">
          <cell r="A488" t="str">
            <v>Cheese Manchengo</v>
          </cell>
          <cell r="E488">
            <v>175.9</v>
          </cell>
          <cell r="F488">
            <v>1000</v>
          </cell>
          <cell r="G488" t="str">
            <v>gr</v>
          </cell>
          <cell r="H488">
            <v>0.9</v>
          </cell>
        </row>
        <row r="489">
          <cell r="A489" t="str">
            <v>Cheese Mascarpone</v>
          </cell>
          <cell r="E489">
            <v>70.900000000000006</v>
          </cell>
          <cell r="F489">
            <v>1000</v>
          </cell>
          <cell r="G489" t="str">
            <v>gr</v>
          </cell>
          <cell r="H489">
            <v>0.9</v>
          </cell>
        </row>
        <row r="490">
          <cell r="A490" t="str">
            <v>Cheese Mascarpone - CPT</v>
          </cell>
          <cell r="E490">
            <v>191.93</v>
          </cell>
          <cell r="F490">
            <v>2500</v>
          </cell>
          <cell r="G490" t="str">
            <v>gr</v>
          </cell>
          <cell r="H490">
            <v>0.9</v>
          </cell>
        </row>
        <row r="491">
          <cell r="A491" t="str">
            <v>Cheese Mozzarella Balls</v>
          </cell>
          <cell r="E491">
            <v>158.81</v>
          </cell>
          <cell r="F491">
            <v>2500</v>
          </cell>
          <cell r="G491" t="str">
            <v>gr</v>
          </cell>
          <cell r="H491">
            <v>0.9</v>
          </cell>
        </row>
        <row r="492">
          <cell r="A492" t="str">
            <v>Cheese Mozzarella Cubes</v>
          </cell>
          <cell r="E492">
            <v>68</v>
          </cell>
          <cell r="F492">
            <v>1000</v>
          </cell>
          <cell r="G492" t="str">
            <v>gr</v>
          </cell>
          <cell r="H492">
            <v>0.9</v>
          </cell>
        </row>
        <row r="493">
          <cell r="A493" t="str">
            <v>Cheese Mozzarella Grated</v>
          </cell>
          <cell r="E493">
            <v>68</v>
          </cell>
          <cell r="F493">
            <v>1000</v>
          </cell>
          <cell r="G493" t="str">
            <v>gr</v>
          </cell>
          <cell r="H493">
            <v>0.9</v>
          </cell>
        </row>
        <row r="494">
          <cell r="A494" t="str">
            <v>Cheese Mozzarella Sliced</v>
          </cell>
          <cell r="E494">
            <v>68</v>
          </cell>
          <cell r="F494">
            <v>1000</v>
          </cell>
          <cell r="G494" t="str">
            <v>gr</v>
          </cell>
          <cell r="H494">
            <v>0.9</v>
          </cell>
        </row>
        <row r="495">
          <cell r="A495" t="str">
            <v>Cheese Mozzarella Smoked</v>
          </cell>
          <cell r="E495">
            <v>70</v>
          </cell>
          <cell r="F495">
            <v>1000</v>
          </cell>
          <cell r="G495" t="str">
            <v>gr</v>
          </cell>
          <cell r="H495">
            <v>0.9</v>
          </cell>
        </row>
        <row r="496">
          <cell r="A496" t="str">
            <v>Cheese Mozzarella Smoked Diced</v>
          </cell>
          <cell r="E496">
            <v>70</v>
          </cell>
          <cell r="F496">
            <v>1000</v>
          </cell>
          <cell r="G496" t="str">
            <v>gr</v>
          </cell>
          <cell r="H496">
            <v>0.9</v>
          </cell>
        </row>
        <row r="497">
          <cell r="A497" t="str">
            <v>Cheese Parmesan</v>
          </cell>
          <cell r="E497">
            <v>99.5</v>
          </cell>
          <cell r="F497">
            <v>1000</v>
          </cell>
          <cell r="G497" t="str">
            <v>gr</v>
          </cell>
          <cell r="H497">
            <v>0.9</v>
          </cell>
        </row>
        <row r="498">
          <cell r="A498" t="str">
            <v>Cheese Parmesan - CPT</v>
          </cell>
          <cell r="E498">
            <v>93.25</v>
          </cell>
          <cell r="F498">
            <v>1000</v>
          </cell>
          <cell r="G498" t="str">
            <v>gr</v>
          </cell>
          <cell r="H498">
            <v>0.9</v>
          </cell>
        </row>
        <row r="499">
          <cell r="A499" t="str">
            <v>Cheese Parmesan Grano Pedano</v>
          </cell>
          <cell r="D499" t="str">
            <v>gr</v>
          </cell>
          <cell r="E499">
            <v>103.99</v>
          </cell>
          <cell r="F499">
            <v>1000</v>
          </cell>
          <cell r="G499" t="str">
            <v>gr</v>
          </cell>
          <cell r="H499">
            <v>0.9</v>
          </cell>
        </row>
        <row r="500">
          <cell r="A500" t="str">
            <v>Cheese Parmesan Grated</v>
          </cell>
          <cell r="E500">
            <v>99.9</v>
          </cell>
          <cell r="F500">
            <v>1000</v>
          </cell>
          <cell r="G500" t="str">
            <v>gr</v>
          </cell>
          <cell r="H500">
            <v>0.9</v>
          </cell>
        </row>
        <row r="501">
          <cell r="A501" t="str">
            <v>Cheese Parmesan Shavings</v>
          </cell>
          <cell r="C501">
            <v>1300</v>
          </cell>
          <cell r="D501" t="str">
            <v>gr</v>
          </cell>
          <cell r="E501">
            <v>186.5</v>
          </cell>
          <cell r="F501">
            <v>1000</v>
          </cell>
          <cell r="G501" t="str">
            <v>gr</v>
          </cell>
          <cell r="H501">
            <v>0.9</v>
          </cell>
        </row>
        <row r="502">
          <cell r="A502" t="str">
            <v>Cheese Pecorino</v>
          </cell>
          <cell r="E502">
            <v>86</v>
          </cell>
          <cell r="F502">
            <v>1000</v>
          </cell>
          <cell r="G502" t="str">
            <v>gr</v>
          </cell>
          <cell r="H502">
            <v>0.9</v>
          </cell>
        </row>
        <row r="503">
          <cell r="A503" t="str">
            <v>Cheese Provolone</v>
          </cell>
          <cell r="E503">
            <v>78.7</v>
          </cell>
          <cell r="F503">
            <v>1000</v>
          </cell>
          <cell r="G503" t="str">
            <v>gr</v>
          </cell>
          <cell r="H503">
            <v>0.9</v>
          </cell>
        </row>
        <row r="504">
          <cell r="A504" t="str">
            <v>Cheese Ricotta</v>
          </cell>
          <cell r="C504">
            <v>95</v>
          </cell>
          <cell r="D504" t="str">
            <v>gr</v>
          </cell>
          <cell r="E504">
            <v>35.9</v>
          </cell>
          <cell r="F504">
            <v>1000</v>
          </cell>
          <cell r="G504" t="str">
            <v>gr</v>
          </cell>
          <cell r="H504">
            <v>0.9</v>
          </cell>
        </row>
        <row r="505">
          <cell r="A505" t="str">
            <v>Cheese Simonzola</v>
          </cell>
          <cell r="E505">
            <v>22</v>
          </cell>
          <cell r="F505">
            <v>125</v>
          </cell>
          <cell r="G505" t="str">
            <v>gr</v>
          </cell>
          <cell r="H505">
            <v>0.9</v>
          </cell>
        </row>
        <row r="506">
          <cell r="A506" t="str">
            <v>Cheese Tussers</v>
          </cell>
          <cell r="E506">
            <v>79.333333333333343</v>
          </cell>
          <cell r="F506">
            <v>1000</v>
          </cell>
          <cell r="G506" t="str">
            <v>gr</v>
          </cell>
          <cell r="H506">
            <v>0.9</v>
          </cell>
        </row>
        <row r="507">
          <cell r="A507" t="str">
            <v>Cheese Tussers Grated</v>
          </cell>
          <cell r="C507">
            <v>100</v>
          </cell>
          <cell r="D507" t="str">
            <v>gr</v>
          </cell>
          <cell r="E507">
            <v>79.333333333333343</v>
          </cell>
          <cell r="F507">
            <v>1000</v>
          </cell>
          <cell r="G507" t="str">
            <v>gr</v>
          </cell>
          <cell r="H507">
            <v>0.9</v>
          </cell>
        </row>
        <row r="508">
          <cell r="A508" t="str">
            <v>Cherries  Black Frozen</v>
          </cell>
          <cell r="C508">
            <v>100</v>
          </cell>
          <cell r="D508" t="str">
            <v>gr</v>
          </cell>
          <cell r="E508">
            <v>33.090000000000003</v>
          </cell>
          <cell r="F508">
            <v>400</v>
          </cell>
          <cell r="G508" t="str">
            <v>gr</v>
          </cell>
          <cell r="H508">
            <v>0.8</v>
          </cell>
        </row>
        <row r="509">
          <cell r="A509" t="str">
            <v>Cherries  Black Tinned</v>
          </cell>
          <cell r="C509">
            <v>100</v>
          </cell>
          <cell r="D509" t="str">
            <v>gr</v>
          </cell>
          <cell r="E509">
            <v>33.090000000000003</v>
          </cell>
          <cell r="F509">
            <v>400</v>
          </cell>
          <cell r="G509" t="str">
            <v>gr</v>
          </cell>
          <cell r="H509">
            <v>0.8</v>
          </cell>
        </row>
        <row r="510">
          <cell r="A510" t="str">
            <v>Cherries  Glace Green  Whole</v>
          </cell>
          <cell r="C510">
            <v>30</v>
          </cell>
          <cell r="D510" t="str">
            <v>gr</v>
          </cell>
          <cell r="E510">
            <v>60.76</v>
          </cell>
          <cell r="F510">
            <v>1000</v>
          </cell>
          <cell r="G510" t="str">
            <v>gr</v>
          </cell>
          <cell r="H510">
            <v>0.8</v>
          </cell>
        </row>
        <row r="511">
          <cell r="A511" t="str">
            <v>Cherries Black Whole</v>
          </cell>
          <cell r="C511">
            <v>30</v>
          </cell>
          <cell r="D511" t="str">
            <v>gr</v>
          </cell>
          <cell r="E511">
            <v>112.69</v>
          </cell>
          <cell r="F511">
            <v>1000</v>
          </cell>
          <cell r="G511" t="str">
            <v>gr</v>
          </cell>
          <cell r="H511">
            <v>0.8</v>
          </cell>
        </row>
        <row r="512">
          <cell r="A512" t="str">
            <v>Cherries Frozen</v>
          </cell>
          <cell r="C512">
            <v>30</v>
          </cell>
          <cell r="D512" t="str">
            <v>gr</v>
          </cell>
          <cell r="E512">
            <v>45</v>
          </cell>
          <cell r="F512">
            <v>1000</v>
          </cell>
          <cell r="G512" t="str">
            <v>gr</v>
          </cell>
          <cell r="H512">
            <v>0.8</v>
          </cell>
        </row>
        <row r="513">
          <cell r="A513" t="str">
            <v>Cherries Glace Red Broken</v>
          </cell>
          <cell r="C513">
            <v>2000</v>
          </cell>
          <cell r="D513" t="str">
            <v>gr</v>
          </cell>
          <cell r="E513">
            <v>36.696000000000005</v>
          </cell>
          <cell r="F513">
            <v>1000</v>
          </cell>
          <cell r="G513" t="str">
            <v>gr</v>
          </cell>
          <cell r="H513">
            <v>0.8</v>
          </cell>
        </row>
        <row r="514">
          <cell r="A514" t="str">
            <v>Cherries Glace Red Whole</v>
          </cell>
          <cell r="C514">
            <v>2000</v>
          </cell>
          <cell r="D514" t="str">
            <v>gr</v>
          </cell>
          <cell r="E514">
            <v>220</v>
          </cell>
          <cell r="F514">
            <v>5000</v>
          </cell>
          <cell r="G514" t="str">
            <v>gr</v>
          </cell>
          <cell r="H514">
            <v>0.8</v>
          </cell>
        </row>
        <row r="515">
          <cell r="A515" t="str">
            <v>Cherries Marachino</v>
          </cell>
          <cell r="C515">
            <v>30</v>
          </cell>
          <cell r="D515" t="str">
            <v>gr</v>
          </cell>
          <cell r="E515">
            <v>34.840000000000003</v>
          </cell>
          <cell r="F515">
            <v>925</v>
          </cell>
          <cell r="G515" t="str">
            <v>gr</v>
          </cell>
          <cell r="H515">
            <v>0.8</v>
          </cell>
        </row>
        <row r="516">
          <cell r="A516" t="str">
            <v>Cherries Morello Imported</v>
          </cell>
          <cell r="C516">
            <v>30</v>
          </cell>
          <cell r="D516" t="str">
            <v>gr</v>
          </cell>
          <cell r="E516">
            <v>24.95</v>
          </cell>
          <cell r="F516">
            <v>800</v>
          </cell>
          <cell r="G516" t="str">
            <v>gr</v>
          </cell>
          <cell r="H516">
            <v>0.8</v>
          </cell>
        </row>
        <row r="517">
          <cell r="A517" t="str">
            <v>Cherries Sour Pitted</v>
          </cell>
          <cell r="C517">
            <v>20</v>
          </cell>
          <cell r="D517" t="str">
            <v>gr</v>
          </cell>
          <cell r="E517">
            <v>27.84</v>
          </cell>
          <cell r="F517">
            <v>680</v>
          </cell>
          <cell r="G517" t="str">
            <v>gr</v>
          </cell>
          <cell r="H517">
            <v>0.8</v>
          </cell>
        </row>
        <row r="518">
          <cell r="A518" t="str">
            <v>Cherries Sour Pitted Drained</v>
          </cell>
          <cell r="C518">
            <v>90</v>
          </cell>
          <cell r="D518" t="str">
            <v>gr</v>
          </cell>
          <cell r="E518">
            <v>27.84</v>
          </cell>
          <cell r="F518">
            <v>680</v>
          </cell>
          <cell r="G518" t="str">
            <v>gr</v>
          </cell>
          <cell r="H518">
            <v>0.8</v>
          </cell>
        </row>
        <row r="519">
          <cell r="A519" t="str">
            <v>Cherries Sour with sauce</v>
          </cell>
          <cell r="C519">
            <v>90</v>
          </cell>
          <cell r="D519" t="str">
            <v>gr</v>
          </cell>
          <cell r="E519">
            <v>27.84</v>
          </cell>
          <cell r="F519">
            <v>680</v>
          </cell>
          <cell r="G519" t="str">
            <v>gr</v>
          </cell>
          <cell r="H519">
            <v>0.8</v>
          </cell>
        </row>
        <row r="520">
          <cell r="A520" t="str">
            <v>Cherry Sour Pitted - Morello</v>
          </cell>
          <cell r="C520">
            <v>90</v>
          </cell>
          <cell r="D520" t="str">
            <v>gr</v>
          </cell>
          <cell r="E520">
            <v>120</v>
          </cell>
          <cell r="F520">
            <v>1000</v>
          </cell>
          <cell r="G520" t="str">
            <v>gr</v>
          </cell>
          <cell r="H520">
            <v>0.8</v>
          </cell>
        </row>
        <row r="521">
          <cell r="A521" t="str">
            <v>Chese Bocconcini Balls - CPT</v>
          </cell>
          <cell r="E521">
            <v>186.73</v>
          </cell>
          <cell r="F521">
            <v>1500</v>
          </cell>
          <cell r="G521" t="str">
            <v>gr</v>
          </cell>
          <cell r="H521">
            <v>0.9</v>
          </cell>
        </row>
        <row r="522">
          <cell r="A522" t="str">
            <v>Chestnut Chopped</v>
          </cell>
          <cell r="C522">
            <v>770</v>
          </cell>
          <cell r="D522" t="str">
            <v>gr</v>
          </cell>
          <cell r="E522">
            <v>11</v>
          </cell>
          <cell r="F522">
            <v>567</v>
          </cell>
          <cell r="G522" t="str">
            <v>gr</v>
          </cell>
          <cell r="H522">
            <v>0.8</v>
          </cell>
        </row>
        <row r="523">
          <cell r="A523" t="str">
            <v>Chestnut in Water</v>
          </cell>
          <cell r="C523">
            <v>770</v>
          </cell>
          <cell r="D523" t="str">
            <v>gr</v>
          </cell>
          <cell r="E523">
            <v>25</v>
          </cell>
          <cell r="F523">
            <v>567</v>
          </cell>
          <cell r="G523" t="str">
            <v>gr</v>
          </cell>
          <cell r="H523">
            <v>0.8</v>
          </cell>
        </row>
        <row r="524">
          <cell r="A524" t="str">
            <v>Chestnut Puree</v>
          </cell>
          <cell r="C524">
            <v>100</v>
          </cell>
          <cell r="D524" t="str">
            <v>gr</v>
          </cell>
          <cell r="E524">
            <v>31.79</v>
          </cell>
          <cell r="F524">
            <v>400</v>
          </cell>
          <cell r="G524" t="str">
            <v>gr</v>
          </cell>
          <cell r="H524">
            <v>0.8</v>
          </cell>
        </row>
        <row r="525">
          <cell r="A525" t="str">
            <v>Chick Peas - CPT</v>
          </cell>
          <cell r="C525">
            <v>400</v>
          </cell>
          <cell r="D525" t="str">
            <v>gr</v>
          </cell>
          <cell r="E525">
            <v>7.09</v>
          </cell>
          <cell r="F525">
            <v>410</v>
          </cell>
          <cell r="G525" t="str">
            <v>gr</v>
          </cell>
          <cell r="H525">
            <v>0.55000000000000004</v>
          </cell>
        </row>
        <row r="526">
          <cell r="A526" t="str">
            <v>Chick Peas Dried</v>
          </cell>
          <cell r="C526">
            <v>680</v>
          </cell>
          <cell r="E526">
            <v>22</v>
          </cell>
          <cell r="F526">
            <v>1000</v>
          </cell>
          <cell r="G526" t="str">
            <v>gr</v>
          </cell>
          <cell r="H526">
            <v>0.9</v>
          </cell>
        </row>
        <row r="527">
          <cell r="A527" t="str">
            <v>Chick Peas Tinned</v>
          </cell>
          <cell r="C527">
            <v>680</v>
          </cell>
          <cell r="E527">
            <v>7.5</v>
          </cell>
          <cell r="F527">
            <v>400</v>
          </cell>
          <cell r="G527" t="str">
            <v>gr</v>
          </cell>
          <cell r="H527">
            <v>0.55000000000000004</v>
          </cell>
        </row>
        <row r="528">
          <cell r="A528" t="str">
            <v>Chick Peas Tinned - Drained</v>
          </cell>
          <cell r="C528">
            <v>20</v>
          </cell>
          <cell r="D528" t="str">
            <v>gr</v>
          </cell>
          <cell r="E528">
            <v>7.5</v>
          </cell>
          <cell r="F528">
            <v>400</v>
          </cell>
          <cell r="G528" t="str">
            <v>gr</v>
          </cell>
          <cell r="H528">
            <v>0.55000000000000004</v>
          </cell>
        </row>
        <row r="529">
          <cell r="A529" t="str">
            <v>Chicken Baby</v>
          </cell>
          <cell r="C529">
            <v>90</v>
          </cell>
          <cell r="D529" t="str">
            <v>gr</v>
          </cell>
          <cell r="E529">
            <v>34.950000000000003</v>
          </cell>
          <cell r="F529">
            <v>1000</v>
          </cell>
          <cell r="G529" t="str">
            <v>gr</v>
          </cell>
          <cell r="H529">
            <v>0.65</v>
          </cell>
        </row>
        <row r="530">
          <cell r="A530" t="str">
            <v>Chicken Baby Half Back Removed</v>
          </cell>
          <cell r="C530">
            <v>90</v>
          </cell>
          <cell r="D530" t="str">
            <v>gr</v>
          </cell>
          <cell r="E530">
            <v>41.18</v>
          </cell>
          <cell r="F530">
            <v>1000</v>
          </cell>
          <cell r="G530" t="str">
            <v>gr</v>
          </cell>
          <cell r="H530">
            <v>0.65</v>
          </cell>
        </row>
        <row r="531">
          <cell r="A531" t="str">
            <v>Chicken Baby - CPT</v>
          </cell>
          <cell r="C531">
            <v>90</v>
          </cell>
          <cell r="D531" t="str">
            <v>gr</v>
          </cell>
          <cell r="E531">
            <v>31.95</v>
          </cell>
          <cell r="F531">
            <v>1000</v>
          </cell>
          <cell r="G531" t="str">
            <v>gr</v>
          </cell>
          <cell r="H531">
            <v>0.65</v>
          </cell>
        </row>
        <row r="532">
          <cell r="A532" t="str">
            <v>Chicken Bones</v>
          </cell>
          <cell r="E532">
            <v>28</v>
          </cell>
          <cell r="F532">
            <v>1000</v>
          </cell>
          <cell r="G532" t="str">
            <v>gr</v>
          </cell>
          <cell r="H532">
            <v>0.9</v>
          </cell>
        </row>
        <row r="533">
          <cell r="A533" t="str">
            <v>Chicken Breast</v>
          </cell>
          <cell r="C533">
            <v>90</v>
          </cell>
          <cell r="D533" t="str">
            <v>gr</v>
          </cell>
          <cell r="E533">
            <v>28.65</v>
          </cell>
          <cell r="F533">
            <v>1000</v>
          </cell>
          <cell r="G533" t="str">
            <v>gr</v>
          </cell>
          <cell r="H533">
            <v>0.65</v>
          </cell>
        </row>
        <row r="534">
          <cell r="A534" t="str">
            <v>Chicken Breast - CPT</v>
          </cell>
          <cell r="E534">
            <v>28.65</v>
          </cell>
          <cell r="F534">
            <v>1000</v>
          </cell>
          <cell r="G534" t="str">
            <v>gr</v>
          </cell>
          <cell r="H534">
            <v>0.65</v>
          </cell>
        </row>
        <row r="535">
          <cell r="A535" t="str">
            <v>Chicken Breast Cubes</v>
          </cell>
          <cell r="C535">
            <v>770</v>
          </cell>
          <cell r="D535" t="str">
            <v>gr</v>
          </cell>
          <cell r="E535">
            <v>28.65</v>
          </cell>
          <cell r="F535">
            <v>1000</v>
          </cell>
          <cell r="G535" t="str">
            <v>gr</v>
          </cell>
          <cell r="H535">
            <v>0.65</v>
          </cell>
        </row>
        <row r="536">
          <cell r="A536" t="str">
            <v>Chicken Breast Cubes - CPT</v>
          </cell>
          <cell r="E536">
            <v>28.65</v>
          </cell>
          <cell r="F536">
            <v>1000</v>
          </cell>
          <cell r="G536" t="str">
            <v>gr</v>
          </cell>
          <cell r="H536">
            <v>0.65</v>
          </cell>
        </row>
        <row r="537">
          <cell r="A537" t="str">
            <v>Chicken Breast Cubes - Kosher</v>
          </cell>
          <cell r="C537">
            <v>770</v>
          </cell>
          <cell r="D537" t="str">
            <v>gr</v>
          </cell>
          <cell r="E537">
            <v>115</v>
          </cell>
          <cell r="F537">
            <v>1000</v>
          </cell>
          <cell r="G537" t="str">
            <v>gr</v>
          </cell>
          <cell r="H537">
            <v>0.65</v>
          </cell>
        </row>
        <row r="538">
          <cell r="A538" t="str">
            <v>Chicken Breast Deboned Skin On</v>
          </cell>
          <cell r="C538">
            <v>770</v>
          </cell>
          <cell r="D538" t="str">
            <v>gr</v>
          </cell>
          <cell r="E538">
            <v>28.65</v>
          </cell>
          <cell r="F538">
            <v>1000</v>
          </cell>
          <cell r="G538" t="str">
            <v>gr</v>
          </cell>
          <cell r="H538">
            <v>0.65</v>
          </cell>
        </row>
        <row r="539">
          <cell r="A539" t="str">
            <v>Chicken Breast Finely Chopped</v>
          </cell>
          <cell r="C539">
            <v>400</v>
          </cell>
          <cell r="D539" t="str">
            <v>gr</v>
          </cell>
          <cell r="E539">
            <v>28.65</v>
          </cell>
          <cell r="F539">
            <v>1000</v>
          </cell>
          <cell r="G539" t="str">
            <v>gr</v>
          </cell>
          <cell r="H539">
            <v>0.65</v>
          </cell>
        </row>
        <row r="540">
          <cell r="A540" t="str">
            <v>Chicken Breast Grilled</v>
          </cell>
          <cell r="E540">
            <v>59.040555555555549</v>
          </cell>
          <cell r="F540">
            <v>1000</v>
          </cell>
          <cell r="G540" t="str">
            <v>gr</v>
          </cell>
          <cell r="H540">
            <v>0.65</v>
          </cell>
        </row>
        <row r="541">
          <cell r="A541" t="str">
            <v>Chicken Breast Halaal</v>
          </cell>
          <cell r="C541">
            <v>30</v>
          </cell>
          <cell r="D541" t="str">
            <v>gr</v>
          </cell>
          <cell r="E541">
            <v>28.65</v>
          </cell>
          <cell r="F541">
            <v>1000</v>
          </cell>
          <cell r="G541" t="str">
            <v>gr</v>
          </cell>
          <cell r="H541">
            <v>0.65</v>
          </cell>
        </row>
        <row r="542">
          <cell r="A542" t="str">
            <v>Chicken Breast Inner Fillet</v>
          </cell>
          <cell r="E542">
            <v>28.65</v>
          </cell>
          <cell r="F542">
            <v>1000</v>
          </cell>
          <cell r="G542" t="str">
            <v>gr</v>
          </cell>
          <cell r="H542">
            <v>0.65</v>
          </cell>
        </row>
        <row r="543">
          <cell r="A543" t="str">
            <v>Chicken Breast Kosher</v>
          </cell>
          <cell r="E543">
            <v>53.43</v>
          </cell>
          <cell r="F543">
            <v>1000</v>
          </cell>
          <cell r="G543" t="str">
            <v>gr</v>
          </cell>
          <cell r="H543">
            <v>0.65</v>
          </cell>
        </row>
        <row r="544">
          <cell r="A544" t="str">
            <v>Chicken Breast Minced</v>
          </cell>
          <cell r="C544">
            <v>30</v>
          </cell>
          <cell r="D544" t="str">
            <v>gr</v>
          </cell>
          <cell r="E544">
            <v>30</v>
          </cell>
          <cell r="F544">
            <v>1000</v>
          </cell>
          <cell r="G544" t="str">
            <v>gr</v>
          </cell>
          <cell r="H544">
            <v>0.65</v>
          </cell>
        </row>
        <row r="545">
          <cell r="A545" t="str">
            <v>Chicken Breast Panfried</v>
          </cell>
          <cell r="C545">
            <v>90</v>
          </cell>
          <cell r="D545" t="str">
            <v>gr</v>
          </cell>
          <cell r="E545">
            <v>58.977153846153847</v>
          </cell>
          <cell r="F545">
            <v>1000</v>
          </cell>
          <cell r="G545" t="str">
            <v>gr</v>
          </cell>
          <cell r="H545">
            <v>0.65</v>
          </cell>
        </row>
        <row r="546">
          <cell r="A546" t="str">
            <v>Chicken Breast Roasted</v>
          </cell>
          <cell r="C546">
            <v>2000</v>
          </cell>
          <cell r="D546" t="str">
            <v>gr</v>
          </cell>
          <cell r="E546">
            <v>58.170277777777777</v>
          </cell>
          <cell r="F546">
            <v>1000</v>
          </cell>
          <cell r="G546" t="str">
            <v>gr</v>
          </cell>
          <cell r="H546">
            <v>0.65</v>
          </cell>
        </row>
        <row r="547">
          <cell r="A547" t="str">
            <v>Chicken Breast Skin On</v>
          </cell>
          <cell r="C547">
            <v>2000</v>
          </cell>
          <cell r="D547" t="str">
            <v>gr</v>
          </cell>
          <cell r="E547">
            <v>27.95</v>
          </cell>
          <cell r="F547">
            <v>1000</v>
          </cell>
          <cell r="G547" t="str">
            <v>gr</v>
          </cell>
          <cell r="H547">
            <v>0.65</v>
          </cell>
        </row>
        <row r="548">
          <cell r="A548" t="str">
            <v>Chicken Breast Smoked</v>
          </cell>
          <cell r="C548">
            <v>2000</v>
          </cell>
          <cell r="D548" t="str">
            <v>gr</v>
          </cell>
          <cell r="E548">
            <v>72.900000000000006</v>
          </cell>
          <cell r="F548">
            <v>1000</v>
          </cell>
          <cell r="G548" t="str">
            <v>gr</v>
          </cell>
          <cell r="H548">
            <v>0.95</v>
          </cell>
        </row>
        <row r="549">
          <cell r="A549" t="str">
            <v>Chicken Breast Smoked Halaal</v>
          </cell>
          <cell r="C549">
            <v>2000</v>
          </cell>
          <cell r="D549" t="str">
            <v>gr</v>
          </cell>
          <cell r="E549">
            <v>72.900000000000006</v>
          </cell>
          <cell r="F549">
            <v>1000</v>
          </cell>
          <cell r="G549" t="str">
            <v>gr</v>
          </cell>
          <cell r="H549">
            <v>0.9</v>
          </cell>
        </row>
        <row r="550">
          <cell r="A550" t="str">
            <v>Chicken Breast Strips</v>
          </cell>
          <cell r="C550">
            <v>770</v>
          </cell>
          <cell r="D550" t="str">
            <v>gr</v>
          </cell>
          <cell r="E550">
            <v>27.95</v>
          </cell>
          <cell r="F550">
            <v>1000</v>
          </cell>
          <cell r="G550" t="str">
            <v>gr</v>
          </cell>
          <cell r="H550">
            <v>0.65</v>
          </cell>
        </row>
        <row r="551">
          <cell r="A551" t="str">
            <v>Chicken Breast Strips - CPT</v>
          </cell>
          <cell r="E551">
            <v>28.65</v>
          </cell>
          <cell r="F551">
            <v>1000</v>
          </cell>
          <cell r="G551" t="str">
            <v>gr</v>
          </cell>
          <cell r="H551">
            <v>0.65</v>
          </cell>
        </row>
        <row r="552">
          <cell r="A552" t="str">
            <v>Chicken Breast with Wing Bone</v>
          </cell>
          <cell r="C552">
            <v>770</v>
          </cell>
          <cell r="D552" t="str">
            <v>gr</v>
          </cell>
          <cell r="E552">
            <v>54</v>
          </cell>
          <cell r="F552">
            <v>1000</v>
          </cell>
          <cell r="G552" t="str">
            <v>gr</v>
          </cell>
          <cell r="H552">
            <v>0.65</v>
          </cell>
        </row>
        <row r="553">
          <cell r="A553" t="str">
            <v>Chicken Breasts</v>
          </cell>
          <cell r="C553">
            <v>770</v>
          </cell>
          <cell r="D553" t="str">
            <v>gr</v>
          </cell>
          <cell r="E553">
            <v>35</v>
          </cell>
          <cell r="F553">
            <v>1000</v>
          </cell>
          <cell r="G553" t="str">
            <v>gr</v>
          </cell>
          <cell r="H553">
            <v>0.65</v>
          </cell>
        </row>
        <row r="554">
          <cell r="A554" t="str">
            <v>Chicken Carcasse</v>
          </cell>
          <cell r="C554">
            <v>10</v>
          </cell>
          <cell r="D554" t="str">
            <v>gr</v>
          </cell>
          <cell r="E554">
            <v>10</v>
          </cell>
          <cell r="F554">
            <v>1000</v>
          </cell>
          <cell r="G554" t="str">
            <v>gr</v>
          </cell>
          <cell r="H554">
            <v>0.9</v>
          </cell>
        </row>
        <row r="555">
          <cell r="A555" t="str">
            <v>Chicken Cubes</v>
          </cell>
          <cell r="E555">
            <v>35</v>
          </cell>
          <cell r="F555">
            <v>1000</v>
          </cell>
          <cell r="G555" t="str">
            <v>gr</v>
          </cell>
          <cell r="H555">
            <v>0.65</v>
          </cell>
        </row>
        <row r="556">
          <cell r="A556" t="str">
            <v>Chicken Curry</v>
          </cell>
          <cell r="C556">
            <v>10</v>
          </cell>
          <cell r="D556" t="str">
            <v>gr</v>
          </cell>
          <cell r="E556">
            <v>35.369702066724123</v>
          </cell>
          <cell r="F556">
            <v>1000</v>
          </cell>
          <cell r="G556" t="str">
            <v>gr</v>
          </cell>
          <cell r="H556">
            <v>0.9</v>
          </cell>
        </row>
        <row r="557">
          <cell r="A557" t="str">
            <v>Chicken Double Breast</v>
          </cell>
          <cell r="C557">
            <v>10</v>
          </cell>
          <cell r="D557" t="str">
            <v>gr</v>
          </cell>
          <cell r="E557">
            <v>21.95</v>
          </cell>
          <cell r="F557">
            <v>1000</v>
          </cell>
          <cell r="G557" t="str">
            <v>gr</v>
          </cell>
          <cell r="H557">
            <v>0.6</v>
          </cell>
        </row>
        <row r="558">
          <cell r="A558" t="str">
            <v>Chicken Drummies</v>
          </cell>
          <cell r="C558">
            <v>10</v>
          </cell>
          <cell r="D558" t="str">
            <v>gr</v>
          </cell>
          <cell r="E558">
            <v>48</v>
          </cell>
          <cell r="F558">
            <v>1000</v>
          </cell>
          <cell r="G558" t="str">
            <v>gr</v>
          </cell>
          <cell r="H558">
            <v>0.8</v>
          </cell>
        </row>
        <row r="559">
          <cell r="A559" t="str">
            <v>Chicken Drumsticks Halaal</v>
          </cell>
          <cell r="C559">
            <v>10</v>
          </cell>
          <cell r="D559" t="str">
            <v>gr</v>
          </cell>
          <cell r="E559">
            <v>24</v>
          </cell>
          <cell r="F559">
            <v>1000</v>
          </cell>
          <cell r="G559" t="str">
            <v>gr</v>
          </cell>
          <cell r="H559">
            <v>0.6</v>
          </cell>
        </row>
        <row r="560">
          <cell r="A560" t="str">
            <v>Chicken Gizzards</v>
          </cell>
          <cell r="C560">
            <v>15</v>
          </cell>
          <cell r="D560" t="str">
            <v>gr</v>
          </cell>
          <cell r="E560">
            <v>20</v>
          </cell>
          <cell r="F560">
            <v>1000</v>
          </cell>
          <cell r="G560" t="str">
            <v>gr</v>
          </cell>
          <cell r="H560">
            <v>0.45</v>
          </cell>
        </row>
        <row r="561">
          <cell r="A561" t="str">
            <v>Chicken Legs</v>
          </cell>
          <cell r="C561">
            <v>50</v>
          </cell>
          <cell r="D561" t="str">
            <v>gr</v>
          </cell>
          <cell r="E561">
            <v>31</v>
          </cell>
          <cell r="F561">
            <v>1000</v>
          </cell>
          <cell r="G561" t="str">
            <v>gr</v>
          </cell>
          <cell r="H561">
            <v>0.45</v>
          </cell>
        </row>
        <row r="562">
          <cell r="A562" t="str">
            <v>Chicken Livers Cleaned</v>
          </cell>
          <cell r="C562">
            <v>15</v>
          </cell>
          <cell r="D562" t="str">
            <v>gr</v>
          </cell>
          <cell r="E562">
            <v>16.649999999999999</v>
          </cell>
          <cell r="F562">
            <v>1000</v>
          </cell>
          <cell r="G562" t="str">
            <v>gr</v>
          </cell>
          <cell r="H562">
            <v>0.7</v>
          </cell>
        </row>
        <row r="563">
          <cell r="A563" t="str">
            <v>Chicken Loaf</v>
          </cell>
          <cell r="C563">
            <v>15</v>
          </cell>
          <cell r="D563" t="str">
            <v>gr</v>
          </cell>
          <cell r="E563">
            <v>65</v>
          </cell>
          <cell r="F563">
            <v>1000</v>
          </cell>
          <cell r="G563" t="str">
            <v>gr</v>
          </cell>
          <cell r="H563">
            <v>0.9</v>
          </cell>
        </row>
        <row r="564">
          <cell r="A564" t="str">
            <v>Chicken Mince</v>
          </cell>
          <cell r="C564">
            <v>15</v>
          </cell>
          <cell r="D564" t="str">
            <v>gr</v>
          </cell>
          <cell r="E564">
            <v>35</v>
          </cell>
          <cell r="F564">
            <v>1000</v>
          </cell>
          <cell r="G564" t="str">
            <v>gr</v>
          </cell>
          <cell r="H564">
            <v>0.75</v>
          </cell>
        </row>
        <row r="565">
          <cell r="A565" t="str">
            <v>Chicken Mince Halaal</v>
          </cell>
          <cell r="C565">
            <v>50</v>
          </cell>
          <cell r="D565" t="str">
            <v>gr</v>
          </cell>
          <cell r="E565">
            <v>30</v>
          </cell>
          <cell r="F565">
            <v>1000</v>
          </cell>
          <cell r="G565" t="str">
            <v>gr</v>
          </cell>
          <cell r="H565">
            <v>0.75</v>
          </cell>
        </row>
        <row r="566">
          <cell r="A566" t="str">
            <v>Chicken Sausage</v>
          </cell>
          <cell r="C566">
            <v>50</v>
          </cell>
          <cell r="D566" t="str">
            <v>gr</v>
          </cell>
          <cell r="E566">
            <v>44</v>
          </cell>
          <cell r="F566">
            <v>1000</v>
          </cell>
          <cell r="G566" t="str">
            <v>gr</v>
          </cell>
          <cell r="H566">
            <v>0.95</v>
          </cell>
        </row>
        <row r="567">
          <cell r="A567" t="str">
            <v>Chicken Sausage Mini 15gr</v>
          </cell>
          <cell r="C567">
            <v>15</v>
          </cell>
          <cell r="D567" t="str">
            <v>gr</v>
          </cell>
          <cell r="E567">
            <v>49</v>
          </cell>
          <cell r="F567">
            <v>1000</v>
          </cell>
          <cell r="G567" t="str">
            <v>gr</v>
          </cell>
          <cell r="H567">
            <v>0.95</v>
          </cell>
        </row>
        <row r="568">
          <cell r="A568" t="str">
            <v>Chicken Shredded</v>
          </cell>
          <cell r="C568">
            <v>15</v>
          </cell>
          <cell r="D568" t="str">
            <v>gr</v>
          </cell>
          <cell r="E568">
            <v>27.95</v>
          </cell>
          <cell r="F568">
            <v>1000</v>
          </cell>
          <cell r="G568" t="str">
            <v>gr</v>
          </cell>
          <cell r="H568">
            <v>0.53</v>
          </cell>
        </row>
        <row r="569">
          <cell r="A569" t="str">
            <v>Chicken Supreme</v>
          </cell>
          <cell r="C569">
            <v>15</v>
          </cell>
          <cell r="D569" t="str">
            <v>gr</v>
          </cell>
          <cell r="E569">
            <v>54</v>
          </cell>
          <cell r="F569">
            <v>1000</v>
          </cell>
          <cell r="G569" t="str">
            <v>gr</v>
          </cell>
          <cell r="H569">
            <v>0.95</v>
          </cell>
        </row>
        <row r="570">
          <cell r="A570" t="str">
            <v>Chicken Thigh</v>
          </cell>
          <cell r="C570">
            <v>15</v>
          </cell>
          <cell r="D570" t="str">
            <v>gr</v>
          </cell>
          <cell r="E570">
            <v>24.11</v>
          </cell>
          <cell r="F570">
            <v>1000</v>
          </cell>
          <cell r="G570" t="str">
            <v>gr</v>
          </cell>
          <cell r="H570">
            <v>0.44</v>
          </cell>
        </row>
        <row r="571">
          <cell r="A571" t="str">
            <v>Chicken Thigh Deboned</v>
          </cell>
          <cell r="C571">
            <v>15</v>
          </cell>
          <cell r="D571" t="str">
            <v>gr</v>
          </cell>
          <cell r="E571">
            <v>37.9</v>
          </cell>
          <cell r="F571">
            <v>1000</v>
          </cell>
          <cell r="G571" t="str">
            <v>gr</v>
          </cell>
          <cell r="H571">
            <v>0.65</v>
          </cell>
        </row>
        <row r="572">
          <cell r="A572" t="str">
            <v>Chicken Thigh Deboned Halaal</v>
          </cell>
          <cell r="E572">
            <v>19.5</v>
          </cell>
          <cell r="F572">
            <v>1000</v>
          </cell>
          <cell r="G572" t="str">
            <v>gr</v>
          </cell>
          <cell r="H572">
            <v>0.65</v>
          </cell>
        </row>
        <row r="573">
          <cell r="A573" t="str">
            <v>Chicken Thigh Halaal</v>
          </cell>
          <cell r="C573">
            <v>2</v>
          </cell>
          <cell r="D573" t="str">
            <v>gr</v>
          </cell>
          <cell r="E573">
            <v>19.5</v>
          </cell>
          <cell r="F573">
            <v>1000</v>
          </cell>
          <cell r="G573" t="str">
            <v>gr</v>
          </cell>
          <cell r="H573">
            <v>0.44</v>
          </cell>
        </row>
        <row r="574">
          <cell r="A574" t="str">
            <v>Chicken Whole</v>
          </cell>
          <cell r="C574">
            <v>1</v>
          </cell>
          <cell r="D574" t="str">
            <v>gr</v>
          </cell>
          <cell r="E574">
            <v>20.05</v>
          </cell>
          <cell r="F574">
            <v>1000</v>
          </cell>
          <cell r="G574" t="str">
            <v>gr</v>
          </cell>
          <cell r="H574">
            <v>0.95</v>
          </cell>
        </row>
        <row r="575">
          <cell r="A575" t="str">
            <v>Chicken Wings</v>
          </cell>
          <cell r="C575">
            <v>20</v>
          </cell>
          <cell r="D575" t="str">
            <v>gr</v>
          </cell>
          <cell r="E575">
            <v>24.3</v>
          </cell>
          <cell r="F575">
            <v>1000</v>
          </cell>
          <cell r="G575" t="str">
            <v>gr</v>
          </cell>
          <cell r="H575">
            <v>0.45</v>
          </cell>
        </row>
        <row r="576">
          <cell r="A576" t="str">
            <v>Chicken Wings Halaal</v>
          </cell>
          <cell r="E576">
            <v>45</v>
          </cell>
          <cell r="F576">
            <v>1000</v>
          </cell>
          <cell r="G576" t="str">
            <v>gr</v>
          </cell>
          <cell r="H576">
            <v>0.45</v>
          </cell>
        </row>
        <row r="577">
          <cell r="A577" t="str">
            <v>Chilli Red Chopped - CPT</v>
          </cell>
          <cell r="E577">
            <v>75</v>
          </cell>
          <cell r="F577">
            <v>1000</v>
          </cell>
          <cell r="G577" t="str">
            <v>gr</v>
          </cell>
          <cell r="H577">
            <v>0.85</v>
          </cell>
        </row>
        <row r="578">
          <cell r="A578" t="str">
            <v>Chillies Chopped</v>
          </cell>
          <cell r="E578">
            <v>19</v>
          </cell>
          <cell r="F578">
            <v>1000</v>
          </cell>
          <cell r="G578" t="str">
            <v>gr</v>
          </cell>
          <cell r="H578">
            <v>0.85</v>
          </cell>
        </row>
        <row r="579">
          <cell r="A579" t="str">
            <v>Chillies Fresh Chopped</v>
          </cell>
          <cell r="C579">
            <v>600</v>
          </cell>
          <cell r="D579" t="str">
            <v>gr</v>
          </cell>
          <cell r="E579">
            <v>19</v>
          </cell>
          <cell r="F579">
            <v>1000</v>
          </cell>
          <cell r="G579" t="str">
            <v>gr</v>
          </cell>
          <cell r="H579">
            <v>0.85</v>
          </cell>
        </row>
        <row r="580">
          <cell r="A580" t="str">
            <v>Chillies Fresh Green Chopped</v>
          </cell>
          <cell r="C580">
            <v>600</v>
          </cell>
          <cell r="D580" t="str">
            <v>gr</v>
          </cell>
          <cell r="E580">
            <v>17.5</v>
          </cell>
          <cell r="F580">
            <v>1000</v>
          </cell>
          <cell r="G580" t="str">
            <v>gr</v>
          </cell>
          <cell r="H580">
            <v>0.85</v>
          </cell>
        </row>
        <row r="581">
          <cell r="A581" t="str">
            <v>Chillies Fresh Green Chopped - CPT</v>
          </cell>
          <cell r="E581">
            <v>45</v>
          </cell>
          <cell r="F581">
            <v>1000</v>
          </cell>
          <cell r="G581" t="str">
            <v>gr</v>
          </cell>
          <cell r="H581">
            <v>0.85</v>
          </cell>
        </row>
        <row r="582">
          <cell r="A582" t="str">
            <v>Chillies Fresh Green Julienne</v>
          </cell>
          <cell r="E582">
            <v>17.5</v>
          </cell>
          <cell r="F582">
            <v>1000</v>
          </cell>
          <cell r="G582" t="str">
            <v>gr</v>
          </cell>
          <cell r="H582">
            <v>0.85</v>
          </cell>
        </row>
        <row r="583">
          <cell r="A583" t="str">
            <v>Chillies Fresh Green Sliced</v>
          </cell>
          <cell r="E583">
            <v>17.5</v>
          </cell>
          <cell r="F583">
            <v>1000</v>
          </cell>
          <cell r="G583" t="str">
            <v>gr</v>
          </cell>
          <cell r="H583">
            <v>0.85</v>
          </cell>
        </row>
        <row r="584">
          <cell r="A584" t="str">
            <v>Chillies Fresh Red Chopped</v>
          </cell>
          <cell r="E584">
            <v>28</v>
          </cell>
          <cell r="F584">
            <v>1000</v>
          </cell>
          <cell r="G584" t="str">
            <v>gr</v>
          </cell>
          <cell r="H584">
            <v>0.85</v>
          </cell>
        </row>
        <row r="585">
          <cell r="A585" t="str">
            <v>Chillies Fresh Red Deseeded and Chopped</v>
          </cell>
          <cell r="C585">
            <v>20</v>
          </cell>
          <cell r="D585" t="str">
            <v>gr</v>
          </cell>
          <cell r="E585">
            <v>28</v>
          </cell>
          <cell r="F585">
            <v>1000</v>
          </cell>
          <cell r="G585" t="str">
            <v>gr</v>
          </cell>
          <cell r="H585">
            <v>0.85</v>
          </cell>
        </row>
        <row r="586">
          <cell r="A586" t="str">
            <v>Chillies Fresh Red Deseeded and Diced Finely</v>
          </cell>
          <cell r="C586">
            <v>20</v>
          </cell>
          <cell r="D586" t="str">
            <v>gr</v>
          </cell>
          <cell r="E586">
            <v>28</v>
          </cell>
          <cell r="F586">
            <v>1000</v>
          </cell>
          <cell r="G586" t="str">
            <v>gr</v>
          </cell>
          <cell r="H586">
            <v>0.85</v>
          </cell>
        </row>
        <row r="587">
          <cell r="A587" t="str">
            <v>Chillies Fresh Red Julienne</v>
          </cell>
          <cell r="E587">
            <v>28</v>
          </cell>
          <cell r="F587">
            <v>1000</v>
          </cell>
          <cell r="G587" t="str">
            <v>gr</v>
          </cell>
          <cell r="H587">
            <v>0.85</v>
          </cell>
        </row>
        <row r="588">
          <cell r="A588" t="str">
            <v>Chillies Fresh Red Sliced</v>
          </cell>
          <cell r="C588">
            <v>250</v>
          </cell>
          <cell r="D588" t="str">
            <v>gr</v>
          </cell>
          <cell r="E588">
            <v>28</v>
          </cell>
          <cell r="F588">
            <v>1000</v>
          </cell>
          <cell r="G588" t="str">
            <v>gr</v>
          </cell>
          <cell r="H588">
            <v>0.85</v>
          </cell>
        </row>
        <row r="589">
          <cell r="A589" t="str">
            <v>Chillies Green Chopped</v>
          </cell>
          <cell r="E589">
            <v>17.5</v>
          </cell>
          <cell r="F589">
            <v>1000</v>
          </cell>
          <cell r="G589" t="str">
            <v>gr</v>
          </cell>
          <cell r="H589">
            <v>0.85</v>
          </cell>
        </row>
        <row r="590">
          <cell r="A590" t="str">
            <v>Chillies Green Crushed</v>
          </cell>
          <cell r="E590">
            <v>38</v>
          </cell>
          <cell r="F590">
            <v>1000</v>
          </cell>
          <cell r="G590" t="str">
            <v>gr</v>
          </cell>
          <cell r="H590">
            <v>0.9</v>
          </cell>
        </row>
        <row r="591">
          <cell r="A591" t="str">
            <v>Chillies Jalopeno Red Chopped</v>
          </cell>
          <cell r="E591">
            <v>29.5</v>
          </cell>
          <cell r="F591">
            <v>1000</v>
          </cell>
          <cell r="G591" t="str">
            <v>gr</v>
          </cell>
          <cell r="H591">
            <v>0.8</v>
          </cell>
        </row>
        <row r="592">
          <cell r="A592" t="str">
            <v>Chillies Jalopeno Red Julienne</v>
          </cell>
          <cell r="E592">
            <v>29.5</v>
          </cell>
          <cell r="F592">
            <v>1000</v>
          </cell>
          <cell r="G592" t="str">
            <v>gr</v>
          </cell>
          <cell r="H592">
            <v>0.8</v>
          </cell>
        </row>
        <row r="593">
          <cell r="A593" t="str">
            <v>Chillies Red Crushed</v>
          </cell>
          <cell r="C593">
            <v>600</v>
          </cell>
          <cell r="D593" t="str">
            <v>gr</v>
          </cell>
          <cell r="E593">
            <v>50</v>
          </cell>
          <cell r="F593">
            <v>1000</v>
          </cell>
          <cell r="G593" t="str">
            <v>gr</v>
          </cell>
          <cell r="H593">
            <v>0.9</v>
          </cell>
        </row>
        <row r="594">
          <cell r="A594" t="str">
            <v>Chillies Red Flakes Dried</v>
          </cell>
          <cell r="C594">
            <v>600</v>
          </cell>
          <cell r="D594" t="str">
            <v>gr</v>
          </cell>
          <cell r="E594">
            <v>43.86</v>
          </cell>
          <cell r="F594">
            <v>1000</v>
          </cell>
          <cell r="G594" t="str">
            <v>gr</v>
          </cell>
          <cell r="H594">
            <v>0.9</v>
          </cell>
        </row>
        <row r="595">
          <cell r="A595" t="str">
            <v>Chillies Red Julienne</v>
          </cell>
          <cell r="C595">
            <v>600</v>
          </cell>
          <cell r="D595" t="str">
            <v>gr</v>
          </cell>
          <cell r="E595">
            <v>19.8</v>
          </cell>
          <cell r="F595">
            <v>1000</v>
          </cell>
          <cell r="G595" t="str">
            <v>gr</v>
          </cell>
          <cell r="H595">
            <v>0.9</v>
          </cell>
        </row>
        <row r="596">
          <cell r="A596" t="str">
            <v>Chillies Scotch Bonnet</v>
          </cell>
          <cell r="C596">
            <v>600</v>
          </cell>
          <cell r="D596" t="str">
            <v>gr</v>
          </cell>
          <cell r="E596">
            <v>150</v>
          </cell>
          <cell r="F596">
            <v>1000</v>
          </cell>
          <cell r="G596" t="str">
            <v>gr</v>
          </cell>
          <cell r="H596">
            <v>0.9</v>
          </cell>
        </row>
        <row r="597">
          <cell r="A597" t="str">
            <v>Chinese Sausage</v>
          </cell>
          <cell r="E597">
            <v>28</v>
          </cell>
          <cell r="F597">
            <v>100</v>
          </cell>
          <cell r="G597" t="str">
            <v>gr</v>
          </cell>
          <cell r="H597">
            <v>0.9</v>
          </cell>
        </row>
        <row r="598">
          <cell r="A598" t="str">
            <v>Chive Sliced Finely</v>
          </cell>
          <cell r="C598">
            <v>20</v>
          </cell>
          <cell r="D598" t="str">
            <v>gr</v>
          </cell>
          <cell r="E598">
            <v>50</v>
          </cell>
          <cell r="F598">
            <v>1000</v>
          </cell>
          <cell r="G598" t="str">
            <v>gr</v>
          </cell>
          <cell r="H598">
            <v>0.95</v>
          </cell>
        </row>
        <row r="599">
          <cell r="A599" t="str">
            <v>Chive Sprigs</v>
          </cell>
          <cell r="C599">
            <v>20</v>
          </cell>
          <cell r="D599" t="str">
            <v>gr</v>
          </cell>
          <cell r="E599">
            <v>50</v>
          </cell>
          <cell r="F599">
            <v>1000</v>
          </cell>
          <cell r="G599" t="str">
            <v>gr</v>
          </cell>
          <cell r="H599">
            <v>0.95</v>
          </cell>
        </row>
        <row r="600">
          <cell r="A600" t="str">
            <v>Chives Chopped</v>
          </cell>
          <cell r="C600">
            <v>20</v>
          </cell>
          <cell r="D600" t="str">
            <v>gr</v>
          </cell>
          <cell r="E600">
            <v>50</v>
          </cell>
          <cell r="F600">
            <v>1000</v>
          </cell>
          <cell r="G600" t="str">
            <v>gr</v>
          </cell>
          <cell r="H600">
            <v>0.8</v>
          </cell>
        </row>
        <row r="601">
          <cell r="A601" t="str">
            <v>Chives Chopped - CPT</v>
          </cell>
          <cell r="E601">
            <v>120</v>
          </cell>
          <cell r="F601">
            <v>1000</v>
          </cell>
          <cell r="G601" t="str">
            <v>gr</v>
          </cell>
          <cell r="H601">
            <v>0.8</v>
          </cell>
        </row>
        <row r="602">
          <cell r="A602" t="str">
            <v>Chives Fresh Chopped</v>
          </cell>
          <cell r="C602">
            <v>160</v>
          </cell>
          <cell r="D602" t="str">
            <v>gr</v>
          </cell>
          <cell r="E602">
            <v>50</v>
          </cell>
          <cell r="F602">
            <v>1000</v>
          </cell>
          <cell r="G602" t="str">
            <v>gr</v>
          </cell>
          <cell r="H602">
            <v>0.8</v>
          </cell>
        </row>
        <row r="603">
          <cell r="A603" t="str">
            <v>Chives Fresh Finely Sliced</v>
          </cell>
          <cell r="C603">
            <v>20</v>
          </cell>
          <cell r="D603" t="str">
            <v>gr</v>
          </cell>
          <cell r="E603">
            <v>50</v>
          </cell>
          <cell r="F603">
            <v>1000</v>
          </cell>
          <cell r="G603" t="str">
            <v>gr</v>
          </cell>
          <cell r="H603">
            <v>0.8</v>
          </cell>
        </row>
        <row r="604">
          <cell r="A604" t="str">
            <v>Chockex Brown</v>
          </cell>
          <cell r="C604">
            <v>160</v>
          </cell>
          <cell r="D604" t="str">
            <v>gr</v>
          </cell>
          <cell r="E604">
            <v>365</v>
          </cell>
          <cell r="F604">
            <v>15000</v>
          </cell>
          <cell r="G604" t="str">
            <v>gr</v>
          </cell>
          <cell r="H604">
            <v>0.9</v>
          </cell>
        </row>
        <row r="605">
          <cell r="A605" t="str">
            <v>Chockex White</v>
          </cell>
          <cell r="C605">
            <v>160</v>
          </cell>
          <cell r="D605" t="str">
            <v>gr</v>
          </cell>
          <cell r="E605">
            <v>320</v>
          </cell>
          <cell r="F605">
            <v>10000</v>
          </cell>
          <cell r="G605" t="str">
            <v>gr</v>
          </cell>
          <cell r="H605">
            <v>0.9</v>
          </cell>
        </row>
        <row r="606">
          <cell r="A606" t="str">
            <v>Chocolate Chips</v>
          </cell>
          <cell r="C606">
            <v>160</v>
          </cell>
          <cell r="D606" t="str">
            <v>gr</v>
          </cell>
          <cell r="E606">
            <v>315</v>
          </cell>
          <cell r="F606">
            <v>10000</v>
          </cell>
          <cell r="G606" t="str">
            <v>gr</v>
          </cell>
          <cell r="H606">
            <v>0.9</v>
          </cell>
        </row>
        <row r="607">
          <cell r="A607" t="str">
            <v>Chocolate Couverture Dark</v>
          </cell>
          <cell r="C607">
            <v>160</v>
          </cell>
          <cell r="D607" t="str">
            <v>gr</v>
          </cell>
          <cell r="E607">
            <v>296.11</v>
          </cell>
          <cell r="F607">
            <v>5000</v>
          </cell>
          <cell r="G607" t="str">
            <v>gr</v>
          </cell>
          <cell r="H607">
            <v>0.9</v>
          </cell>
        </row>
        <row r="608">
          <cell r="A608" t="str">
            <v>Chocolate Couverture White</v>
          </cell>
          <cell r="C608">
            <v>20</v>
          </cell>
          <cell r="D608" t="str">
            <v>gr</v>
          </cell>
          <cell r="E608">
            <v>70.56</v>
          </cell>
          <cell r="F608">
            <v>1000</v>
          </cell>
          <cell r="G608" t="str">
            <v>gr</v>
          </cell>
          <cell r="H608">
            <v>0.9</v>
          </cell>
        </row>
        <row r="609">
          <cell r="A609" t="str">
            <v>Chocolate Dark</v>
          </cell>
          <cell r="E609">
            <v>315</v>
          </cell>
          <cell r="F609">
            <v>10000</v>
          </cell>
          <cell r="G609" t="str">
            <v>gr</v>
          </cell>
          <cell r="H609">
            <v>0.9</v>
          </cell>
        </row>
        <row r="610">
          <cell r="A610" t="str">
            <v>Chocolate Decoration</v>
          </cell>
          <cell r="C610">
            <v>175</v>
          </cell>
          <cell r="D610" t="str">
            <v>gr</v>
          </cell>
          <cell r="E610">
            <v>0.49</v>
          </cell>
          <cell r="F610">
            <v>1</v>
          </cell>
          <cell r="G610" t="str">
            <v>ea</v>
          </cell>
          <cell r="H610">
            <v>0.9</v>
          </cell>
        </row>
        <row r="611">
          <cell r="A611" t="str">
            <v>Chocolate Flakes</v>
          </cell>
          <cell r="E611">
            <v>35.5</v>
          </cell>
          <cell r="F611">
            <v>1000</v>
          </cell>
          <cell r="G611" t="str">
            <v>gr</v>
          </cell>
          <cell r="H611">
            <v>0.9</v>
          </cell>
        </row>
        <row r="612">
          <cell r="A612" t="str">
            <v>Chocolate Flakes White</v>
          </cell>
          <cell r="E612">
            <v>35.5</v>
          </cell>
          <cell r="F612">
            <v>1000</v>
          </cell>
          <cell r="G612" t="str">
            <v>gr</v>
          </cell>
          <cell r="H612">
            <v>0.9</v>
          </cell>
        </row>
        <row r="613">
          <cell r="A613" t="str">
            <v>Chocolate Icing</v>
          </cell>
          <cell r="C613">
            <v>180</v>
          </cell>
          <cell r="D613" t="str">
            <v>gr</v>
          </cell>
          <cell r="E613">
            <v>0</v>
          </cell>
          <cell r="F613">
            <v>1000</v>
          </cell>
          <cell r="G613" t="str">
            <v>gr</v>
          </cell>
          <cell r="H613">
            <v>0.9</v>
          </cell>
        </row>
        <row r="614">
          <cell r="A614" t="str">
            <v>Chocolate Nestle Dark Couverture</v>
          </cell>
          <cell r="C614">
            <v>180</v>
          </cell>
          <cell r="D614" t="str">
            <v>gr</v>
          </cell>
          <cell r="E614">
            <v>296.11</v>
          </cell>
          <cell r="F614">
            <v>5000</v>
          </cell>
          <cell r="G614" t="str">
            <v>gr</v>
          </cell>
          <cell r="H614">
            <v>0.9</v>
          </cell>
        </row>
        <row r="615">
          <cell r="A615" t="str">
            <v>Chocolate Nibs</v>
          </cell>
          <cell r="C615">
            <v>180</v>
          </cell>
          <cell r="D615" t="str">
            <v>gr</v>
          </cell>
          <cell r="E615">
            <v>31.5</v>
          </cell>
          <cell r="F615">
            <v>1000</v>
          </cell>
          <cell r="G615" t="str">
            <v>gr</v>
          </cell>
          <cell r="H615">
            <v>0.9</v>
          </cell>
        </row>
        <row r="616">
          <cell r="A616" t="str">
            <v>Chocolate Sauce</v>
          </cell>
          <cell r="C616">
            <v>180</v>
          </cell>
          <cell r="D616" t="str">
            <v>gr</v>
          </cell>
          <cell r="E616">
            <v>31.5</v>
          </cell>
          <cell r="F616">
            <v>1000</v>
          </cell>
          <cell r="G616" t="str">
            <v>gr</v>
          </cell>
          <cell r="H616">
            <v>0.9</v>
          </cell>
        </row>
        <row r="617">
          <cell r="A617" t="str">
            <v>Chocolate Swiss Roll</v>
          </cell>
          <cell r="C617">
            <v>180</v>
          </cell>
          <cell r="D617" t="str">
            <v>gr</v>
          </cell>
          <cell r="E617">
            <v>11.216431746031747</v>
          </cell>
          <cell r="F617">
            <v>1000</v>
          </cell>
          <cell r="G617" t="str">
            <v>gr</v>
          </cell>
          <cell r="H617">
            <v>0.9</v>
          </cell>
        </row>
        <row r="618">
          <cell r="A618" t="str">
            <v>Chocolate Vermicelli</v>
          </cell>
          <cell r="C618">
            <v>80</v>
          </cell>
          <cell r="D618" t="str">
            <v>gr</v>
          </cell>
          <cell r="E618">
            <v>39.54</v>
          </cell>
          <cell r="F618">
            <v>1000</v>
          </cell>
          <cell r="G618" t="str">
            <v>gr</v>
          </cell>
          <cell r="H618">
            <v>0.9</v>
          </cell>
        </row>
        <row r="619">
          <cell r="A619" t="str">
            <v>Chocolate White</v>
          </cell>
          <cell r="C619">
            <v>80</v>
          </cell>
          <cell r="D619" t="str">
            <v>gr</v>
          </cell>
          <cell r="E619">
            <v>42.28</v>
          </cell>
          <cell r="F619">
            <v>1000</v>
          </cell>
          <cell r="G619" t="str">
            <v>gr</v>
          </cell>
          <cell r="H619">
            <v>0.9</v>
          </cell>
        </row>
        <row r="620">
          <cell r="A620" t="str">
            <v>Chocolate White Cooking</v>
          </cell>
          <cell r="C620">
            <v>10</v>
          </cell>
          <cell r="D620" t="str">
            <v>gr</v>
          </cell>
          <cell r="E620">
            <v>41.283000000000001</v>
          </cell>
          <cell r="F620">
            <v>1000</v>
          </cell>
          <cell r="G620" t="str">
            <v>gr</v>
          </cell>
          <cell r="H620">
            <v>0.9</v>
          </cell>
        </row>
        <row r="621">
          <cell r="A621" t="str">
            <v>Chocolate White Disc</v>
          </cell>
          <cell r="C621">
            <v>10</v>
          </cell>
          <cell r="D621" t="str">
            <v>gr</v>
          </cell>
          <cell r="E621">
            <v>41.283000000000001</v>
          </cell>
          <cell r="F621">
            <v>1000</v>
          </cell>
          <cell r="G621" t="str">
            <v>gr</v>
          </cell>
          <cell r="H621">
            <v>0.9</v>
          </cell>
        </row>
        <row r="622">
          <cell r="A622" t="str">
            <v>Chocolate White Nibs</v>
          </cell>
          <cell r="C622">
            <v>12</v>
          </cell>
          <cell r="D622" t="str">
            <v>gr</v>
          </cell>
          <cell r="E622">
            <v>41.283000000000001</v>
          </cell>
          <cell r="F622">
            <v>1000</v>
          </cell>
          <cell r="G622" t="str">
            <v>gr</v>
          </cell>
          <cell r="H622">
            <v>0.9</v>
          </cell>
        </row>
        <row r="623">
          <cell r="A623" t="str">
            <v>Choux Pastry</v>
          </cell>
          <cell r="C623">
            <v>7</v>
          </cell>
          <cell r="D623" t="str">
            <v>ea</v>
          </cell>
          <cell r="E623">
            <v>0</v>
          </cell>
          <cell r="F623">
            <v>1000</v>
          </cell>
          <cell r="G623" t="str">
            <v>gr</v>
          </cell>
          <cell r="H623">
            <v>0.9</v>
          </cell>
        </row>
        <row r="624">
          <cell r="A624" t="str">
            <v>Christmas Spice</v>
          </cell>
          <cell r="C624">
            <v>90</v>
          </cell>
          <cell r="D624" t="str">
            <v>gr</v>
          </cell>
          <cell r="E624">
            <v>28</v>
          </cell>
          <cell r="F624">
            <v>1000</v>
          </cell>
          <cell r="G624" t="str">
            <v>gr</v>
          </cell>
          <cell r="H624">
            <v>0.9</v>
          </cell>
        </row>
        <row r="625">
          <cell r="A625" t="str">
            <v>Chutney Apricot</v>
          </cell>
          <cell r="C625">
            <v>10</v>
          </cell>
          <cell r="D625" t="str">
            <v>gr</v>
          </cell>
          <cell r="E625">
            <v>8.5</v>
          </cell>
          <cell r="F625">
            <v>1000</v>
          </cell>
          <cell r="G625" t="str">
            <v>gr</v>
          </cell>
          <cell r="H625">
            <v>0.9</v>
          </cell>
        </row>
        <row r="626">
          <cell r="A626" t="str">
            <v>Chutney Fruit Quinns</v>
          </cell>
          <cell r="C626">
            <v>500</v>
          </cell>
          <cell r="D626" t="str">
            <v>gr</v>
          </cell>
          <cell r="E626">
            <v>49</v>
          </cell>
          <cell r="F626">
            <v>5000</v>
          </cell>
          <cell r="G626" t="str">
            <v>gr</v>
          </cell>
          <cell r="H626">
            <v>0.9</v>
          </cell>
        </row>
        <row r="627">
          <cell r="A627" t="str">
            <v>Chutney Fruit</v>
          </cell>
          <cell r="C627">
            <v>500</v>
          </cell>
          <cell r="D627" t="str">
            <v>gr</v>
          </cell>
          <cell r="E627">
            <v>9.4</v>
          </cell>
          <cell r="F627">
            <v>1000</v>
          </cell>
          <cell r="G627" t="str">
            <v>gr</v>
          </cell>
          <cell r="H627">
            <v>0.9</v>
          </cell>
        </row>
        <row r="628">
          <cell r="A628" t="str">
            <v>Chutney Fruit - CPT</v>
          </cell>
          <cell r="E628">
            <v>160.16</v>
          </cell>
          <cell r="F628">
            <v>5000</v>
          </cell>
          <cell r="G628" t="str">
            <v>ml</v>
          </cell>
          <cell r="H628">
            <v>0.9</v>
          </cell>
        </row>
        <row r="629">
          <cell r="A629" t="str">
            <v>Chutney Mixed Fruit</v>
          </cell>
          <cell r="C629">
            <v>1000</v>
          </cell>
          <cell r="D629" t="str">
            <v>gr</v>
          </cell>
          <cell r="E629">
            <v>8.5</v>
          </cell>
          <cell r="F629">
            <v>1000</v>
          </cell>
          <cell r="G629" t="str">
            <v>gr</v>
          </cell>
          <cell r="H629">
            <v>0.9</v>
          </cell>
        </row>
        <row r="630">
          <cell r="A630" t="str">
            <v>Chutney Mrs Balls</v>
          </cell>
          <cell r="E630">
            <v>15.99</v>
          </cell>
          <cell r="F630">
            <v>350</v>
          </cell>
          <cell r="G630" t="str">
            <v>gr</v>
          </cell>
          <cell r="H630">
            <v>0.9</v>
          </cell>
        </row>
        <row r="631">
          <cell r="A631" t="str">
            <v>Chutney Peach</v>
          </cell>
          <cell r="E631">
            <v>8.5</v>
          </cell>
          <cell r="F631">
            <v>1000</v>
          </cell>
          <cell r="G631" t="str">
            <v>gr</v>
          </cell>
          <cell r="H631">
            <v>0.9</v>
          </cell>
        </row>
        <row r="632">
          <cell r="A632" t="str">
            <v>Chutney Plum</v>
          </cell>
          <cell r="E632">
            <v>8.5</v>
          </cell>
          <cell r="F632">
            <v>1000</v>
          </cell>
          <cell r="G632" t="str">
            <v>gr</v>
          </cell>
          <cell r="H632">
            <v>0.9</v>
          </cell>
        </row>
        <row r="633">
          <cell r="A633" t="str">
            <v>Chutney Wellingtons</v>
          </cell>
          <cell r="E633">
            <v>9.65</v>
          </cell>
          <cell r="F633">
            <v>375</v>
          </cell>
          <cell r="G633" t="str">
            <v>gr</v>
          </cell>
          <cell r="H633">
            <v>0.9</v>
          </cell>
        </row>
        <row r="634">
          <cell r="A634" t="str">
            <v>Clam Meat Defrosted</v>
          </cell>
          <cell r="E634">
            <v>48.5</v>
          </cell>
          <cell r="F634">
            <v>1000</v>
          </cell>
          <cell r="G634" t="str">
            <v>gr</v>
          </cell>
          <cell r="H634">
            <v>0.9</v>
          </cell>
        </row>
        <row r="635">
          <cell r="A635" t="str">
            <v>Coca Cola</v>
          </cell>
          <cell r="E635">
            <v>5.28</v>
          </cell>
          <cell r="F635">
            <v>330</v>
          </cell>
          <cell r="G635" t="str">
            <v>ml</v>
          </cell>
          <cell r="H635">
            <v>0.9</v>
          </cell>
        </row>
        <row r="636">
          <cell r="A636" t="str">
            <v>Cocoa Powder</v>
          </cell>
          <cell r="C636">
            <v>10</v>
          </cell>
          <cell r="D636" t="str">
            <v>gr</v>
          </cell>
          <cell r="E636">
            <v>285</v>
          </cell>
          <cell r="F636">
            <v>5000</v>
          </cell>
          <cell r="G636" t="str">
            <v>gr</v>
          </cell>
          <cell r="H636">
            <v>0.9</v>
          </cell>
        </row>
        <row r="637">
          <cell r="A637" t="str">
            <v>Coconut Cream</v>
          </cell>
          <cell r="C637">
            <v>10</v>
          </cell>
          <cell r="D637" t="str">
            <v>gr</v>
          </cell>
          <cell r="E637">
            <v>6</v>
          </cell>
          <cell r="F637">
            <v>400</v>
          </cell>
          <cell r="G637" t="str">
            <v>gr</v>
          </cell>
          <cell r="H637">
            <v>0.9</v>
          </cell>
        </row>
        <row r="638">
          <cell r="A638" t="str">
            <v>Coconut Dessicated</v>
          </cell>
          <cell r="C638">
            <v>10</v>
          </cell>
          <cell r="D638" t="str">
            <v>gr</v>
          </cell>
          <cell r="E638">
            <v>18</v>
          </cell>
          <cell r="F638">
            <v>1000</v>
          </cell>
          <cell r="G638" t="str">
            <v>gr</v>
          </cell>
          <cell r="H638">
            <v>0.9</v>
          </cell>
        </row>
        <row r="639">
          <cell r="A639" t="str">
            <v>Coconut Flakes</v>
          </cell>
          <cell r="C639">
            <v>10</v>
          </cell>
          <cell r="D639" t="str">
            <v>gr</v>
          </cell>
          <cell r="E639">
            <v>50</v>
          </cell>
          <cell r="F639">
            <v>1000</v>
          </cell>
          <cell r="G639" t="str">
            <v>gr</v>
          </cell>
          <cell r="H639">
            <v>0.9</v>
          </cell>
        </row>
        <row r="640">
          <cell r="A640" t="str">
            <v>Coconut Grated</v>
          </cell>
          <cell r="E640">
            <v>50</v>
          </cell>
          <cell r="F640">
            <v>1000</v>
          </cell>
          <cell r="G640" t="str">
            <v>gr</v>
          </cell>
          <cell r="H640">
            <v>0.9</v>
          </cell>
        </row>
        <row r="641">
          <cell r="A641" t="str">
            <v>Coconut Milk</v>
          </cell>
          <cell r="E641">
            <v>12.9</v>
          </cell>
          <cell r="F641">
            <v>400</v>
          </cell>
          <cell r="G641" t="str">
            <v>gr</v>
          </cell>
          <cell r="H641">
            <v>0.9</v>
          </cell>
        </row>
        <row r="642">
          <cell r="A642" t="str">
            <v>Cod Fish</v>
          </cell>
          <cell r="E642">
            <v>136.58000000000001</v>
          </cell>
          <cell r="F642">
            <v>1000</v>
          </cell>
          <cell r="G642" t="str">
            <v>gr</v>
          </cell>
          <cell r="H642">
            <v>0.4</v>
          </cell>
        </row>
        <row r="643">
          <cell r="A643" t="str">
            <v>Coffee Bean - For Garnish - CPT</v>
          </cell>
          <cell r="E643">
            <v>60</v>
          </cell>
          <cell r="F643">
            <v>1000</v>
          </cell>
          <cell r="G643" t="str">
            <v>gr</v>
          </cell>
          <cell r="H643">
            <v>0.9</v>
          </cell>
        </row>
        <row r="644">
          <cell r="A644" t="str">
            <v>Coffee Granules</v>
          </cell>
          <cell r="E644">
            <v>129.15</v>
          </cell>
          <cell r="F644">
            <v>1500</v>
          </cell>
          <cell r="G644" t="str">
            <v>gr</v>
          </cell>
          <cell r="H644">
            <v>0.9</v>
          </cell>
        </row>
        <row r="645">
          <cell r="A645" t="str">
            <v>Coffee Nescafe</v>
          </cell>
          <cell r="C645">
            <v>400</v>
          </cell>
          <cell r="D645" t="str">
            <v>gr</v>
          </cell>
          <cell r="E645">
            <v>51</v>
          </cell>
          <cell r="F645">
            <v>200</v>
          </cell>
          <cell r="G645" t="str">
            <v>gr</v>
          </cell>
          <cell r="H645">
            <v>0.9</v>
          </cell>
        </row>
        <row r="646">
          <cell r="A646" t="str">
            <v>Coffee Nescafe Classic</v>
          </cell>
          <cell r="E646">
            <v>61.1</v>
          </cell>
          <cell r="F646">
            <v>200</v>
          </cell>
          <cell r="G646" t="str">
            <v>gr</v>
          </cell>
          <cell r="H646">
            <v>0.9</v>
          </cell>
        </row>
        <row r="647">
          <cell r="A647" t="str">
            <v>Condensed Milk</v>
          </cell>
          <cell r="E647">
            <v>15.43</v>
          </cell>
          <cell r="F647">
            <v>250</v>
          </cell>
          <cell r="G647" t="str">
            <v>gr</v>
          </cell>
          <cell r="H647">
            <v>0.85</v>
          </cell>
        </row>
        <row r="648">
          <cell r="A648" t="str">
            <v>Coriander Chopped - CPT</v>
          </cell>
          <cell r="E648">
            <v>72</v>
          </cell>
          <cell r="F648">
            <v>1000</v>
          </cell>
          <cell r="G648" t="str">
            <v>gr</v>
          </cell>
          <cell r="H648">
            <v>0.85</v>
          </cell>
        </row>
        <row r="649">
          <cell r="A649" t="str">
            <v>Coriander Fresh Chopped</v>
          </cell>
          <cell r="C649">
            <v>400</v>
          </cell>
          <cell r="D649" t="str">
            <v>gr</v>
          </cell>
          <cell r="E649">
            <v>45</v>
          </cell>
          <cell r="F649">
            <v>1000</v>
          </cell>
          <cell r="G649" t="str">
            <v>gr</v>
          </cell>
          <cell r="H649">
            <v>0.85</v>
          </cell>
        </row>
        <row r="650">
          <cell r="A650" t="str">
            <v>Coriander Fresh Chopped - Kosher</v>
          </cell>
          <cell r="C650">
            <v>400</v>
          </cell>
          <cell r="D650" t="str">
            <v>gr</v>
          </cell>
          <cell r="E650">
            <v>68</v>
          </cell>
          <cell r="F650">
            <v>1000</v>
          </cell>
          <cell r="G650" t="str">
            <v>gr</v>
          </cell>
          <cell r="H650">
            <v>0.85</v>
          </cell>
        </row>
        <row r="651">
          <cell r="A651" t="str">
            <v>Coriander Ground</v>
          </cell>
          <cell r="C651">
            <v>400</v>
          </cell>
          <cell r="D651" t="str">
            <v>gr</v>
          </cell>
          <cell r="E651">
            <v>42.11</v>
          </cell>
          <cell r="F651">
            <v>1000</v>
          </cell>
          <cell r="G651" t="str">
            <v>gr</v>
          </cell>
          <cell r="H651">
            <v>0.85</v>
          </cell>
        </row>
        <row r="652">
          <cell r="A652" t="str">
            <v>Coriander Ground - CPT</v>
          </cell>
          <cell r="E652">
            <v>35.840000000000003</v>
          </cell>
          <cell r="F652">
            <v>1000</v>
          </cell>
          <cell r="G652" t="str">
            <v>gr</v>
          </cell>
          <cell r="H652">
            <v>0.9</v>
          </cell>
        </row>
        <row r="653">
          <cell r="A653" t="str">
            <v>Coriander Leaves</v>
          </cell>
          <cell r="C653">
            <v>400</v>
          </cell>
          <cell r="D653" t="str">
            <v>gr</v>
          </cell>
          <cell r="E653">
            <v>45</v>
          </cell>
          <cell r="F653">
            <v>1000</v>
          </cell>
          <cell r="G653" t="str">
            <v>gr</v>
          </cell>
          <cell r="H653">
            <v>0.85</v>
          </cell>
        </row>
        <row r="654">
          <cell r="A654" t="str">
            <v>Coriander Leaves Chopped</v>
          </cell>
          <cell r="C654">
            <v>400</v>
          </cell>
          <cell r="D654" t="str">
            <v>gr</v>
          </cell>
          <cell r="E654">
            <v>45</v>
          </cell>
          <cell r="F654">
            <v>1000</v>
          </cell>
          <cell r="G654" t="str">
            <v>gr</v>
          </cell>
          <cell r="H654">
            <v>0.85</v>
          </cell>
        </row>
        <row r="655">
          <cell r="A655" t="str">
            <v>Coriander Sprig</v>
          </cell>
          <cell r="C655">
            <v>80</v>
          </cell>
          <cell r="D655" t="str">
            <v>ml</v>
          </cell>
          <cell r="E655">
            <v>0.22499999999999998</v>
          </cell>
          <cell r="F655">
            <v>1</v>
          </cell>
          <cell r="G655" t="str">
            <v>ea</v>
          </cell>
          <cell r="H655">
            <v>0.8</v>
          </cell>
        </row>
        <row r="656">
          <cell r="A656" t="str">
            <v>Corn Baby Spear Fresh</v>
          </cell>
          <cell r="E656">
            <v>12.94</v>
          </cell>
          <cell r="F656">
            <v>410</v>
          </cell>
          <cell r="G656" t="str">
            <v>gr</v>
          </cell>
          <cell r="H656">
            <v>0.7</v>
          </cell>
        </row>
        <row r="657">
          <cell r="A657" t="str">
            <v>Corn Baby Spear Grilled</v>
          </cell>
          <cell r="E657">
            <v>12.94</v>
          </cell>
          <cell r="F657">
            <v>410</v>
          </cell>
          <cell r="G657" t="str">
            <v>gr</v>
          </cell>
          <cell r="H657">
            <v>0.7</v>
          </cell>
        </row>
        <row r="658">
          <cell r="A658" t="str">
            <v>Corn Flour</v>
          </cell>
          <cell r="C658">
            <v>1000</v>
          </cell>
          <cell r="D658" t="str">
            <v>gr</v>
          </cell>
          <cell r="E658">
            <v>17.899999999999999</v>
          </cell>
          <cell r="F658">
            <v>500</v>
          </cell>
          <cell r="G658" t="str">
            <v>gr</v>
          </cell>
          <cell r="H658">
            <v>0.9</v>
          </cell>
        </row>
        <row r="659">
          <cell r="A659" t="str">
            <v>Corn Kernels Defrosted</v>
          </cell>
          <cell r="D659" t="str">
            <v>gr</v>
          </cell>
          <cell r="E659">
            <v>23.65</v>
          </cell>
          <cell r="F659">
            <v>1000</v>
          </cell>
          <cell r="G659" t="str">
            <v>gr</v>
          </cell>
          <cell r="H659">
            <v>0.8</v>
          </cell>
        </row>
        <row r="660">
          <cell r="A660" t="str">
            <v>Corn Kernels Frozen</v>
          </cell>
          <cell r="C660">
            <v>100</v>
          </cell>
          <cell r="D660" t="str">
            <v>gr</v>
          </cell>
          <cell r="E660">
            <v>23.65</v>
          </cell>
          <cell r="F660">
            <v>1000</v>
          </cell>
          <cell r="G660" t="str">
            <v>gr</v>
          </cell>
          <cell r="H660">
            <v>0.8</v>
          </cell>
        </row>
        <row r="661">
          <cell r="A661" t="str">
            <v>Corn Oil</v>
          </cell>
          <cell r="C661">
            <v>200</v>
          </cell>
          <cell r="D661" t="str">
            <v>gr</v>
          </cell>
          <cell r="E661">
            <v>19.3</v>
          </cell>
          <cell r="F661">
            <v>1000</v>
          </cell>
          <cell r="G661" t="str">
            <v>gr</v>
          </cell>
          <cell r="H661">
            <v>0.9</v>
          </cell>
        </row>
        <row r="662">
          <cell r="A662" t="str">
            <v>Corn Starch</v>
          </cell>
          <cell r="E662">
            <v>12.5</v>
          </cell>
          <cell r="F662">
            <v>1000</v>
          </cell>
          <cell r="G662" t="str">
            <v>gr</v>
          </cell>
          <cell r="H662">
            <v>0.9</v>
          </cell>
        </row>
        <row r="663">
          <cell r="A663" t="str">
            <v>Coulis Passionfruit</v>
          </cell>
          <cell r="E663">
            <v>72.95</v>
          </cell>
          <cell r="F663">
            <v>1000</v>
          </cell>
          <cell r="G663" t="str">
            <v>gr</v>
          </cell>
          <cell r="H663">
            <v>0.9</v>
          </cell>
        </row>
        <row r="664">
          <cell r="A664" t="str">
            <v>Coulis Raspberry</v>
          </cell>
          <cell r="E664">
            <v>83.33</v>
          </cell>
          <cell r="F664">
            <v>1000</v>
          </cell>
          <cell r="G664" t="str">
            <v>gr</v>
          </cell>
          <cell r="H664">
            <v>0.9</v>
          </cell>
        </row>
        <row r="665">
          <cell r="A665" t="str">
            <v>Coulis Strawberry</v>
          </cell>
          <cell r="C665">
            <v>20</v>
          </cell>
          <cell r="D665" t="str">
            <v>gr</v>
          </cell>
          <cell r="E665">
            <v>85</v>
          </cell>
          <cell r="F665">
            <v>1000</v>
          </cell>
          <cell r="G665" t="str">
            <v>gr</v>
          </cell>
          <cell r="H665">
            <v>0.9</v>
          </cell>
        </row>
        <row r="666">
          <cell r="A666" t="str">
            <v>Cous Cous</v>
          </cell>
          <cell r="C666">
            <v>10</v>
          </cell>
          <cell r="D666" t="str">
            <v>gr</v>
          </cell>
          <cell r="E666">
            <v>30</v>
          </cell>
          <cell r="F666">
            <v>1000</v>
          </cell>
          <cell r="G666" t="str">
            <v>gr</v>
          </cell>
          <cell r="H666">
            <v>0.9</v>
          </cell>
        </row>
        <row r="667">
          <cell r="A667" t="str">
            <v>Cous Cous - CPT</v>
          </cell>
          <cell r="E667">
            <v>32.619999999999997</v>
          </cell>
          <cell r="F667">
            <v>1000</v>
          </cell>
          <cell r="G667" t="str">
            <v>gr</v>
          </cell>
          <cell r="H667">
            <v>0.9</v>
          </cell>
        </row>
        <row r="668">
          <cell r="A668" t="str">
            <v>Cous Cous Cooked</v>
          </cell>
          <cell r="E668">
            <v>26</v>
          </cell>
          <cell r="F668">
            <v>1000</v>
          </cell>
          <cell r="G668" t="str">
            <v>gr</v>
          </cell>
          <cell r="H668">
            <v>0.9</v>
          </cell>
        </row>
        <row r="669">
          <cell r="A669" t="str">
            <v>Crab Meat Frozen</v>
          </cell>
          <cell r="E669">
            <v>72</v>
          </cell>
          <cell r="F669">
            <v>800</v>
          </cell>
          <cell r="G669" t="str">
            <v>gr</v>
          </cell>
          <cell r="H669">
            <v>0.8</v>
          </cell>
        </row>
        <row r="670">
          <cell r="A670" t="str">
            <v>Crab Meat Tinned</v>
          </cell>
          <cell r="C670">
            <v>20</v>
          </cell>
          <cell r="D670" t="str">
            <v>gr</v>
          </cell>
          <cell r="E670">
            <v>55</v>
          </cell>
          <cell r="F670">
            <v>250</v>
          </cell>
          <cell r="G670" t="str">
            <v>gr</v>
          </cell>
          <cell r="H670">
            <v>0.8</v>
          </cell>
        </row>
        <row r="671">
          <cell r="A671" t="str">
            <v>Crab Sticks</v>
          </cell>
          <cell r="C671">
            <v>30</v>
          </cell>
          <cell r="D671" t="str">
            <v>gr</v>
          </cell>
          <cell r="E671">
            <v>38.32</v>
          </cell>
          <cell r="F671">
            <v>1000</v>
          </cell>
          <cell r="G671" t="str">
            <v>gr</v>
          </cell>
          <cell r="H671">
            <v>0.9</v>
          </cell>
        </row>
        <row r="672">
          <cell r="A672" t="str">
            <v>Crab Sticks Sliced</v>
          </cell>
          <cell r="C672">
            <v>20</v>
          </cell>
          <cell r="D672" t="str">
            <v>gr</v>
          </cell>
          <cell r="E672">
            <v>38.32</v>
          </cell>
          <cell r="F672">
            <v>1000</v>
          </cell>
          <cell r="G672" t="str">
            <v>gr</v>
          </cell>
          <cell r="H672">
            <v>0.9</v>
          </cell>
        </row>
        <row r="673">
          <cell r="A673" t="str">
            <v>Cranberries Frozen</v>
          </cell>
          <cell r="C673">
            <v>60</v>
          </cell>
          <cell r="D673" t="str">
            <v>gr</v>
          </cell>
          <cell r="E673">
            <v>60</v>
          </cell>
          <cell r="F673">
            <v>1000</v>
          </cell>
          <cell r="G673" t="str">
            <v>gr</v>
          </cell>
          <cell r="H673">
            <v>0.9</v>
          </cell>
        </row>
        <row r="674">
          <cell r="A674" t="str">
            <v>Crayfish Chopped</v>
          </cell>
          <cell r="C674">
            <v>60</v>
          </cell>
          <cell r="D674" t="str">
            <v>gr</v>
          </cell>
          <cell r="E674">
            <v>364.98</v>
          </cell>
          <cell r="F674">
            <v>1000</v>
          </cell>
          <cell r="G674" t="str">
            <v>gr</v>
          </cell>
          <cell r="H674">
            <v>0.65</v>
          </cell>
        </row>
        <row r="675">
          <cell r="A675" t="str">
            <v>Crayfish Cubes</v>
          </cell>
          <cell r="E675">
            <v>364.98</v>
          </cell>
          <cell r="F675">
            <v>1000</v>
          </cell>
          <cell r="G675" t="str">
            <v>gr</v>
          </cell>
          <cell r="H675">
            <v>0.65</v>
          </cell>
        </row>
        <row r="676">
          <cell r="A676" t="str">
            <v>Crayfish Shells Chopped</v>
          </cell>
          <cell r="E676">
            <v>367.11</v>
          </cell>
          <cell r="F676">
            <v>1000</v>
          </cell>
          <cell r="G676" t="str">
            <v>gr</v>
          </cell>
          <cell r="H676">
            <v>0.65</v>
          </cell>
        </row>
        <row r="677">
          <cell r="A677" t="str">
            <v>Crayfish Tail</v>
          </cell>
          <cell r="C677">
            <v>20</v>
          </cell>
          <cell r="D677" t="str">
            <v>gr</v>
          </cell>
          <cell r="E677">
            <v>364.98</v>
          </cell>
          <cell r="F677">
            <v>1000</v>
          </cell>
          <cell r="G677" t="str">
            <v>gr</v>
          </cell>
          <cell r="H677">
            <v>0.65</v>
          </cell>
        </row>
        <row r="678">
          <cell r="A678" t="str">
            <v>Cream Cheese - CPT</v>
          </cell>
          <cell r="E678">
            <v>172.35</v>
          </cell>
          <cell r="F678">
            <v>2500</v>
          </cell>
          <cell r="G678" t="str">
            <v>gr</v>
          </cell>
          <cell r="H678">
            <v>0.9</v>
          </cell>
        </row>
        <row r="679">
          <cell r="A679" t="str">
            <v>Cream Cheese and Chive Stuffing</v>
          </cell>
          <cell r="C679">
            <v>20</v>
          </cell>
          <cell r="D679" t="str">
            <v>gr</v>
          </cell>
          <cell r="E679">
            <v>36.638614379084963</v>
          </cell>
          <cell r="F679">
            <v>1000</v>
          </cell>
          <cell r="G679" t="str">
            <v>gr</v>
          </cell>
          <cell r="H679">
            <v>0.9</v>
          </cell>
        </row>
        <row r="680">
          <cell r="A680" t="str">
            <v>Cream Dairy Millac</v>
          </cell>
          <cell r="C680">
            <v>20</v>
          </cell>
          <cell r="D680" t="str">
            <v>gr</v>
          </cell>
          <cell r="E680">
            <v>27.55</v>
          </cell>
          <cell r="F680">
            <v>1000</v>
          </cell>
          <cell r="G680" t="str">
            <v>gr</v>
          </cell>
          <cell r="H680">
            <v>0.9</v>
          </cell>
        </row>
        <row r="681">
          <cell r="A681" t="str">
            <v>Cream Fresh</v>
          </cell>
          <cell r="C681">
            <v>100</v>
          </cell>
          <cell r="D681" t="str">
            <v>gr</v>
          </cell>
          <cell r="E681">
            <v>49.24</v>
          </cell>
          <cell r="F681">
            <v>1000</v>
          </cell>
          <cell r="G681" t="str">
            <v>gr</v>
          </cell>
          <cell r="H681">
            <v>0.9</v>
          </cell>
        </row>
        <row r="682">
          <cell r="A682" t="str">
            <v>Cream Fresh - CPT</v>
          </cell>
          <cell r="C682">
            <v>100</v>
          </cell>
          <cell r="D682" t="str">
            <v>gr</v>
          </cell>
          <cell r="E682">
            <v>22.8</v>
          </cell>
          <cell r="F682">
            <v>1000</v>
          </cell>
          <cell r="G682" t="str">
            <v>gr</v>
          </cell>
          <cell r="H682">
            <v>0.9</v>
          </cell>
        </row>
        <row r="683">
          <cell r="A683" t="str">
            <v>Cream Fresh Whipped</v>
          </cell>
          <cell r="C683">
            <v>20</v>
          </cell>
          <cell r="D683" t="str">
            <v>gr</v>
          </cell>
          <cell r="E683">
            <v>49.24</v>
          </cell>
          <cell r="F683">
            <v>1000</v>
          </cell>
          <cell r="G683" t="str">
            <v>gr</v>
          </cell>
          <cell r="H683">
            <v>0.9</v>
          </cell>
        </row>
        <row r="684">
          <cell r="A684" t="str">
            <v>Cream Fresh Whipped - CPT</v>
          </cell>
          <cell r="E684">
            <v>29.92</v>
          </cell>
          <cell r="F684">
            <v>1000</v>
          </cell>
          <cell r="G684" t="str">
            <v>gr</v>
          </cell>
          <cell r="H684">
            <v>0.9</v>
          </cell>
        </row>
        <row r="685">
          <cell r="A685" t="str">
            <v>Cream Gold Millac</v>
          </cell>
          <cell r="C685">
            <v>50</v>
          </cell>
          <cell r="D685" t="str">
            <v>gr</v>
          </cell>
          <cell r="E685">
            <v>27.45</v>
          </cell>
          <cell r="F685">
            <v>1000</v>
          </cell>
          <cell r="G685" t="str">
            <v>gr</v>
          </cell>
          <cell r="H685">
            <v>0.9</v>
          </cell>
        </row>
        <row r="686">
          <cell r="A686" t="str">
            <v>Cream Meadowland</v>
          </cell>
          <cell r="C686">
            <v>9</v>
          </cell>
          <cell r="D686" t="str">
            <v>ea</v>
          </cell>
          <cell r="E686">
            <v>29.86</v>
          </cell>
          <cell r="F686">
            <v>1000</v>
          </cell>
          <cell r="G686" t="str">
            <v>gr</v>
          </cell>
          <cell r="H686">
            <v>0.9</v>
          </cell>
        </row>
        <row r="687">
          <cell r="A687" t="str">
            <v>Cream Meadowland - CPT</v>
          </cell>
          <cell r="C687">
            <v>600</v>
          </cell>
          <cell r="D687" t="str">
            <v>gr</v>
          </cell>
          <cell r="E687">
            <v>28.76</v>
          </cell>
          <cell r="F687">
            <v>1000</v>
          </cell>
          <cell r="G687" t="str">
            <v>gr</v>
          </cell>
          <cell r="H687">
            <v>0.9</v>
          </cell>
        </row>
        <row r="688">
          <cell r="A688" t="str">
            <v>Cream Millac - CPT</v>
          </cell>
          <cell r="E688">
            <v>29.92</v>
          </cell>
          <cell r="F688">
            <v>1000</v>
          </cell>
          <cell r="G688" t="str">
            <v>gr</v>
          </cell>
          <cell r="H688">
            <v>0.9</v>
          </cell>
        </row>
        <row r="689">
          <cell r="A689" t="str">
            <v>Cream Non Dairy Roselle</v>
          </cell>
          <cell r="E689">
            <v>19</v>
          </cell>
          <cell r="F689">
            <v>1000</v>
          </cell>
          <cell r="G689" t="str">
            <v>gr</v>
          </cell>
          <cell r="H689">
            <v>0.9</v>
          </cell>
        </row>
        <row r="690">
          <cell r="A690" t="str">
            <v>Cream of Tartar</v>
          </cell>
          <cell r="E690">
            <v>49</v>
          </cell>
          <cell r="F690">
            <v>200</v>
          </cell>
          <cell r="G690" t="str">
            <v>gr</v>
          </cell>
          <cell r="H690">
            <v>0.9</v>
          </cell>
        </row>
        <row r="691">
          <cell r="A691" t="str">
            <v>Cream Sour</v>
          </cell>
          <cell r="E691">
            <v>12.62</v>
          </cell>
          <cell r="F691">
            <v>250</v>
          </cell>
          <cell r="G691" t="str">
            <v>ml</v>
          </cell>
          <cell r="H691">
            <v>0.9</v>
          </cell>
        </row>
        <row r="692">
          <cell r="A692" t="str">
            <v>Cream Thick</v>
          </cell>
          <cell r="E692">
            <v>11.54</v>
          </cell>
          <cell r="F692">
            <v>250</v>
          </cell>
          <cell r="G692" t="str">
            <v>ml</v>
          </cell>
          <cell r="H692">
            <v>0.9</v>
          </cell>
        </row>
        <row r="693">
          <cell r="A693" t="str">
            <v>Cream Versatile</v>
          </cell>
          <cell r="E693">
            <v>19.8</v>
          </cell>
          <cell r="F693">
            <v>1000</v>
          </cell>
          <cell r="G693" t="str">
            <v>gr</v>
          </cell>
          <cell r="H693">
            <v>0.9</v>
          </cell>
        </row>
        <row r="694">
          <cell r="A694" t="str">
            <v>Cream Whip Topping Base</v>
          </cell>
          <cell r="E694">
            <v>67.650000000000006</v>
          </cell>
          <cell r="F694">
            <v>2950</v>
          </cell>
          <cell r="G694" t="str">
            <v>gr</v>
          </cell>
          <cell r="H694">
            <v>0.9</v>
          </cell>
        </row>
        <row r="695">
          <cell r="A695" t="str">
            <v>Cream Whipped</v>
          </cell>
          <cell r="E695">
            <v>44.64</v>
          </cell>
          <cell r="F695">
            <v>1000</v>
          </cell>
          <cell r="G695" t="str">
            <v>gr</v>
          </cell>
          <cell r="H695">
            <v>0.9</v>
          </cell>
        </row>
        <row r="696">
          <cell r="A696" t="str">
            <v>Cream Whipped - CPT</v>
          </cell>
          <cell r="E696">
            <v>29.92</v>
          </cell>
          <cell r="F696">
            <v>1000</v>
          </cell>
          <cell r="G696" t="str">
            <v>gr</v>
          </cell>
          <cell r="H696">
            <v>0.9</v>
          </cell>
        </row>
        <row r="697">
          <cell r="A697" t="str">
            <v>Creative Base</v>
          </cell>
          <cell r="E697">
            <v>37.950000000000003</v>
          </cell>
          <cell r="F697">
            <v>1000</v>
          </cell>
          <cell r="G697" t="str">
            <v>gr</v>
          </cell>
          <cell r="H697">
            <v>0.9</v>
          </cell>
        </row>
        <row r="698">
          <cell r="A698" t="str">
            <v>Crème Caramel Mix</v>
          </cell>
          <cell r="E698">
            <v>65.88</v>
          </cell>
          <cell r="F698">
            <v>1300</v>
          </cell>
          <cell r="G698" t="str">
            <v>gr</v>
          </cell>
          <cell r="H698">
            <v>0.9</v>
          </cell>
        </row>
        <row r="699">
          <cell r="A699" t="str">
            <v>Creme Fraiche</v>
          </cell>
          <cell r="C699">
            <v>20</v>
          </cell>
          <cell r="D699" t="str">
            <v>gr</v>
          </cell>
          <cell r="E699">
            <v>29.98</v>
          </cell>
          <cell r="F699">
            <v>1000</v>
          </cell>
          <cell r="G699" t="str">
            <v>gr</v>
          </cell>
          <cell r="H699">
            <v>0.9</v>
          </cell>
        </row>
        <row r="700">
          <cell r="A700" t="str">
            <v>Crème Fraiche</v>
          </cell>
          <cell r="C700">
            <v>20</v>
          </cell>
          <cell r="D700" t="str">
            <v>gr</v>
          </cell>
          <cell r="E700">
            <v>29.98</v>
          </cell>
          <cell r="F700">
            <v>1000</v>
          </cell>
          <cell r="G700" t="str">
            <v>gr</v>
          </cell>
          <cell r="H700">
            <v>0.9</v>
          </cell>
        </row>
        <row r="701">
          <cell r="A701" t="str">
            <v>Crepe Savoury 40gr</v>
          </cell>
          <cell r="C701">
            <v>20</v>
          </cell>
          <cell r="D701" t="str">
            <v>gr</v>
          </cell>
          <cell r="E701">
            <v>1.375</v>
          </cell>
          <cell r="F701">
            <v>1</v>
          </cell>
          <cell r="G701" t="str">
            <v>ea</v>
          </cell>
          <cell r="H701">
            <v>0.9</v>
          </cell>
        </row>
        <row r="702">
          <cell r="A702" t="str">
            <v>Crispy Mix</v>
          </cell>
          <cell r="C702">
            <v>20</v>
          </cell>
          <cell r="D702" t="str">
            <v>ml</v>
          </cell>
          <cell r="E702">
            <v>34</v>
          </cell>
          <cell r="F702">
            <v>1000</v>
          </cell>
          <cell r="G702" t="str">
            <v>gr</v>
          </cell>
          <cell r="H702">
            <v>0.9</v>
          </cell>
        </row>
        <row r="703">
          <cell r="A703" t="str">
            <v>Croissant 30gr Frozen</v>
          </cell>
          <cell r="C703">
            <v>20</v>
          </cell>
          <cell r="D703" t="str">
            <v>gr</v>
          </cell>
          <cell r="E703">
            <v>3.37</v>
          </cell>
          <cell r="F703">
            <v>1</v>
          </cell>
          <cell r="G703" t="str">
            <v>ea</v>
          </cell>
          <cell r="H703">
            <v>0.9</v>
          </cell>
        </row>
        <row r="704">
          <cell r="A704" t="str">
            <v>Crumble</v>
          </cell>
          <cell r="C704">
            <v>20</v>
          </cell>
          <cell r="D704" t="str">
            <v>ml</v>
          </cell>
          <cell r="E704">
            <v>0</v>
          </cell>
          <cell r="F704">
            <v>1000</v>
          </cell>
          <cell r="G704" t="str">
            <v>gr</v>
          </cell>
          <cell r="H704">
            <v>0.9</v>
          </cell>
        </row>
        <row r="705">
          <cell r="A705" t="str">
            <v>Crust Burgundy</v>
          </cell>
          <cell r="C705">
            <v>20</v>
          </cell>
          <cell r="D705" t="str">
            <v>ml</v>
          </cell>
          <cell r="E705">
            <v>30.779362978524741</v>
          </cell>
          <cell r="F705">
            <v>1000</v>
          </cell>
          <cell r="G705" t="str">
            <v>gr</v>
          </cell>
          <cell r="H705">
            <v>0.7</v>
          </cell>
        </row>
        <row r="706">
          <cell r="A706" t="str">
            <v>Cucumber Cannalay Slice</v>
          </cell>
          <cell r="E706">
            <v>8.5</v>
          </cell>
          <cell r="F706">
            <v>1000</v>
          </cell>
          <cell r="G706" t="str">
            <v>gr</v>
          </cell>
          <cell r="H706">
            <v>0.75</v>
          </cell>
        </row>
        <row r="707">
          <cell r="A707" t="str">
            <v>Cucumber Chopped</v>
          </cell>
          <cell r="E707">
            <v>8.5</v>
          </cell>
          <cell r="F707">
            <v>1000</v>
          </cell>
          <cell r="G707" t="str">
            <v>gr</v>
          </cell>
          <cell r="H707">
            <v>0.95</v>
          </cell>
        </row>
        <row r="708">
          <cell r="A708" t="str">
            <v>Cucumber Chunks</v>
          </cell>
          <cell r="C708">
            <v>50</v>
          </cell>
          <cell r="D708" t="str">
            <v>ml</v>
          </cell>
          <cell r="E708">
            <v>8.5</v>
          </cell>
          <cell r="F708">
            <v>1000</v>
          </cell>
          <cell r="G708" t="str">
            <v>gr</v>
          </cell>
          <cell r="H708">
            <v>0.8</v>
          </cell>
        </row>
        <row r="709">
          <cell r="A709" t="str">
            <v>Cucumber Crescents</v>
          </cell>
          <cell r="E709">
            <v>8.5</v>
          </cell>
          <cell r="F709">
            <v>1000</v>
          </cell>
          <cell r="G709" t="str">
            <v>gr</v>
          </cell>
          <cell r="H709">
            <v>0.7</v>
          </cell>
        </row>
        <row r="710">
          <cell r="A710" t="str">
            <v>Cucumber Crown</v>
          </cell>
          <cell r="E710">
            <v>8.5</v>
          </cell>
          <cell r="F710">
            <v>1000</v>
          </cell>
          <cell r="G710" t="str">
            <v>gr</v>
          </cell>
          <cell r="H710">
            <v>0.7</v>
          </cell>
        </row>
        <row r="711">
          <cell r="A711" t="str">
            <v>Cucumber Cubed</v>
          </cell>
          <cell r="E711">
            <v>8.5</v>
          </cell>
          <cell r="F711">
            <v>1000</v>
          </cell>
          <cell r="G711" t="str">
            <v>gr</v>
          </cell>
          <cell r="H711">
            <v>0.8</v>
          </cell>
        </row>
        <row r="712">
          <cell r="A712" t="str">
            <v>Cucumber Deseeded Diced - CPT</v>
          </cell>
          <cell r="E712">
            <v>28.5</v>
          </cell>
          <cell r="F712">
            <v>1000</v>
          </cell>
          <cell r="G712" t="str">
            <v>gr</v>
          </cell>
          <cell r="H712">
            <v>0.7</v>
          </cell>
        </row>
        <row r="713">
          <cell r="A713" t="str">
            <v>Cucumber Dill Chopped</v>
          </cell>
          <cell r="E713">
            <v>34.17</v>
          </cell>
          <cell r="F713">
            <v>2950</v>
          </cell>
          <cell r="G713" t="str">
            <v>gr</v>
          </cell>
          <cell r="H713">
            <v>0.7</v>
          </cell>
        </row>
        <row r="714">
          <cell r="A714" t="str">
            <v>Cucumber Dill Slice</v>
          </cell>
          <cell r="E714">
            <v>34.17</v>
          </cell>
          <cell r="F714">
            <v>2950</v>
          </cell>
          <cell r="G714" t="str">
            <v>gr</v>
          </cell>
          <cell r="H714">
            <v>0.7</v>
          </cell>
        </row>
        <row r="715">
          <cell r="A715" t="str">
            <v>Cucumber Grated</v>
          </cell>
          <cell r="E715">
            <v>8.5</v>
          </cell>
          <cell r="F715">
            <v>1000</v>
          </cell>
          <cell r="G715" t="str">
            <v>gr</v>
          </cell>
          <cell r="H715">
            <v>0.9</v>
          </cell>
        </row>
        <row r="716">
          <cell r="A716" t="str">
            <v>Cucumber Half Slices</v>
          </cell>
          <cell r="E716">
            <v>8.5</v>
          </cell>
          <cell r="F716">
            <v>1000</v>
          </cell>
          <cell r="G716" t="str">
            <v>gr</v>
          </cell>
          <cell r="H716">
            <v>0.8</v>
          </cell>
        </row>
        <row r="717">
          <cell r="A717" t="str">
            <v>Cucumber Julienne</v>
          </cell>
          <cell r="E717">
            <v>8.5</v>
          </cell>
          <cell r="F717">
            <v>1000</v>
          </cell>
          <cell r="G717" t="str">
            <v>gr</v>
          </cell>
          <cell r="H717">
            <v>0.8</v>
          </cell>
        </row>
        <row r="718">
          <cell r="A718" t="str">
            <v>Cucumber Moons</v>
          </cell>
          <cell r="E718">
            <v>8.5</v>
          </cell>
          <cell r="F718">
            <v>1000</v>
          </cell>
          <cell r="G718" t="str">
            <v>gr</v>
          </cell>
          <cell r="H718">
            <v>0.7</v>
          </cell>
        </row>
        <row r="719">
          <cell r="A719" t="str">
            <v>Cucumber Ribbons</v>
          </cell>
          <cell r="E719">
            <v>8.5</v>
          </cell>
          <cell r="F719">
            <v>1000</v>
          </cell>
          <cell r="G719" t="str">
            <v>gr</v>
          </cell>
          <cell r="H719">
            <v>0.7</v>
          </cell>
        </row>
        <row r="720">
          <cell r="A720" t="str">
            <v>Cucumber Sliced</v>
          </cell>
          <cell r="E720">
            <v>8.5</v>
          </cell>
          <cell r="F720">
            <v>1000</v>
          </cell>
          <cell r="G720" t="str">
            <v>gr</v>
          </cell>
          <cell r="H720">
            <v>0.8</v>
          </cell>
        </row>
        <row r="721">
          <cell r="A721" t="str">
            <v>Cucumbers Diced</v>
          </cell>
          <cell r="E721">
            <v>8.5</v>
          </cell>
          <cell r="F721">
            <v>1000</v>
          </cell>
          <cell r="G721" t="str">
            <v>gr</v>
          </cell>
          <cell r="H721">
            <v>0.8</v>
          </cell>
        </row>
        <row r="722">
          <cell r="A722" t="str">
            <v>Cups Kohler</v>
          </cell>
          <cell r="E722">
            <v>0.28000000000000003</v>
          </cell>
          <cell r="F722">
            <v>1</v>
          </cell>
          <cell r="G722" t="str">
            <v>ea</v>
          </cell>
          <cell r="H722">
            <v>0.9</v>
          </cell>
        </row>
        <row r="723">
          <cell r="A723" t="str">
            <v>Curacao Blue</v>
          </cell>
          <cell r="E723">
            <v>107</v>
          </cell>
          <cell r="F723">
            <v>750</v>
          </cell>
          <cell r="G723" t="str">
            <v>gr</v>
          </cell>
          <cell r="H723">
            <v>0.9</v>
          </cell>
        </row>
        <row r="724">
          <cell r="A724" t="str">
            <v>Curly Kale Fresh</v>
          </cell>
          <cell r="C724">
            <v>400</v>
          </cell>
          <cell r="D724" t="str">
            <v>gr</v>
          </cell>
          <cell r="E724">
            <v>0</v>
          </cell>
          <cell r="F724">
            <v>1000</v>
          </cell>
          <cell r="G724" t="str">
            <v>gr</v>
          </cell>
          <cell r="H724">
            <v>0.9</v>
          </cell>
        </row>
        <row r="725">
          <cell r="A725" t="str">
            <v>Custard Powder</v>
          </cell>
          <cell r="E725">
            <v>70.5</v>
          </cell>
          <cell r="F725">
            <v>2500</v>
          </cell>
          <cell r="G725" t="str">
            <v>gr</v>
          </cell>
          <cell r="H725">
            <v>0.9</v>
          </cell>
        </row>
        <row r="726">
          <cell r="A726" t="str">
            <v>Daikon (White Radish)</v>
          </cell>
          <cell r="E726">
            <v>12</v>
          </cell>
          <cell r="F726">
            <v>1000</v>
          </cell>
          <cell r="G726" t="str">
            <v>gr</v>
          </cell>
          <cell r="H726">
            <v>0.9</v>
          </cell>
        </row>
        <row r="727">
          <cell r="A727" t="str">
            <v>Danish Cinnamon Roll 70gr</v>
          </cell>
          <cell r="C727">
            <v>30</v>
          </cell>
          <cell r="D727" t="str">
            <v>gr</v>
          </cell>
          <cell r="E727">
            <v>123.16</v>
          </cell>
          <cell r="F727">
            <v>120</v>
          </cell>
          <cell r="G727" t="str">
            <v>ea</v>
          </cell>
          <cell r="H727">
            <v>0.9</v>
          </cell>
        </row>
        <row r="728">
          <cell r="A728" t="str">
            <v>Dates Dried Chopped</v>
          </cell>
          <cell r="C728">
            <v>30</v>
          </cell>
          <cell r="D728" t="str">
            <v>gr</v>
          </cell>
          <cell r="E728">
            <v>25</v>
          </cell>
          <cell r="F728">
            <v>1000</v>
          </cell>
          <cell r="G728" t="str">
            <v>gr</v>
          </cell>
          <cell r="H728">
            <v>0.9</v>
          </cell>
        </row>
        <row r="729">
          <cell r="A729" t="str">
            <v>Dates Dried Red</v>
          </cell>
          <cell r="C729">
            <v>30</v>
          </cell>
          <cell r="D729" t="str">
            <v>gr</v>
          </cell>
          <cell r="E729">
            <v>15</v>
          </cell>
          <cell r="F729">
            <v>100</v>
          </cell>
          <cell r="G729" t="str">
            <v>gr</v>
          </cell>
          <cell r="H729">
            <v>0.9</v>
          </cell>
        </row>
        <row r="730">
          <cell r="A730" t="str">
            <v>Dates Dried Pitted</v>
          </cell>
          <cell r="C730">
            <v>30</v>
          </cell>
          <cell r="D730" t="str">
            <v>gr</v>
          </cell>
          <cell r="E730">
            <v>25</v>
          </cell>
          <cell r="F730">
            <v>1000</v>
          </cell>
          <cell r="G730" t="str">
            <v>gr</v>
          </cell>
          <cell r="H730">
            <v>0.9</v>
          </cell>
        </row>
        <row r="731">
          <cell r="A731" t="str">
            <v>Dates Pitted</v>
          </cell>
          <cell r="C731">
            <v>120</v>
          </cell>
          <cell r="D731" t="str">
            <v>gr</v>
          </cell>
          <cell r="E731">
            <v>25</v>
          </cell>
          <cell r="F731">
            <v>1000</v>
          </cell>
          <cell r="G731" t="str">
            <v>gr</v>
          </cell>
          <cell r="H731">
            <v>0.9</v>
          </cell>
        </row>
        <row r="732">
          <cell r="A732" t="str">
            <v>Dates Puree</v>
          </cell>
          <cell r="C732">
            <v>120</v>
          </cell>
          <cell r="D732" t="str">
            <v>gr</v>
          </cell>
          <cell r="E732">
            <v>25</v>
          </cell>
          <cell r="F732">
            <v>1000</v>
          </cell>
          <cell r="G732" t="str">
            <v>gr</v>
          </cell>
          <cell r="H732">
            <v>0.8</v>
          </cell>
        </row>
        <row r="733">
          <cell r="A733" t="str">
            <v>Demi Glace Powder</v>
          </cell>
          <cell r="E733">
            <v>125.22</v>
          </cell>
          <cell r="F733">
            <v>800</v>
          </cell>
          <cell r="G733" t="str">
            <v>gr</v>
          </cell>
          <cell r="H733">
            <v>0.9</v>
          </cell>
        </row>
        <row r="734">
          <cell r="A734" t="str">
            <v>Dhal Chana</v>
          </cell>
          <cell r="E734">
            <v>19</v>
          </cell>
          <cell r="F734">
            <v>1000</v>
          </cell>
          <cell r="G734" t="str">
            <v>gr</v>
          </cell>
          <cell r="H734">
            <v>0.9</v>
          </cell>
        </row>
        <row r="735">
          <cell r="A735" t="str">
            <v>Dhal Mong</v>
          </cell>
          <cell r="E735">
            <v>32</v>
          </cell>
          <cell r="F735">
            <v>1000</v>
          </cell>
          <cell r="G735" t="str">
            <v>gr</v>
          </cell>
          <cell r="H735">
            <v>0.9</v>
          </cell>
        </row>
        <row r="736">
          <cell r="A736" t="str">
            <v>Dill Freeze Dried</v>
          </cell>
          <cell r="C736">
            <v>30</v>
          </cell>
          <cell r="D736" t="str">
            <v>gr</v>
          </cell>
          <cell r="E736">
            <v>89.97</v>
          </cell>
          <cell r="F736">
            <v>500</v>
          </cell>
          <cell r="G736" t="str">
            <v>gr</v>
          </cell>
          <cell r="H736">
            <v>0.9</v>
          </cell>
        </row>
        <row r="737">
          <cell r="A737" t="str">
            <v>Dill Fresh Chopped</v>
          </cell>
          <cell r="C737">
            <v>1</v>
          </cell>
          <cell r="D737" t="str">
            <v>ea</v>
          </cell>
          <cell r="E737">
            <v>50</v>
          </cell>
          <cell r="F737">
            <v>1000</v>
          </cell>
          <cell r="G737" t="str">
            <v>gr</v>
          </cell>
          <cell r="H737">
            <v>0.7</v>
          </cell>
        </row>
        <row r="738">
          <cell r="A738" t="str">
            <v>Dill Fresh Chopped</v>
          </cell>
          <cell r="E738">
            <v>10</v>
          </cell>
          <cell r="F738">
            <v>200</v>
          </cell>
          <cell r="G738" t="str">
            <v>gr</v>
          </cell>
          <cell r="H738">
            <v>0.7</v>
          </cell>
        </row>
        <row r="739">
          <cell r="A739" t="str">
            <v>Dill Fresh Chopped -CPT</v>
          </cell>
          <cell r="E739">
            <v>72</v>
          </cell>
          <cell r="F739">
            <v>1000</v>
          </cell>
          <cell r="G739" t="str">
            <v>gr</v>
          </cell>
          <cell r="H739">
            <v>0.7</v>
          </cell>
        </row>
        <row r="740">
          <cell r="A740" t="str">
            <v>Dorado Fillet</v>
          </cell>
          <cell r="C740">
            <v>400</v>
          </cell>
          <cell r="D740" t="str">
            <v>gr</v>
          </cell>
          <cell r="E740">
            <v>89.071428571428584</v>
          </cell>
          <cell r="F740">
            <v>1000</v>
          </cell>
          <cell r="G740" t="str">
            <v>gr</v>
          </cell>
          <cell r="H740">
            <v>0.8</v>
          </cell>
        </row>
        <row r="741">
          <cell r="A741" t="str">
            <v>Dressing French Knorr</v>
          </cell>
          <cell r="C741">
            <v>1</v>
          </cell>
          <cell r="D741" t="str">
            <v>ea</v>
          </cell>
          <cell r="E741">
            <v>31.95</v>
          </cell>
          <cell r="F741">
            <v>1000</v>
          </cell>
          <cell r="G741" t="str">
            <v>ml</v>
          </cell>
          <cell r="H741">
            <v>0.9</v>
          </cell>
        </row>
        <row r="742">
          <cell r="A742" t="str">
            <v>Dressing Greek</v>
          </cell>
          <cell r="E742">
            <v>35.450000000000003</v>
          </cell>
          <cell r="F742">
            <v>1000</v>
          </cell>
          <cell r="G742" t="str">
            <v xml:space="preserve"> ml</v>
          </cell>
          <cell r="H742">
            <v>0.9</v>
          </cell>
        </row>
        <row r="743">
          <cell r="A743" t="str">
            <v>Dressing Greek Creamy</v>
          </cell>
          <cell r="E743">
            <v>35.94</v>
          </cell>
          <cell r="F743">
            <v>1000</v>
          </cell>
          <cell r="G743" t="str">
            <v xml:space="preserve"> ml</v>
          </cell>
          <cell r="H743">
            <v>0.9</v>
          </cell>
        </row>
        <row r="744">
          <cell r="A744" t="str">
            <v>Dressing Mustard Herb Vinaigrette</v>
          </cell>
          <cell r="C744">
            <v>1500</v>
          </cell>
          <cell r="D744" t="str">
            <v>gr</v>
          </cell>
          <cell r="E744">
            <v>13.323855555555555</v>
          </cell>
          <cell r="F744">
            <v>1000</v>
          </cell>
          <cell r="G744" t="str">
            <v>gr</v>
          </cell>
          <cell r="H744">
            <v>0.9</v>
          </cell>
        </row>
        <row r="745">
          <cell r="A745" t="str">
            <v>Dressing Vinaigrette</v>
          </cell>
          <cell r="C745">
            <v>300</v>
          </cell>
          <cell r="D745" t="str">
            <v>gr</v>
          </cell>
          <cell r="E745">
            <v>6.7304444444444442</v>
          </cell>
          <cell r="F745">
            <v>50</v>
          </cell>
          <cell r="G745" t="str">
            <v>ml</v>
          </cell>
          <cell r="H745">
            <v>0.9</v>
          </cell>
        </row>
        <row r="746">
          <cell r="A746" t="str">
            <v>Dried Catfish</v>
          </cell>
          <cell r="E746">
            <v>35</v>
          </cell>
          <cell r="F746">
            <v>50</v>
          </cell>
          <cell r="G746" t="str">
            <v>gr</v>
          </cell>
          <cell r="H746">
            <v>0.9</v>
          </cell>
        </row>
        <row r="747">
          <cell r="A747" t="str">
            <v>Dried Currants</v>
          </cell>
          <cell r="C747">
            <v>30</v>
          </cell>
          <cell r="D747" t="str">
            <v>gr</v>
          </cell>
          <cell r="E747">
            <v>65</v>
          </cell>
          <cell r="F747">
            <v>1000</v>
          </cell>
          <cell r="G747" t="str">
            <v>gr</v>
          </cell>
          <cell r="H747">
            <v>0.9</v>
          </cell>
        </row>
        <row r="748">
          <cell r="A748" t="str">
            <v>Dried Fig</v>
          </cell>
          <cell r="E748">
            <v>70</v>
          </cell>
          <cell r="F748">
            <v>1000</v>
          </cell>
          <cell r="G748" t="str">
            <v>gr</v>
          </cell>
          <cell r="H748">
            <v>0.9</v>
          </cell>
        </row>
        <row r="749">
          <cell r="A749" t="str">
            <v>Dried Fig - CPT</v>
          </cell>
          <cell r="E749">
            <v>67.760000000000005</v>
          </cell>
          <cell r="F749">
            <v>1000</v>
          </cell>
          <cell r="G749" t="str">
            <v>gr</v>
          </cell>
          <cell r="H749">
            <v>0.9</v>
          </cell>
        </row>
        <row r="750">
          <cell r="A750" t="str">
            <v>Dried Fruit Apple</v>
          </cell>
          <cell r="C750">
            <v>30</v>
          </cell>
          <cell r="D750" t="str">
            <v>gr</v>
          </cell>
          <cell r="E750">
            <v>46.798000000000002</v>
          </cell>
          <cell r="F750">
            <v>1000</v>
          </cell>
          <cell r="G750" t="str">
            <v>gr</v>
          </cell>
          <cell r="H750">
            <v>0.9</v>
          </cell>
        </row>
        <row r="751">
          <cell r="A751" t="str">
            <v>Dried Fruit Apricot</v>
          </cell>
          <cell r="C751">
            <v>30</v>
          </cell>
          <cell r="D751" t="str">
            <v>gr</v>
          </cell>
          <cell r="E751">
            <v>49.95</v>
          </cell>
          <cell r="F751">
            <v>1000</v>
          </cell>
          <cell r="G751" t="str">
            <v>gr</v>
          </cell>
          <cell r="H751">
            <v>0.9</v>
          </cell>
        </row>
        <row r="752">
          <cell r="A752" t="str">
            <v>Dried Fruit Assorted</v>
          </cell>
          <cell r="E752">
            <v>35</v>
          </cell>
          <cell r="F752">
            <v>1000</v>
          </cell>
          <cell r="G752" t="str">
            <v>gr</v>
          </cell>
          <cell r="H752">
            <v>0.9</v>
          </cell>
        </row>
        <row r="753">
          <cell r="A753" t="str">
            <v>Dried Fruit Cake Mix</v>
          </cell>
          <cell r="E753">
            <v>226.32</v>
          </cell>
          <cell r="F753">
            <v>15000</v>
          </cell>
          <cell r="G753" t="str">
            <v>gr</v>
          </cell>
          <cell r="H753">
            <v>0.9</v>
          </cell>
        </row>
        <row r="754">
          <cell r="A754" t="str">
            <v>Dried Fruit Fig</v>
          </cell>
          <cell r="C754">
            <v>1</v>
          </cell>
          <cell r="D754" t="str">
            <v>ea</v>
          </cell>
          <cell r="E754">
            <v>49.95</v>
          </cell>
          <cell r="F754">
            <v>1000</v>
          </cell>
          <cell r="G754" t="str">
            <v>gr</v>
          </cell>
          <cell r="H754">
            <v>0.9</v>
          </cell>
        </row>
        <row r="755">
          <cell r="A755" t="str">
            <v>Dried Fruit Mango</v>
          </cell>
          <cell r="C755">
            <v>30</v>
          </cell>
          <cell r="D755" t="str">
            <v>gr</v>
          </cell>
          <cell r="E755">
            <v>71.94</v>
          </cell>
          <cell r="F755">
            <v>1000</v>
          </cell>
          <cell r="G755" t="str">
            <v>gr</v>
          </cell>
          <cell r="H755">
            <v>0.9</v>
          </cell>
        </row>
        <row r="756">
          <cell r="A756" t="str">
            <v>Dried Fruit Mixed</v>
          </cell>
          <cell r="E756">
            <v>35</v>
          </cell>
          <cell r="F756">
            <v>1000</v>
          </cell>
          <cell r="G756" t="str">
            <v>gr</v>
          </cell>
          <cell r="H756">
            <v>0.9</v>
          </cell>
        </row>
        <row r="757">
          <cell r="A757" t="str">
            <v>Dried Fruit Muscadel</v>
          </cell>
          <cell r="E757">
            <v>32.78</v>
          </cell>
          <cell r="F757">
            <v>1000</v>
          </cell>
          <cell r="G757" t="str">
            <v>gr</v>
          </cell>
          <cell r="H757">
            <v>0.9</v>
          </cell>
        </row>
        <row r="758">
          <cell r="A758" t="str">
            <v>Dried Fruit Peach</v>
          </cell>
          <cell r="E758">
            <v>59.95</v>
          </cell>
          <cell r="F758">
            <v>1000</v>
          </cell>
          <cell r="G758" t="str">
            <v>gr</v>
          </cell>
          <cell r="H758">
            <v>0.9</v>
          </cell>
        </row>
        <row r="759">
          <cell r="A759" t="str">
            <v>Dried Fruit Pears</v>
          </cell>
          <cell r="E759">
            <v>65</v>
          </cell>
          <cell r="F759">
            <v>1000</v>
          </cell>
          <cell r="G759" t="str">
            <v>gr</v>
          </cell>
          <cell r="H759">
            <v>0.9</v>
          </cell>
        </row>
        <row r="760">
          <cell r="A760" t="str">
            <v>Dried Fruit Prunes Pitted</v>
          </cell>
          <cell r="E760">
            <v>35</v>
          </cell>
          <cell r="F760">
            <v>1000</v>
          </cell>
          <cell r="G760" t="str">
            <v>gr</v>
          </cell>
          <cell r="H760">
            <v>0.9</v>
          </cell>
        </row>
        <row r="761">
          <cell r="A761" t="str">
            <v>Dried Fruit Raisins</v>
          </cell>
          <cell r="E761">
            <v>23.5</v>
          </cell>
          <cell r="F761">
            <v>1000</v>
          </cell>
          <cell r="G761" t="str">
            <v>gr</v>
          </cell>
          <cell r="H761">
            <v>0.9</v>
          </cell>
        </row>
        <row r="762">
          <cell r="A762" t="str">
            <v>Dry Cherry (Non-Alcohol)</v>
          </cell>
          <cell r="E762">
            <v>59.95</v>
          </cell>
          <cell r="F762">
            <v>750</v>
          </cell>
          <cell r="G762" t="str">
            <v>gr</v>
          </cell>
          <cell r="H762">
            <v>0.9</v>
          </cell>
        </row>
        <row r="763">
          <cell r="A763" t="str">
            <v>Dried Lime Leaves Kaffir</v>
          </cell>
          <cell r="E763">
            <v>18</v>
          </cell>
          <cell r="F763">
            <v>57</v>
          </cell>
          <cell r="G763" t="str">
            <v>gr</v>
          </cell>
          <cell r="H763">
            <v>0.9</v>
          </cell>
        </row>
        <row r="764">
          <cell r="A764" t="str">
            <v>Duck Bones Chopped</v>
          </cell>
          <cell r="E764">
            <v>26</v>
          </cell>
          <cell r="F764">
            <v>1000</v>
          </cell>
          <cell r="G764" t="str">
            <v>gr</v>
          </cell>
          <cell r="H764">
            <v>0.9</v>
          </cell>
        </row>
        <row r="765">
          <cell r="A765" t="str">
            <v>Duck Breast</v>
          </cell>
          <cell r="E765">
            <v>137</v>
          </cell>
          <cell r="F765">
            <v>1000</v>
          </cell>
          <cell r="G765" t="str">
            <v>gr</v>
          </cell>
          <cell r="H765">
            <v>0.8</v>
          </cell>
        </row>
        <row r="766">
          <cell r="A766" t="str">
            <v>Duck Breast Fillet</v>
          </cell>
          <cell r="E766">
            <v>137</v>
          </cell>
          <cell r="F766">
            <v>1000</v>
          </cell>
          <cell r="G766" t="str">
            <v>gr</v>
          </cell>
          <cell r="H766">
            <v>0.8</v>
          </cell>
        </row>
        <row r="767">
          <cell r="A767" t="str">
            <v>Duck Breast Fresh</v>
          </cell>
          <cell r="C767">
            <v>5</v>
          </cell>
          <cell r="D767" t="str">
            <v>gr</v>
          </cell>
          <cell r="E767">
            <v>137</v>
          </cell>
          <cell r="F767">
            <v>1000</v>
          </cell>
          <cell r="G767" t="str">
            <v>gr</v>
          </cell>
          <cell r="H767">
            <v>0.8</v>
          </cell>
        </row>
        <row r="768">
          <cell r="A768" t="str">
            <v>Duck Breast Smoked</v>
          </cell>
          <cell r="E768">
            <v>180</v>
          </cell>
          <cell r="F768">
            <v>1000</v>
          </cell>
          <cell r="G768" t="str">
            <v>gr</v>
          </cell>
          <cell r="H768">
            <v>0.95</v>
          </cell>
        </row>
        <row r="769">
          <cell r="A769" t="str">
            <v>Duck Leg on the Bone</v>
          </cell>
          <cell r="E769">
            <v>76</v>
          </cell>
          <cell r="F769">
            <v>1000</v>
          </cell>
          <cell r="G769" t="str">
            <v>gr</v>
          </cell>
          <cell r="H769">
            <v>0.95</v>
          </cell>
        </row>
        <row r="770">
          <cell r="A770" t="str">
            <v>Duck Leg Deboned</v>
          </cell>
          <cell r="E770">
            <v>76</v>
          </cell>
          <cell r="F770">
            <v>1000</v>
          </cell>
          <cell r="G770" t="str">
            <v>gr</v>
          </cell>
          <cell r="H770">
            <v>0.95</v>
          </cell>
        </row>
        <row r="771">
          <cell r="A771" t="str">
            <v>Duck Liver</v>
          </cell>
          <cell r="E771">
            <v>26</v>
          </cell>
          <cell r="F771">
            <v>1000</v>
          </cell>
          <cell r="G771" t="str">
            <v>gr</v>
          </cell>
          <cell r="H771">
            <v>0.7</v>
          </cell>
        </row>
        <row r="772">
          <cell r="A772" t="str">
            <v>Duck Livers Cleaned</v>
          </cell>
          <cell r="E772">
            <v>26</v>
          </cell>
          <cell r="F772">
            <v>1000</v>
          </cell>
          <cell r="G772" t="str">
            <v>gr</v>
          </cell>
          <cell r="H772">
            <v>0.7</v>
          </cell>
        </row>
        <row r="773">
          <cell r="A773" t="str">
            <v>Duck Whole Bird</v>
          </cell>
          <cell r="E773">
            <v>36.950000000000003</v>
          </cell>
          <cell r="F773">
            <v>1000</v>
          </cell>
          <cell r="G773" t="str">
            <v>gr</v>
          </cell>
          <cell r="H773">
            <v>0.45</v>
          </cell>
        </row>
        <row r="774">
          <cell r="A774" t="str">
            <v>Egg Boiled Sliced</v>
          </cell>
          <cell r="E774">
            <v>19.399999999999999</v>
          </cell>
          <cell r="F774">
            <v>1000</v>
          </cell>
          <cell r="G774" t="str">
            <v>gr</v>
          </cell>
          <cell r="H774">
            <v>0.7</v>
          </cell>
        </row>
        <row r="775">
          <cell r="A775" t="str">
            <v>Egg Boiled Wedge</v>
          </cell>
          <cell r="E775">
            <v>0.97000000000000008</v>
          </cell>
          <cell r="F775">
            <v>1</v>
          </cell>
          <cell r="G775" t="str">
            <v>ea</v>
          </cell>
          <cell r="H775">
            <v>0.7</v>
          </cell>
        </row>
        <row r="776">
          <cell r="A776" t="str">
            <v>Egg Cream Cheese Mix</v>
          </cell>
          <cell r="E776">
            <v>18.349955555555553</v>
          </cell>
          <cell r="F776">
            <v>1000</v>
          </cell>
          <cell r="G776" t="str">
            <v>gr</v>
          </cell>
          <cell r="H776">
            <v>0.9</v>
          </cell>
        </row>
        <row r="777">
          <cell r="A777" t="str">
            <v>Egg Custard Mix</v>
          </cell>
          <cell r="E777">
            <v>28.811728395061728</v>
          </cell>
          <cell r="F777">
            <v>1000</v>
          </cell>
          <cell r="G777" t="str">
            <v>gr</v>
          </cell>
          <cell r="H777">
            <v>0.9</v>
          </cell>
        </row>
        <row r="778">
          <cell r="A778" t="str">
            <v>Egg Fried</v>
          </cell>
          <cell r="E778">
            <v>1.3867222222222224</v>
          </cell>
          <cell r="F778">
            <v>1</v>
          </cell>
          <cell r="G778" t="str">
            <v>ea</v>
          </cell>
          <cell r="H778">
            <v>0.8</v>
          </cell>
        </row>
        <row r="779">
          <cell r="A779" t="str">
            <v>Egg Powder</v>
          </cell>
          <cell r="E779">
            <v>83</v>
          </cell>
          <cell r="F779">
            <v>1000</v>
          </cell>
          <cell r="G779" t="str">
            <v>gr</v>
          </cell>
          <cell r="H779">
            <v>0.9</v>
          </cell>
        </row>
        <row r="780">
          <cell r="A780" t="str">
            <v>Egg Powder Colour</v>
          </cell>
          <cell r="C780">
            <v>100</v>
          </cell>
          <cell r="D780" t="str">
            <v>gr</v>
          </cell>
          <cell r="E780">
            <v>17.7</v>
          </cell>
          <cell r="F780">
            <v>500</v>
          </cell>
          <cell r="G780" t="str">
            <v>ml</v>
          </cell>
          <cell r="H780">
            <v>0.9</v>
          </cell>
        </row>
        <row r="781">
          <cell r="A781" t="str">
            <v>Egg Pulp</v>
          </cell>
          <cell r="C781">
            <v>100</v>
          </cell>
          <cell r="D781" t="str">
            <v>gr</v>
          </cell>
          <cell r="E781">
            <v>20</v>
          </cell>
          <cell r="F781">
            <v>1000</v>
          </cell>
          <cell r="G781" t="str">
            <v>gr</v>
          </cell>
          <cell r="H781">
            <v>0.9</v>
          </cell>
        </row>
        <row r="782">
          <cell r="A782" t="str">
            <v>Egg Pulp - CPT</v>
          </cell>
          <cell r="E782">
            <v>22</v>
          </cell>
          <cell r="F782">
            <v>1000</v>
          </cell>
          <cell r="G782" t="str">
            <v>gr</v>
          </cell>
          <cell r="H782">
            <v>0.9</v>
          </cell>
        </row>
        <row r="783">
          <cell r="A783" t="str">
            <v>Egg Pulp Pasteurised</v>
          </cell>
          <cell r="C783">
            <v>100</v>
          </cell>
          <cell r="D783" t="str">
            <v>gr</v>
          </cell>
          <cell r="E783">
            <v>20</v>
          </cell>
          <cell r="F783">
            <v>1000</v>
          </cell>
          <cell r="G783" t="str">
            <v>gr</v>
          </cell>
          <cell r="H783">
            <v>0.9</v>
          </cell>
        </row>
        <row r="784">
          <cell r="A784" t="str">
            <v>Egg Pulp Pasteurised</v>
          </cell>
          <cell r="E784">
            <v>0.97000000000000008</v>
          </cell>
          <cell r="F784">
            <v>1</v>
          </cell>
          <cell r="G784" t="str">
            <v>ea</v>
          </cell>
          <cell r="H784">
            <v>0.9</v>
          </cell>
        </row>
        <row r="785">
          <cell r="A785" t="str">
            <v>Egg Wash</v>
          </cell>
          <cell r="E785">
            <v>9.65</v>
          </cell>
          <cell r="F785">
            <v>1000</v>
          </cell>
          <cell r="G785" t="str">
            <v>gr</v>
          </cell>
          <cell r="H785">
            <v>0.9</v>
          </cell>
        </row>
        <row r="786">
          <cell r="A786" t="str">
            <v>Egg White Fresh</v>
          </cell>
          <cell r="E786">
            <v>19.399999999999999</v>
          </cell>
          <cell r="F786">
            <v>1000</v>
          </cell>
          <cell r="G786" t="str">
            <v>gr</v>
          </cell>
          <cell r="H786">
            <v>0.7</v>
          </cell>
        </row>
        <row r="787">
          <cell r="A787" t="str">
            <v>Egg White Fresh Pasteurized</v>
          </cell>
          <cell r="E787">
            <v>0.97000000000000008</v>
          </cell>
          <cell r="F787">
            <v>1</v>
          </cell>
          <cell r="G787" t="str">
            <v>ea</v>
          </cell>
          <cell r="H787">
            <v>0.7</v>
          </cell>
        </row>
        <row r="788">
          <cell r="A788" t="str">
            <v>Egg Whites Chopped</v>
          </cell>
          <cell r="E788">
            <v>19.399999999999999</v>
          </cell>
          <cell r="F788">
            <v>1000</v>
          </cell>
          <cell r="G788" t="str">
            <v>gr</v>
          </cell>
          <cell r="H788">
            <v>0.7</v>
          </cell>
        </row>
        <row r="789">
          <cell r="A789" t="str">
            <v>Egg Yolk</v>
          </cell>
          <cell r="E789">
            <v>19.399999999999999</v>
          </cell>
          <cell r="F789">
            <v>1000</v>
          </cell>
          <cell r="G789" t="str">
            <v>gr</v>
          </cell>
          <cell r="H789">
            <v>0.7</v>
          </cell>
        </row>
        <row r="790">
          <cell r="A790" t="str">
            <v>Egg Yolks</v>
          </cell>
          <cell r="E790">
            <v>0.97000000000000008</v>
          </cell>
          <cell r="F790">
            <v>1</v>
          </cell>
          <cell r="G790" t="str">
            <v>ea</v>
          </cell>
          <cell r="H790">
            <v>0.7</v>
          </cell>
        </row>
        <row r="791">
          <cell r="A791" t="str">
            <v>Egg Yolks Chopped</v>
          </cell>
          <cell r="E791">
            <v>19.399999999999999</v>
          </cell>
          <cell r="F791">
            <v>1000</v>
          </cell>
          <cell r="G791" t="str">
            <v>gr</v>
          </cell>
          <cell r="H791">
            <v>0.7</v>
          </cell>
        </row>
        <row r="792">
          <cell r="A792" t="str">
            <v>Egg Yolks Fresh</v>
          </cell>
          <cell r="E792">
            <v>0.97000000000000008</v>
          </cell>
          <cell r="F792">
            <v>1</v>
          </cell>
          <cell r="G792" t="str">
            <v>ea</v>
          </cell>
          <cell r="H792">
            <v>0.7</v>
          </cell>
        </row>
        <row r="793">
          <cell r="A793" t="str">
            <v>Egg Yolks Fresh Pasteurized</v>
          </cell>
          <cell r="E793">
            <v>19.399999999999999</v>
          </cell>
          <cell r="F793">
            <v>1</v>
          </cell>
          <cell r="G793" t="str">
            <v>ea</v>
          </cell>
          <cell r="H793">
            <v>0.7</v>
          </cell>
        </row>
        <row r="794">
          <cell r="A794" t="str">
            <v>Eggs Boiled Chopped</v>
          </cell>
          <cell r="D794">
            <v>19.399999999999999</v>
          </cell>
          <cell r="E794">
            <v>19.399999999999999</v>
          </cell>
          <cell r="F794">
            <v>1000</v>
          </cell>
          <cell r="G794" t="str">
            <v>gr</v>
          </cell>
          <cell r="H794">
            <v>0.7</v>
          </cell>
        </row>
        <row r="795">
          <cell r="A795" t="str">
            <v>Eggs Boiled Cut in Wedges</v>
          </cell>
          <cell r="E795">
            <v>0.97000000000000008</v>
          </cell>
          <cell r="F795">
            <v>1</v>
          </cell>
          <cell r="G795" t="str">
            <v>ea</v>
          </cell>
          <cell r="H795">
            <v>0.7</v>
          </cell>
        </row>
        <row r="796">
          <cell r="A796" t="str">
            <v>Eggs Boiled Wedges</v>
          </cell>
          <cell r="E796">
            <v>19.399999999999999</v>
          </cell>
          <cell r="F796">
            <v>1000</v>
          </cell>
          <cell r="G796" t="str">
            <v>gr</v>
          </cell>
          <cell r="H796">
            <v>0.7</v>
          </cell>
        </row>
        <row r="797">
          <cell r="A797" t="str">
            <v>Eggs Boiled White Julienne</v>
          </cell>
          <cell r="E797">
            <v>19.399999999999999</v>
          </cell>
          <cell r="F797">
            <v>1000</v>
          </cell>
          <cell r="G797" t="str">
            <v>gr</v>
          </cell>
          <cell r="H797">
            <v>0.7</v>
          </cell>
        </row>
        <row r="798">
          <cell r="A798" t="str">
            <v>Eggs Fresh</v>
          </cell>
          <cell r="E798">
            <v>0.97000000000000008</v>
          </cell>
          <cell r="F798">
            <v>1</v>
          </cell>
          <cell r="G798" t="str">
            <v>ea</v>
          </cell>
          <cell r="H798">
            <v>0.8</v>
          </cell>
        </row>
        <row r="799">
          <cell r="A799" t="str">
            <v>Eggs Fresh Whole</v>
          </cell>
          <cell r="E799">
            <v>19.399999999999999</v>
          </cell>
          <cell r="F799">
            <v>1000</v>
          </cell>
          <cell r="G799" t="str">
            <v>gr</v>
          </cell>
          <cell r="H799">
            <v>0.8</v>
          </cell>
        </row>
        <row r="800">
          <cell r="A800" t="str">
            <v>Eggs Quail</v>
          </cell>
          <cell r="E800">
            <v>1.7550000000000001</v>
          </cell>
          <cell r="F800">
            <v>1</v>
          </cell>
          <cell r="G800" t="str">
            <v>ea</v>
          </cell>
          <cell r="H800">
            <v>0.8</v>
          </cell>
        </row>
        <row r="801">
          <cell r="A801" t="str">
            <v>Egg Quail</v>
          </cell>
          <cell r="E801">
            <v>58.5</v>
          </cell>
          <cell r="F801">
            <v>500</v>
          </cell>
          <cell r="G801" t="str">
            <v>gr</v>
          </cell>
          <cell r="H801">
            <v>0.8</v>
          </cell>
        </row>
        <row r="802">
          <cell r="A802" t="str">
            <v>Eggs White Fresh</v>
          </cell>
          <cell r="E802">
            <v>0.97000000000000008</v>
          </cell>
          <cell r="F802">
            <v>1</v>
          </cell>
          <cell r="G802" t="str">
            <v>ea</v>
          </cell>
          <cell r="H802">
            <v>0.7</v>
          </cell>
        </row>
        <row r="803">
          <cell r="A803" t="str">
            <v>Eggs White Fresh Pasteurized</v>
          </cell>
          <cell r="E803">
            <v>19.399999999999999</v>
          </cell>
          <cell r="F803">
            <v>1000</v>
          </cell>
          <cell r="G803" t="str">
            <v>gr</v>
          </cell>
          <cell r="H803">
            <v>0.7</v>
          </cell>
        </row>
        <row r="804">
          <cell r="A804" t="str">
            <v>Eggs Whole Fresh Pasteurized</v>
          </cell>
          <cell r="E804">
            <v>0.97000000000000008</v>
          </cell>
          <cell r="F804">
            <v>1</v>
          </cell>
          <cell r="G804" t="str">
            <v>ea</v>
          </cell>
          <cell r="H804">
            <v>0.8</v>
          </cell>
        </row>
        <row r="805">
          <cell r="A805" t="str">
            <v>Eggs Whole Fresh Pasteurized</v>
          </cell>
          <cell r="C805">
            <v>150</v>
          </cell>
          <cell r="D805" t="str">
            <v>gr</v>
          </cell>
          <cell r="E805">
            <v>19.399999999999999</v>
          </cell>
          <cell r="F805">
            <v>1000</v>
          </cell>
          <cell r="G805" t="str">
            <v>gr</v>
          </cell>
          <cell r="H805">
            <v>0.8</v>
          </cell>
        </row>
        <row r="806">
          <cell r="A806" t="str">
            <v>Essence Almond</v>
          </cell>
          <cell r="E806">
            <v>78</v>
          </cell>
          <cell r="F806">
            <v>1000</v>
          </cell>
          <cell r="G806" t="str">
            <v>ml</v>
          </cell>
          <cell r="H806">
            <v>0.9</v>
          </cell>
        </row>
        <row r="807">
          <cell r="A807" t="str">
            <v>Essence Lemon</v>
          </cell>
          <cell r="C807">
            <v>6.32</v>
          </cell>
          <cell r="E807">
            <v>79</v>
          </cell>
          <cell r="F807">
            <v>1000</v>
          </cell>
          <cell r="G807" t="str">
            <v>ml</v>
          </cell>
          <cell r="H807">
            <v>0.9</v>
          </cell>
        </row>
        <row r="808">
          <cell r="A808" t="str">
            <v>Essence Orange</v>
          </cell>
          <cell r="E808">
            <v>3.59</v>
          </cell>
          <cell r="F808">
            <v>30</v>
          </cell>
          <cell r="G808" t="str">
            <v>gr</v>
          </cell>
          <cell r="H808">
            <v>0.9</v>
          </cell>
        </row>
        <row r="809">
          <cell r="A809" t="str">
            <v>Essence Orange</v>
          </cell>
          <cell r="E809">
            <v>55</v>
          </cell>
          <cell r="F809">
            <v>1000</v>
          </cell>
          <cell r="G809" t="str">
            <v>ml</v>
          </cell>
          <cell r="H809">
            <v>0.9</v>
          </cell>
        </row>
        <row r="810">
          <cell r="A810" t="str">
            <v>Essence Peppermint - CPT</v>
          </cell>
          <cell r="E810">
            <v>5.9</v>
          </cell>
          <cell r="F810">
            <v>30</v>
          </cell>
          <cell r="G810" t="str">
            <v>ml</v>
          </cell>
          <cell r="H810">
            <v>0.9</v>
          </cell>
        </row>
        <row r="811">
          <cell r="A811" t="str">
            <v>Essence Vanilla</v>
          </cell>
          <cell r="E811">
            <v>29</v>
          </cell>
          <cell r="F811">
            <v>1000</v>
          </cell>
          <cell r="G811" t="str">
            <v>ml</v>
          </cell>
          <cell r="H811">
            <v>0.9</v>
          </cell>
        </row>
        <row r="812">
          <cell r="A812" t="str">
            <v>Farce Beef</v>
          </cell>
          <cell r="E812">
            <v>43.482348173046994</v>
          </cell>
          <cell r="F812">
            <v>1000</v>
          </cell>
          <cell r="G812" t="str">
            <v>gr</v>
          </cell>
          <cell r="H812">
            <v>0.9</v>
          </cell>
        </row>
        <row r="813">
          <cell r="A813" t="str">
            <v>Farce Chicken</v>
          </cell>
          <cell r="C813">
            <v>5</v>
          </cell>
          <cell r="D813" t="str">
            <v>ea</v>
          </cell>
          <cell r="E813">
            <v>40.844278252611588</v>
          </cell>
          <cell r="F813">
            <v>1000</v>
          </cell>
          <cell r="G813" t="str">
            <v>gr</v>
          </cell>
          <cell r="H813">
            <v>0.9</v>
          </cell>
        </row>
        <row r="814">
          <cell r="A814" t="str">
            <v>Farce Chicken with Sundried Tomato</v>
          </cell>
          <cell r="E814">
            <v>43.001568044739891</v>
          </cell>
          <cell r="F814">
            <v>1000</v>
          </cell>
          <cell r="G814" t="str">
            <v>gr</v>
          </cell>
          <cell r="H814">
            <v>0.9</v>
          </cell>
        </row>
        <row r="815">
          <cell r="A815" t="str">
            <v>Farce Duck Liver</v>
          </cell>
          <cell r="E815">
            <v>85.179689453262796</v>
          </cell>
          <cell r="F815">
            <v>1000</v>
          </cell>
          <cell r="G815" t="str">
            <v>gr</v>
          </cell>
          <cell r="H815">
            <v>0.9</v>
          </cell>
        </row>
        <row r="816">
          <cell r="A816" t="str">
            <v>Farce Fish</v>
          </cell>
          <cell r="E816">
            <v>34.120790740740745</v>
          </cell>
          <cell r="F816">
            <v>1000</v>
          </cell>
          <cell r="G816" t="str">
            <v>gr</v>
          </cell>
          <cell r="H816">
            <v>0.9</v>
          </cell>
        </row>
        <row r="817">
          <cell r="A817" t="str">
            <v>Farce Lamb</v>
          </cell>
          <cell r="E817">
            <v>58.233265873015867</v>
          </cell>
          <cell r="F817">
            <v>1000</v>
          </cell>
          <cell r="G817" t="str">
            <v>gr</v>
          </cell>
          <cell r="H817">
            <v>0.9</v>
          </cell>
        </row>
        <row r="818">
          <cell r="A818" t="str">
            <v>Farce Salmon</v>
          </cell>
          <cell r="E818">
            <v>74.553902380952351</v>
          </cell>
          <cell r="F818">
            <v>1000</v>
          </cell>
          <cell r="G818" t="str">
            <v>gr</v>
          </cell>
          <cell r="H818">
            <v>0.9</v>
          </cell>
        </row>
        <row r="819">
          <cell r="A819" t="str">
            <v>Farce Snoek</v>
          </cell>
          <cell r="E819">
            <v>39.890730634920637</v>
          </cell>
          <cell r="F819">
            <v>1000</v>
          </cell>
          <cell r="G819" t="str">
            <v>gr</v>
          </cell>
          <cell r="H819">
            <v>0.9</v>
          </cell>
        </row>
        <row r="820">
          <cell r="A820" t="str">
            <v>Fennel Bulb</v>
          </cell>
          <cell r="E820">
            <v>27.2</v>
          </cell>
          <cell r="F820">
            <v>1000</v>
          </cell>
          <cell r="G820" t="str">
            <v>gr</v>
          </cell>
          <cell r="H820">
            <v>0.75</v>
          </cell>
        </row>
        <row r="821">
          <cell r="A821" t="str">
            <v>Fennel Bulb Grated - CPT</v>
          </cell>
          <cell r="E821">
            <v>28</v>
          </cell>
          <cell r="F821">
            <v>1000</v>
          </cell>
          <cell r="G821" t="str">
            <v>gr</v>
          </cell>
          <cell r="H821">
            <v>0.75</v>
          </cell>
        </row>
        <row r="822">
          <cell r="A822" t="str">
            <v>Fennel Bulb Sliced</v>
          </cell>
          <cell r="E822">
            <v>27.2</v>
          </cell>
          <cell r="F822">
            <v>1000</v>
          </cell>
          <cell r="G822" t="str">
            <v>gr</v>
          </cell>
          <cell r="H822">
            <v>0.75</v>
          </cell>
        </row>
        <row r="823">
          <cell r="A823" t="str">
            <v>Fennel Ground</v>
          </cell>
          <cell r="C823">
            <v>60</v>
          </cell>
          <cell r="D823" t="str">
            <v>gr</v>
          </cell>
          <cell r="E823">
            <v>40.4</v>
          </cell>
          <cell r="F823">
            <v>1000</v>
          </cell>
          <cell r="G823" t="str">
            <v>gr</v>
          </cell>
          <cell r="H823">
            <v>0.75</v>
          </cell>
        </row>
        <row r="824">
          <cell r="A824" t="str">
            <v>Fennel Seeds</v>
          </cell>
          <cell r="E824">
            <v>45</v>
          </cell>
          <cell r="F824">
            <v>1000</v>
          </cell>
          <cell r="G824" t="str">
            <v>gr</v>
          </cell>
          <cell r="H824">
            <v>0.9</v>
          </cell>
        </row>
        <row r="825">
          <cell r="A825" t="str">
            <v>Fennel Sliced</v>
          </cell>
          <cell r="E825">
            <v>49</v>
          </cell>
          <cell r="F825">
            <v>1000</v>
          </cell>
          <cell r="G825" t="str">
            <v>gr</v>
          </cell>
          <cell r="H825">
            <v>0.75</v>
          </cell>
        </row>
        <row r="826">
          <cell r="A826" t="str">
            <v>Fennel Tops</v>
          </cell>
          <cell r="C826">
            <v>125</v>
          </cell>
          <cell r="D826" t="str">
            <v>gr</v>
          </cell>
          <cell r="E826">
            <v>49</v>
          </cell>
          <cell r="F826">
            <v>1000</v>
          </cell>
          <cell r="G826" t="str">
            <v>gr</v>
          </cell>
          <cell r="H826">
            <v>0.75</v>
          </cell>
        </row>
        <row r="827">
          <cell r="A827" t="str">
            <v>Fenugreek Leaves Dried / Herb Kasurie Methi</v>
          </cell>
          <cell r="C827">
            <v>120</v>
          </cell>
          <cell r="D827" t="str">
            <v>gr</v>
          </cell>
          <cell r="E827">
            <v>137.80000000000001</v>
          </cell>
          <cell r="F827">
            <v>1000</v>
          </cell>
          <cell r="G827" t="str">
            <v>gr</v>
          </cell>
          <cell r="H827">
            <v>0.9</v>
          </cell>
        </row>
        <row r="828">
          <cell r="A828" t="str">
            <v>Fenugreek Powder</v>
          </cell>
          <cell r="C828">
            <v>125</v>
          </cell>
          <cell r="D828" t="str">
            <v>gr</v>
          </cell>
          <cell r="E828">
            <v>36</v>
          </cell>
          <cell r="F828">
            <v>1000</v>
          </cell>
          <cell r="G828" t="str">
            <v>gr</v>
          </cell>
          <cell r="H828">
            <v>0.9</v>
          </cell>
        </row>
        <row r="829">
          <cell r="A829" t="str">
            <v>Figs Dried</v>
          </cell>
          <cell r="C829">
            <v>14</v>
          </cell>
          <cell r="D829" t="str">
            <v>ea</v>
          </cell>
          <cell r="E829">
            <v>49.95</v>
          </cell>
          <cell r="F829">
            <v>1000</v>
          </cell>
          <cell r="G829" t="str">
            <v>gr</v>
          </cell>
          <cell r="H829">
            <v>0.9</v>
          </cell>
        </row>
        <row r="830">
          <cell r="A830" t="str">
            <v>Figs in Syrup</v>
          </cell>
          <cell r="E830">
            <v>17.059999999999999</v>
          </cell>
          <cell r="F830">
            <v>415</v>
          </cell>
          <cell r="G830" t="str">
            <v>gr</v>
          </cell>
          <cell r="H830">
            <v>0.9</v>
          </cell>
        </row>
        <row r="831">
          <cell r="A831" t="str">
            <v>Fish Farce</v>
          </cell>
          <cell r="C831">
            <v>100</v>
          </cell>
          <cell r="D831" t="str">
            <v>gr</v>
          </cell>
          <cell r="E831">
            <v>34.120790740740745</v>
          </cell>
          <cell r="F831">
            <v>1000</v>
          </cell>
          <cell r="G831" t="str">
            <v>gr</v>
          </cell>
          <cell r="H831">
            <v>0.9</v>
          </cell>
        </row>
        <row r="832">
          <cell r="A832" t="str">
            <v>Fish Mince</v>
          </cell>
          <cell r="C832">
            <v>12</v>
          </cell>
          <cell r="D832" t="str">
            <v>ea</v>
          </cell>
          <cell r="E832">
            <v>46.6</v>
          </cell>
          <cell r="F832">
            <v>1000</v>
          </cell>
          <cell r="G832" t="str">
            <v>gr</v>
          </cell>
          <cell r="H832">
            <v>0.8</v>
          </cell>
        </row>
        <row r="833">
          <cell r="A833" t="str">
            <v>Fish Offcuts</v>
          </cell>
          <cell r="E833">
            <v>46.6</v>
          </cell>
          <cell r="F833">
            <v>1000</v>
          </cell>
          <cell r="G833" t="str">
            <v>gr</v>
          </cell>
          <cell r="H833">
            <v>0.8</v>
          </cell>
        </row>
        <row r="834">
          <cell r="A834" t="str">
            <v>Fish Red Snapper</v>
          </cell>
          <cell r="E834">
            <v>76.95</v>
          </cell>
          <cell r="F834">
            <v>1000</v>
          </cell>
          <cell r="G834" t="str">
            <v>gr</v>
          </cell>
          <cell r="H834">
            <v>0.8</v>
          </cell>
        </row>
        <row r="835">
          <cell r="A835" t="str">
            <v>Fish Sea Bass</v>
          </cell>
          <cell r="C835">
            <v>300</v>
          </cell>
          <cell r="D835" t="str">
            <v>gr</v>
          </cell>
          <cell r="E835">
            <v>175.99</v>
          </cell>
          <cell r="F835">
            <v>1000</v>
          </cell>
          <cell r="G835" t="str">
            <v>gr</v>
          </cell>
          <cell r="H835">
            <v>0.8</v>
          </cell>
        </row>
        <row r="836">
          <cell r="A836" t="str">
            <v>Flour - CPT</v>
          </cell>
          <cell r="E836">
            <v>86.02</v>
          </cell>
          <cell r="F836">
            <v>12500</v>
          </cell>
          <cell r="G836" t="str">
            <v>gr</v>
          </cell>
          <cell r="H836">
            <v>0.9</v>
          </cell>
        </row>
        <row r="837">
          <cell r="A837" t="str">
            <v>Flour All Purpose</v>
          </cell>
          <cell r="E837">
            <v>33.729999999999997</v>
          </cell>
          <cell r="F837">
            <v>2000</v>
          </cell>
          <cell r="G837" t="str">
            <v>gr</v>
          </cell>
          <cell r="H837">
            <v>0.9</v>
          </cell>
        </row>
        <row r="838">
          <cell r="A838" t="str">
            <v>Flour Bread Brown</v>
          </cell>
          <cell r="E838">
            <v>85.17</v>
          </cell>
          <cell r="F838">
            <v>25000</v>
          </cell>
          <cell r="G838" t="str">
            <v>gr</v>
          </cell>
          <cell r="H838">
            <v>0.9</v>
          </cell>
        </row>
        <row r="839">
          <cell r="A839" t="str">
            <v>Flour Bread White</v>
          </cell>
          <cell r="E839">
            <v>86</v>
          </cell>
          <cell r="F839">
            <v>12500</v>
          </cell>
          <cell r="G839" t="str">
            <v>gr</v>
          </cell>
          <cell r="H839">
            <v>0.9</v>
          </cell>
        </row>
        <row r="840">
          <cell r="A840" t="str">
            <v>Flour Corn</v>
          </cell>
          <cell r="C840">
            <v>300</v>
          </cell>
          <cell r="D840" t="str">
            <v>gr</v>
          </cell>
          <cell r="E840">
            <v>17.899999999999999</v>
          </cell>
          <cell r="F840">
            <v>500</v>
          </cell>
          <cell r="G840" t="str">
            <v>gr</v>
          </cell>
          <cell r="H840">
            <v>0.9</v>
          </cell>
        </row>
        <row r="841">
          <cell r="A841" t="str">
            <v>Flour Crispy White</v>
          </cell>
          <cell r="E841">
            <v>179</v>
          </cell>
          <cell r="F841">
            <v>25000</v>
          </cell>
          <cell r="G841" t="str">
            <v>gr</v>
          </cell>
          <cell r="H841">
            <v>0.9</v>
          </cell>
        </row>
        <row r="842">
          <cell r="A842" t="str">
            <v>Flour Garam</v>
          </cell>
          <cell r="C842">
            <v>120</v>
          </cell>
          <cell r="D842" t="str">
            <v>gr</v>
          </cell>
          <cell r="E842">
            <v>21.95</v>
          </cell>
          <cell r="F842">
            <v>450</v>
          </cell>
          <cell r="G842" t="str">
            <v>gr</v>
          </cell>
          <cell r="H842">
            <v>0.9</v>
          </cell>
        </row>
        <row r="843">
          <cell r="A843" t="str">
            <v>Flour Malt</v>
          </cell>
          <cell r="C843">
            <v>120</v>
          </cell>
          <cell r="D843" t="str">
            <v>gr</v>
          </cell>
          <cell r="E843">
            <v>6.07</v>
          </cell>
          <cell r="F843">
            <v>1000</v>
          </cell>
          <cell r="G843" t="str">
            <v>gr</v>
          </cell>
          <cell r="H843">
            <v>0.9</v>
          </cell>
        </row>
        <row r="844">
          <cell r="A844" t="str">
            <v>Flour Mexican Bread Mix</v>
          </cell>
          <cell r="C844">
            <v>25</v>
          </cell>
          <cell r="D844" t="str">
            <v>gr</v>
          </cell>
          <cell r="E844">
            <v>28</v>
          </cell>
          <cell r="F844">
            <v>1000</v>
          </cell>
          <cell r="G844" t="str">
            <v>gr</v>
          </cell>
          <cell r="H844">
            <v>0.9</v>
          </cell>
        </row>
        <row r="845">
          <cell r="A845" t="str">
            <v>Flour Rye</v>
          </cell>
          <cell r="C845">
            <v>300</v>
          </cell>
          <cell r="D845" t="str">
            <v>gr</v>
          </cell>
          <cell r="E845">
            <v>275.5</v>
          </cell>
          <cell r="F845">
            <v>25000</v>
          </cell>
          <cell r="G845" t="str">
            <v>gr</v>
          </cell>
          <cell r="H845">
            <v>0.9</v>
          </cell>
        </row>
        <row r="846">
          <cell r="A846" t="str">
            <v>Flour Rye Continental</v>
          </cell>
          <cell r="E846">
            <v>275.5</v>
          </cell>
          <cell r="F846">
            <v>25000</v>
          </cell>
          <cell r="G846" t="str">
            <v>gr</v>
          </cell>
          <cell r="H846">
            <v>0.9</v>
          </cell>
        </row>
        <row r="847">
          <cell r="A847" t="str">
            <v>Flour Self Raising</v>
          </cell>
          <cell r="E847">
            <v>10.95</v>
          </cell>
          <cell r="F847">
            <v>1000</v>
          </cell>
          <cell r="G847" t="str">
            <v>gr</v>
          </cell>
          <cell r="H847">
            <v>0.9</v>
          </cell>
        </row>
        <row r="848">
          <cell r="A848" t="str">
            <v>Flour Self Raising Snowflake</v>
          </cell>
          <cell r="C848">
            <v>300</v>
          </cell>
          <cell r="D848" t="str">
            <v>gr</v>
          </cell>
          <cell r="E848">
            <v>33</v>
          </cell>
          <cell r="F848">
            <v>2500</v>
          </cell>
          <cell r="G848" t="str">
            <v>gr</v>
          </cell>
          <cell r="H848">
            <v>0.9</v>
          </cell>
        </row>
        <row r="849">
          <cell r="A849" t="str">
            <v>Flour Soft White Roll</v>
          </cell>
          <cell r="C849">
            <v>400</v>
          </cell>
          <cell r="D849" t="str">
            <v>gr</v>
          </cell>
          <cell r="E849">
            <v>250</v>
          </cell>
          <cell r="F849">
            <v>25000</v>
          </cell>
          <cell r="G849" t="str">
            <v>gr</v>
          </cell>
          <cell r="H849">
            <v>0.9</v>
          </cell>
        </row>
        <row r="850">
          <cell r="A850" t="str">
            <v>Flour Wholewheat</v>
          </cell>
          <cell r="E850">
            <v>285</v>
          </cell>
          <cell r="F850">
            <v>25000</v>
          </cell>
          <cell r="G850" t="str">
            <v>gr</v>
          </cell>
          <cell r="H850">
            <v>0.9</v>
          </cell>
        </row>
        <row r="851">
          <cell r="A851" t="str">
            <v>Flussigsauer</v>
          </cell>
          <cell r="E851">
            <v>37.9</v>
          </cell>
          <cell r="F851">
            <v>1000</v>
          </cell>
          <cell r="G851" t="str">
            <v>gr</v>
          </cell>
          <cell r="H851">
            <v>0.9</v>
          </cell>
        </row>
        <row r="852">
          <cell r="A852" t="str">
            <v>Foil Cup Kohler</v>
          </cell>
          <cell r="E852">
            <v>0.28000000000000003</v>
          </cell>
          <cell r="F852">
            <v>1</v>
          </cell>
          <cell r="G852" t="str">
            <v>ea</v>
          </cell>
          <cell r="H852">
            <v>0.9</v>
          </cell>
        </row>
        <row r="853">
          <cell r="A853" t="str">
            <v>Foil Cup Kohler</v>
          </cell>
          <cell r="E853">
            <v>4.8</v>
          </cell>
          <cell r="F853">
            <v>1</v>
          </cell>
          <cell r="G853" t="str">
            <v>ea</v>
          </cell>
          <cell r="H853">
            <v>0.9</v>
          </cell>
        </row>
        <row r="854">
          <cell r="A854" t="str">
            <v>Foil Heavy Duty - CPT</v>
          </cell>
          <cell r="E854">
            <v>1.024</v>
          </cell>
          <cell r="F854">
            <v>1</v>
          </cell>
          <cell r="G854" t="str">
            <v>ea</v>
          </cell>
          <cell r="H854">
            <v>0.9</v>
          </cell>
        </row>
        <row r="855">
          <cell r="A855" t="str">
            <v>Foil Large</v>
          </cell>
          <cell r="E855">
            <v>4.76</v>
          </cell>
          <cell r="F855">
            <v>1</v>
          </cell>
          <cell r="G855" t="str">
            <v>ea</v>
          </cell>
          <cell r="H855">
            <v>0.95</v>
          </cell>
        </row>
        <row r="856">
          <cell r="A856" t="str">
            <v>Foil Wrap</v>
          </cell>
          <cell r="C856">
            <v>400</v>
          </cell>
          <cell r="D856" t="str">
            <v>gr</v>
          </cell>
          <cell r="E856">
            <v>0.44428571428571428</v>
          </cell>
          <cell r="F856">
            <v>1</v>
          </cell>
          <cell r="G856" t="str">
            <v>ea</v>
          </cell>
          <cell r="H856">
            <v>0.9</v>
          </cell>
        </row>
        <row r="857">
          <cell r="A857" t="str">
            <v>Foil Wrap Large</v>
          </cell>
          <cell r="C857">
            <v>400</v>
          </cell>
          <cell r="D857" t="str">
            <v>gr</v>
          </cell>
          <cell r="E857">
            <v>0.88857142857142857</v>
          </cell>
          <cell r="F857">
            <v>1</v>
          </cell>
          <cell r="G857" t="str">
            <v>ea</v>
          </cell>
          <cell r="H857">
            <v>1</v>
          </cell>
        </row>
        <row r="858">
          <cell r="A858" t="str">
            <v>Fond Suise</v>
          </cell>
          <cell r="C858">
            <v>400</v>
          </cell>
          <cell r="D858" t="str">
            <v>gr</v>
          </cell>
          <cell r="E858">
            <v>60</v>
          </cell>
          <cell r="F858">
            <v>1000</v>
          </cell>
          <cell r="G858" t="str">
            <v>gr</v>
          </cell>
          <cell r="H858">
            <v>0.9</v>
          </cell>
        </row>
        <row r="859">
          <cell r="A859" t="str">
            <v>Food Colouring Egg Yellow Liquid</v>
          </cell>
          <cell r="C859">
            <v>400</v>
          </cell>
          <cell r="D859" t="str">
            <v>gr</v>
          </cell>
          <cell r="E859">
            <v>4.3899999999999997</v>
          </cell>
          <cell r="F859">
            <v>30</v>
          </cell>
          <cell r="G859" t="str">
            <v>ml</v>
          </cell>
          <cell r="H859">
            <v>0.9</v>
          </cell>
        </row>
        <row r="860">
          <cell r="A860" t="str">
            <v>Food Colouring Egg Yellow Powder</v>
          </cell>
          <cell r="E860">
            <v>85</v>
          </cell>
          <cell r="F860">
            <v>1000</v>
          </cell>
          <cell r="G860" t="str">
            <v>gr</v>
          </cell>
          <cell r="H860">
            <v>0.9</v>
          </cell>
        </row>
        <row r="861">
          <cell r="A861" t="str">
            <v>Food Colouring Green Liquid</v>
          </cell>
          <cell r="E861">
            <v>4.5</v>
          </cell>
          <cell r="F861">
            <v>30</v>
          </cell>
          <cell r="G861" t="str">
            <v>ml</v>
          </cell>
          <cell r="H861">
            <v>0.9</v>
          </cell>
        </row>
        <row r="862">
          <cell r="A862" t="str">
            <v>Food Colouring Orange Red Powder</v>
          </cell>
          <cell r="E862">
            <v>3.6</v>
          </cell>
          <cell r="F862">
            <v>500</v>
          </cell>
          <cell r="G862" t="str">
            <v>gr</v>
          </cell>
          <cell r="H862">
            <v>0.9</v>
          </cell>
        </row>
        <row r="863">
          <cell r="A863" t="str">
            <v>Food Colouring Raspberry Red Powder</v>
          </cell>
          <cell r="E863">
            <v>3.6</v>
          </cell>
          <cell r="F863">
            <v>500</v>
          </cell>
          <cell r="G863" t="str">
            <v>gr</v>
          </cell>
          <cell r="H863">
            <v>0.9</v>
          </cell>
        </row>
        <row r="864">
          <cell r="A864" t="str">
            <v>Food Colouring Red Liquid</v>
          </cell>
          <cell r="E864">
            <v>3.85</v>
          </cell>
          <cell r="F864">
            <v>30</v>
          </cell>
          <cell r="G864" t="str">
            <v>ml</v>
          </cell>
          <cell r="H864">
            <v>0.9</v>
          </cell>
        </row>
        <row r="865">
          <cell r="A865" t="str">
            <v>Food Colouring Red Pillar Powder</v>
          </cell>
          <cell r="C865">
            <v>20</v>
          </cell>
          <cell r="D865" t="str">
            <v>gr</v>
          </cell>
          <cell r="E865">
            <v>170</v>
          </cell>
          <cell r="F865">
            <v>1000</v>
          </cell>
          <cell r="G865" t="str">
            <v>gr</v>
          </cell>
          <cell r="H865">
            <v>0.9</v>
          </cell>
        </row>
        <row r="866">
          <cell r="A866" t="str">
            <v>Food Colouring Red Powder</v>
          </cell>
          <cell r="C866">
            <v>3000</v>
          </cell>
          <cell r="D866" t="str">
            <v>gr</v>
          </cell>
          <cell r="E866">
            <v>170</v>
          </cell>
          <cell r="F866">
            <v>1000</v>
          </cell>
          <cell r="G866" t="str">
            <v>gr</v>
          </cell>
          <cell r="H866">
            <v>0.9</v>
          </cell>
        </row>
        <row r="867">
          <cell r="A867" t="str">
            <v>Frangipani Mixture</v>
          </cell>
          <cell r="C867">
            <v>20</v>
          </cell>
          <cell r="D867" t="str">
            <v>gr</v>
          </cell>
          <cell r="E867">
            <v>0</v>
          </cell>
          <cell r="F867">
            <v>1000</v>
          </cell>
          <cell r="G867" t="str">
            <v>gr</v>
          </cell>
          <cell r="H867">
            <v>0.9</v>
          </cell>
        </row>
        <row r="868">
          <cell r="A868" t="str">
            <v>Fruit Assorted Premium Seasonal Sliced</v>
          </cell>
          <cell r="C868">
            <v>60</v>
          </cell>
          <cell r="D868" t="str">
            <v>gr</v>
          </cell>
          <cell r="E868">
            <v>26.274999999999999</v>
          </cell>
          <cell r="F868">
            <v>1000</v>
          </cell>
          <cell r="G868" t="str">
            <v>gr</v>
          </cell>
          <cell r="H868">
            <v>0.9</v>
          </cell>
        </row>
        <row r="869">
          <cell r="A869" t="str">
            <v>Fruit Assorted Seasonal Chunks</v>
          </cell>
          <cell r="C869">
            <v>60</v>
          </cell>
          <cell r="D869" t="str">
            <v>gr</v>
          </cell>
          <cell r="E869">
            <v>18.635714285714283</v>
          </cell>
          <cell r="F869">
            <v>1000</v>
          </cell>
          <cell r="G869" t="str">
            <v>gr</v>
          </cell>
          <cell r="H869">
            <v>0.8</v>
          </cell>
        </row>
        <row r="870">
          <cell r="A870" t="str">
            <v>Fruit Assorted Seasonal Sliced</v>
          </cell>
          <cell r="C870">
            <v>20</v>
          </cell>
          <cell r="D870" t="str">
            <v>gr</v>
          </cell>
          <cell r="E870">
            <v>34.981374269005848</v>
          </cell>
          <cell r="F870">
            <v>1000</v>
          </cell>
          <cell r="G870" t="str">
            <v>gr</v>
          </cell>
          <cell r="H870">
            <v>0.8</v>
          </cell>
        </row>
        <row r="871">
          <cell r="A871" t="str">
            <v>Fruit Assorted Seasonal Whole</v>
          </cell>
          <cell r="E871">
            <v>3.7255750000000005</v>
          </cell>
          <cell r="F871">
            <v>1</v>
          </cell>
          <cell r="G871" t="str">
            <v>ea</v>
          </cell>
          <cell r="H871">
            <v>1</v>
          </cell>
        </row>
        <row r="872">
          <cell r="A872" t="str">
            <v>Fruit Cocktail Tinned</v>
          </cell>
          <cell r="C872">
            <v>20</v>
          </cell>
          <cell r="D872" t="str">
            <v>gr</v>
          </cell>
          <cell r="E872">
            <v>65</v>
          </cell>
          <cell r="F872">
            <v>3060</v>
          </cell>
          <cell r="G872" t="str">
            <v>gr</v>
          </cell>
          <cell r="H872">
            <v>0.8</v>
          </cell>
        </row>
        <row r="873">
          <cell r="A873" t="str">
            <v>Fruit Dried Mixed</v>
          </cell>
          <cell r="C873">
            <v>20</v>
          </cell>
          <cell r="D873" t="str">
            <v>gr</v>
          </cell>
          <cell r="E873">
            <v>35</v>
          </cell>
          <cell r="F873">
            <v>1000</v>
          </cell>
          <cell r="G873" t="str">
            <v>gr</v>
          </cell>
          <cell r="H873">
            <v>0.8</v>
          </cell>
        </row>
        <row r="874">
          <cell r="A874" t="str">
            <v>Fruit Fresh Assorted Whole</v>
          </cell>
          <cell r="C874">
            <v>20</v>
          </cell>
          <cell r="D874" t="str">
            <v>gr</v>
          </cell>
          <cell r="E874">
            <v>3.7255750000000005</v>
          </cell>
          <cell r="F874">
            <v>1</v>
          </cell>
          <cell r="G874" t="str">
            <v>ea</v>
          </cell>
          <cell r="H874">
            <v>1</v>
          </cell>
        </row>
        <row r="875">
          <cell r="A875" t="str">
            <v>Fruit Fresh Compote</v>
          </cell>
          <cell r="C875">
            <v>20</v>
          </cell>
          <cell r="D875" t="str">
            <v>gr</v>
          </cell>
          <cell r="E875">
            <v>27.5</v>
          </cell>
          <cell r="F875">
            <v>1000</v>
          </cell>
          <cell r="G875" t="str">
            <v>gr</v>
          </cell>
          <cell r="H875">
            <v>0.9</v>
          </cell>
        </row>
        <row r="876">
          <cell r="A876" t="str">
            <v>Fruit Fresh Premium Sliced</v>
          </cell>
          <cell r="E876">
            <v>26.274999999999999</v>
          </cell>
          <cell r="F876">
            <v>1000</v>
          </cell>
          <cell r="G876" t="str">
            <v>gr</v>
          </cell>
          <cell r="H876">
            <v>0.9</v>
          </cell>
        </row>
        <row r="877">
          <cell r="A877" t="str">
            <v>Fruit Fresh Sliced</v>
          </cell>
          <cell r="E877">
            <v>14.40625</v>
          </cell>
          <cell r="F877">
            <v>1000</v>
          </cell>
          <cell r="G877" t="str">
            <v>gr</v>
          </cell>
          <cell r="H877">
            <v>0.9</v>
          </cell>
        </row>
        <row r="878">
          <cell r="A878" t="str">
            <v>Fruit Salad</v>
          </cell>
          <cell r="E878">
            <v>21.9</v>
          </cell>
          <cell r="F878">
            <v>1000</v>
          </cell>
          <cell r="G878" t="str">
            <v>gr</v>
          </cell>
          <cell r="H878">
            <v>0.9</v>
          </cell>
        </row>
        <row r="879">
          <cell r="A879" t="str">
            <v>Fruit Salad Diced</v>
          </cell>
          <cell r="E879">
            <v>18.635714285714283</v>
          </cell>
          <cell r="F879">
            <v>1000</v>
          </cell>
          <cell r="G879" t="str">
            <v>gr</v>
          </cell>
          <cell r="H879">
            <v>0.9</v>
          </cell>
        </row>
        <row r="880">
          <cell r="A880" t="str">
            <v>Fruit Salad Sliced</v>
          </cell>
          <cell r="E880">
            <v>18.635714285714283</v>
          </cell>
          <cell r="F880">
            <v>1000</v>
          </cell>
          <cell r="G880" t="str">
            <v>gr</v>
          </cell>
          <cell r="H880">
            <v>0.9</v>
          </cell>
        </row>
        <row r="881">
          <cell r="A881" t="str">
            <v>Fruit Seasonal Assorted</v>
          </cell>
          <cell r="C881">
            <v>30</v>
          </cell>
          <cell r="D881" t="str">
            <v>gr</v>
          </cell>
          <cell r="E881">
            <v>21.289000000000001</v>
          </cell>
          <cell r="F881">
            <v>1000</v>
          </cell>
          <cell r="G881" t="str">
            <v>gr</v>
          </cell>
          <cell r="H881">
            <v>0.9</v>
          </cell>
        </row>
        <row r="882">
          <cell r="A882" t="str">
            <v>Fruit Seasonal Chunky</v>
          </cell>
          <cell r="E882">
            <v>18.635714285714283</v>
          </cell>
          <cell r="F882">
            <v>1000</v>
          </cell>
          <cell r="G882" t="str">
            <v>gr</v>
          </cell>
          <cell r="H882">
            <v>0.9</v>
          </cell>
        </row>
        <row r="883">
          <cell r="A883" t="str">
            <v>Fruit Seasonal Sliced</v>
          </cell>
          <cell r="E883">
            <v>14.40625</v>
          </cell>
          <cell r="F883">
            <v>1000</v>
          </cell>
          <cell r="G883" t="str">
            <v>gr</v>
          </cell>
          <cell r="H883">
            <v>0.9</v>
          </cell>
        </row>
        <row r="884">
          <cell r="A884" t="str">
            <v>Galangal Crushed</v>
          </cell>
          <cell r="C884">
            <v>440</v>
          </cell>
          <cell r="D884" t="str">
            <v>gr</v>
          </cell>
          <cell r="E884">
            <v>50</v>
          </cell>
          <cell r="F884">
            <v>1000</v>
          </cell>
          <cell r="G884" t="str">
            <v>gr</v>
          </cell>
          <cell r="H884">
            <v>0.95</v>
          </cell>
        </row>
        <row r="885">
          <cell r="A885" t="str">
            <v>Gammon Cooked</v>
          </cell>
          <cell r="E885">
            <v>42.95</v>
          </cell>
          <cell r="F885">
            <v>1000</v>
          </cell>
          <cell r="G885" t="str">
            <v>gr</v>
          </cell>
          <cell r="H885">
            <v>0.95</v>
          </cell>
        </row>
        <row r="886">
          <cell r="A886" t="str">
            <v>Garlic Chopped</v>
          </cell>
          <cell r="C886">
            <v>30</v>
          </cell>
          <cell r="D886" t="str">
            <v>gr</v>
          </cell>
          <cell r="E886">
            <v>48</v>
          </cell>
          <cell r="F886">
            <v>1000</v>
          </cell>
          <cell r="G886" t="str">
            <v>gr</v>
          </cell>
          <cell r="H886">
            <v>0.8</v>
          </cell>
        </row>
        <row r="887">
          <cell r="A887" t="str">
            <v>Garlic Chopped - CPT</v>
          </cell>
          <cell r="C887">
            <v>10</v>
          </cell>
          <cell r="D887" t="str">
            <v>gr</v>
          </cell>
          <cell r="E887">
            <v>18.57</v>
          </cell>
          <cell r="F887">
            <v>1000</v>
          </cell>
          <cell r="G887" t="str">
            <v>gr</v>
          </cell>
          <cell r="H887">
            <v>0.8</v>
          </cell>
        </row>
        <row r="888">
          <cell r="A888" t="str">
            <v>Garlic Cloves Peeled</v>
          </cell>
          <cell r="C888">
            <v>30</v>
          </cell>
          <cell r="D888" t="str">
            <v>gr</v>
          </cell>
          <cell r="E888">
            <v>48</v>
          </cell>
          <cell r="F888">
            <v>1000</v>
          </cell>
          <cell r="G888" t="str">
            <v>gr</v>
          </cell>
          <cell r="H888">
            <v>0.8</v>
          </cell>
        </row>
        <row r="889">
          <cell r="A889" t="str">
            <v>Garlic Cloves Unpeeled</v>
          </cell>
          <cell r="C889">
            <v>100</v>
          </cell>
          <cell r="D889" t="str">
            <v>gr</v>
          </cell>
          <cell r="E889">
            <v>48</v>
          </cell>
          <cell r="F889">
            <v>1000</v>
          </cell>
          <cell r="G889" t="str">
            <v>gr</v>
          </cell>
          <cell r="H889">
            <v>0.8</v>
          </cell>
        </row>
        <row r="890">
          <cell r="A890" t="str">
            <v>Garlic Creamed</v>
          </cell>
          <cell r="C890">
            <v>100</v>
          </cell>
          <cell r="D890" t="str">
            <v>gr</v>
          </cell>
          <cell r="E890">
            <v>25</v>
          </cell>
          <cell r="F890">
            <v>2500</v>
          </cell>
          <cell r="G890" t="str">
            <v>gr</v>
          </cell>
          <cell r="H890">
            <v>0.8</v>
          </cell>
        </row>
        <row r="891">
          <cell r="A891" t="str">
            <v>Garlic Crushed</v>
          </cell>
          <cell r="E891">
            <v>21.49</v>
          </cell>
          <cell r="F891">
            <v>1000</v>
          </cell>
          <cell r="G891" t="str">
            <v>gr</v>
          </cell>
          <cell r="H891">
            <v>0.8</v>
          </cell>
        </row>
        <row r="892">
          <cell r="A892" t="str">
            <v>Garlic Crushed - CPT</v>
          </cell>
          <cell r="E892">
            <v>72.849999999999994</v>
          </cell>
          <cell r="F892">
            <v>5000</v>
          </cell>
          <cell r="G892" t="str">
            <v>gr</v>
          </cell>
          <cell r="H892">
            <v>0.8</v>
          </cell>
        </row>
        <row r="893">
          <cell r="A893" t="str">
            <v>Garlic Fresh Chopped</v>
          </cell>
          <cell r="E893">
            <v>40</v>
          </cell>
          <cell r="F893">
            <v>1000</v>
          </cell>
          <cell r="G893" t="str">
            <v>gr</v>
          </cell>
          <cell r="H893">
            <v>0.8</v>
          </cell>
        </row>
        <row r="894">
          <cell r="A894" t="str">
            <v>Garlic Fresh Chopped Finely</v>
          </cell>
          <cell r="E894">
            <v>40</v>
          </cell>
          <cell r="F894">
            <v>1000</v>
          </cell>
          <cell r="G894" t="str">
            <v>gr</v>
          </cell>
          <cell r="H894">
            <v>0.8</v>
          </cell>
        </row>
        <row r="895">
          <cell r="A895" t="str">
            <v>Garlic Fresh Crushed</v>
          </cell>
          <cell r="E895">
            <v>40</v>
          </cell>
          <cell r="F895">
            <v>1000</v>
          </cell>
          <cell r="G895" t="str">
            <v>gr</v>
          </cell>
          <cell r="H895">
            <v>0.8</v>
          </cell>
        </row>
        <row r="896">
          <cell r="A896" t="str">
            <v>Garlic Fresh Mashed</v>
          </cell>
          <cell r="D896" t="str">
            <v>A10</v>
          </cell>
          <cell r="E896">
            <v>19</v>
          </cell>
          <cell r="F896">
            <v>1000</v>
          </cell>
          <cell r="G896" t="str">
            <v>gr</v>
          </cell>
          <cell r="H896">
            <v>0.8</v>
          </cell>
        </row>
        <row r="897">
          <cell r="A897" t="str">
            <v>Garlic Paste</v>
          </cell>
          <cell r="D897" t="str">
            <v>A10</v>
          </cell>
          <cell r="E897">
            <v>39.5</v>
          </cell>
          <cell r="F897">
            <v>1000</v>
          </cell>
          <cell r="G897" t="str">
            <v>gr</v>
          </cell>
          <cell r="H897">
            <v>0.9</v>
          </cell>
        </row>
        <row r="898">
          <cell r="A898" t="str">
            <v>Garlic Powder</v>
          </cell>
          <cell r="E898">
            <v>88</v>
          </cell>
          <cell r="F898">
            <v>1000</v>
          </cell>
          <cell r="G898" t="str">
            <v>gr</v>
          </cell>
          <cell r="H898">
            <v>0.95</v>
          </cell>
        </row>
        <row r="899">
          <cell r="A899" t="str">
            <v>Garlic Powder - CPT</v>
          </cell>
          <cell r="E899">
            <v>22.23</v>
          </cell>
          <cell r="F899">
            <v>1000</v>
          </cell>
          <cell r="G899" t="str">
            <v>gr</v>
          </cell>
          <cell r="H899">
            <v>0.95</v>
          </cell>
        </row>
        <row r="900">
          <cell r="A900" t="str">
            <v>Garlic Roasted Pureed</v>
          </cell>
          <cell r="E900">
            <v>76.628366013071897</v>
          </cell>
          <cell r="F900">
            <v>1000</v>
          </cell>
          <cell r="G900" t="str">
            <v>gr</v>
          </cell>
          <cell r="H900">
            <v>0.9</v>
          </cell>
        </row>
        <row r="901">
          <cell r="A901" t="str">
            <v>Gel Apricot</v>
          </cell>
          <cell r="E901">
            <v>108</v>
          </cell>
          <cell r="F901">
            <v>1000</v>
          </cell>
          <cell r="G901" t="str">
            <v>gr</v>
          </cell>
          <cell r="H901">
            <v>0.9</v>
          </cell>
        </row>
        <row r="902">
          <cell r="A902" t="str">
            <v>Gel Dry Pettina</v>
          </cell>
          <cell r="C902">
            <v>120</v>
          </cell>
          <cell r="D902" t="str">
            <v>gr</v>
          </cell>
          <cell r="E902">
            <v>43.333333333333336</v>
          </cell>
          <cell r="F902">
            <v>1000</v>
          </cell>
          <cell r="G902" t="str">
            <v>gr</v>
          </cell>
          <cell r="H902">
            <v>0.9</v>
          </cell>
        </row>
        <row r="903">
          <cell r="A903" t="str">
            <v>Gelatine - CPT</v>
          </cell>
          <cell r="E903">
            <v>104.1</v>
          </cell>
          <cell r="F903">
            <v>1000</v>
          </cell>
          <cell r="G903" t="str">
            <v>gr</v>
          </cell>
          <cell r="H903">
            <v>0.9</v>
          </cell>
        </row>
        <row r="904">
          <cell r="A904" t="str">
            <v>Gelatine Leaves</v>
          </cell>
          <cell r="C904">
            <v>120</v>
          </cell>
          <cell r="D904" t="str">
            <v>gr</v>
          </cell>
          <cell r="E904">
            <v>520</v>
          </cell>
          <cell r="F904">
            <v>1000</v>
          </cell>
          <cell r="G904" t="str">
            <v>gr</v>
          </cell>
          <cell r="H904">
            <v>0.9</v>
          </cell>
        </row>
        <row r="905">
          <cell r="A905" t="str">
            <v>Gelatine Powder</v>
          </cell>
          <cell r="C905">
            <v>120</v>
          </cell>
          <cell r="D905" t="str">
            <v>gr</v>
          </cell>
          <cell r="E905">
            <v>130</v>
          </cell>
          <cell r="F905">
            <v>1000</v>
          </cell>
          <cell r="G905" t="str">
            <v>gr</v>
          </cell>
          <cell r="H905">
            <v>0.9</v>
          </cell>
        </row>
        <row r="906">
          <cell r="A906" t="str">
            <v>Gelatine Powder Halaal</v>
          </cell>
          <cell r="E906">
            <v>130</v>
          </cell>
          <cell r="F906">
            <v>1000</v>
          </cell>
          <cell r="G906" t="str">
            <v>gr</v>
          </cell>
          <cell r="H906">
            <v>0.9</v>
          </cell>
        </row>
        <row r="907">
          <cell r="A907" t="str">
            <v>Gherkin</v>
          </cell>
          <cell r="C907">
            <v>120</v>
          </cell>
          <cell r="D907" t="str">
            <v>gr</v>
          </cell>
          <cell r="E907">
            <v>17.5</v>
          </cell>
          <cell r="F907">
            <v>1000</v>
          </cell>
          <cell r="G907" t="str">
            <v>gr</v>
          </cell>
          <cell r="H907">
            <v>0.7</v>
          </cell>
        </row>
        <row r="908">
          <cell r="A908" t="str">
            <v>Gherkin Julienne</v>
          </cell>
          <cell r="C908">
            <v>120</v>
          </cell>
          <cell r="D908" t="str">
            <v>gr</v>
          </cell>
          <cell r="E908">
            <v>17.5</v>
          </cell>
          <cell r="F908">
            <v>1000</v>
          </cell>
          <cell r="G908" t="str">
            <v>gr</v>
          </cell>
          <cell r="H908">
            <v>0.7</v>
          </cell>
        </row>
        <row r="909">
          <cell r="A909" t="str">
            <v>Gherkin Sliced</v>
          </cell>
          <cell r="E909">
            <v>17.5</v>
          </cell>
          <cell r="F909">
            <v>1000</v>
          </cell>
          <cell r="G909" t="str">
            <v>gr</v>
          </cell>
          <cell r="H909">
            <v>0.7</v>
          </cell>
        </row>
        <row r="910">
          <cell r="A910" t="str">
            <v>Gherkin Slices</v>
          </cell>
          <cell r="C910">
            <v>20</v>
          </cell>
          <cell r="D910" t="str">
            <v>gr</v>
          </cell>
          <cell r="E910">
            <v>17.5</v>
          </cell>
          <cell r="F910">
            <v>1000</v>
          </cell>
          <cell r="G910" t="str">
            <v>gr</v>
          </cell>
          <cell r="H910">
            <v>0.7</v>
          </cell>
        </row>
        <row r="911">
          <cell r="A911" t="str">
            <v>Gherkins Chopped</v>
          </cell>
          <cell r="C911">
            <v>20</v>
          </cell>
          <cell r="D911" t="str">
            <v>gr</v>
          </cell>
          <cell r="E911">
            <v>17.5</v>
          </cell>
          <cell r="F911">
            <v>1000</v>
          </cell>
          <cell r="G911" t="str">
            <v>gr</v>
          </cell>
          <cell r="H911">
            <v>0.7</v>
          </cell>
        </row>
        <row r="912">
          <cell r="A912" t="str">
            <v>Ginger Chopped</v>
          </cell>
          <cell r="E912">
            <v>49</v>
          </cell>
          <cell r="F912">
            <v>1000</v>
          </cell>
          <cell r="G912" t="str">
            <v>gr</v>
          </cell>
          <cell r="H912">
            <v>0.8</v>
          </cell>
        </row>
        <row r="913">
          <cell r="A913" t="str">
            <v>Ginger Chopped - CPT</v>
          </cell>
          <cell r="E913">
            <v>69</v>
          </cell>
          <cell r="F913">
            <v>1000</v>
          </cell>
          <cell r="G913" t="str">
            <v>gr</v>
          </cell>
          <cell r="H913">
            <v>0.8</v>
          </cell>
        </row>
        <row r="914">
          <cell r="A914" t="str">
            <v>Ginger Crushed</v>
          </cell>
          <cell r="E914">
            <v>28.9</v>
          </cell>
          <cell r="F914">
            <v>1000</v>
          </cell>
          <cell r="G914" t="str">
            <v>gr</v>
          </cell>
          <cell r="H914">
            <v>0.8</v>
          </cell>
        </row>
        <row r="915">
          <cell r="A915" t="str">
            <v>Ginger Fresh Chopped</v>
          </cell>
          <cell r="C915">
            <v>30</v>
          </cell>
          <cell r="D915" t="str">
            <v>gr</v>
          </cell>
          <cell r="E915">
            <v>49</v>
          </cell>
          <cell r="F915">
            <v>1000</v>
          </cell>
          <cell r="G915" t="str">
            <v>gr</v>
          </cell>
          <cell r="H915">
            <v>0.8</v>
          </cell>
        </row>
        <row r="916">
          <cell r="A916" t="str">
            <v>Ginger Fresh Grated</v>
          </cell>
          <cell r="C916">
            <v>40</v>
          </cell>
          <cell r="D916" t="str">
            <v>gr</v>
          </cell>
          <cell r="E916">
            <v>49</v>
          </cell>
          <cell r="F916">
            <v>1000</v>
          </cell>
          <cell r="G916" t="str">
            <v>gr</v>
          </cell>
          <cell r="H916">
            <v>0.8</v>
          </cell>
        </row>
        <row r="917">
          <cell r="A917" t="str">
            <v>Ginger Fresh Julienne</v>
          </cell>
          <cell r="E917">
            <v>49</v>
          </cell>
          <cell r="F917">
            <v>1000</v>
          </cell>
          <cell r="G917" t="str">
            <v>gr</v>
          </cell>
          <cell r="H917">
            <v>0.8</v>
          </cell>
        </row>
        <row r="918">
          <cell r="A918" t="str">
            <v>Ginger Grated</v>
          </cell>
          <cell r="C918">
            <v>20</v>
          </cell>
          <cell r="D918" t="str">
            <v>gr</v>
          </cell>
          <cell r="E918">
            <v>49</v>
          </cell>
          <cell r="F918">
            <v>1000</v>
          </cell>
          <cell r="G918" t="str">
            <v>gr</v>
          </cell>
          <cell r="H918">
            <v>0.8</v>
          </cell>
        </row>
        <row r="919">
          <cell r="A919" t="str">
            <v>Ginger Peeled Diced</v>
          </cell>
          <cell r="C919">
            <v>20</v>
          </cell>
          <cell r="D919" t="str">
            <v>gr</v>
          </cell>
          <cell r="E919">
            <v>49</v>
          </cell>
          <cell r="F919">
            <v>1000</v>
          </cell>
          <cell r="G919" t="str">
            <v>gr</v>
          </cell>
          <cell r="H919">
            <v>0.8</v>
          </cell>
        </row>
        <row r="920">
          <cell r="A920" t="str">
            <v>Ginger Peeled Sliced</v>
          </cell>
          <cell r="C920">
            <v>20</v>
          </cell>
          <cell r="D920" t="str">
            <v>gr</v>
          </cell>
          <cell r="E920">
            <v>49</v>
          </cell>
          <cell r="F920">
            <v>1000</v>
          </cell>
          <cell r="G920" t="str">
            <v>gr</v>
          </cell>
          <cell r="H920">
            <v>0.8</v>
          </cell>
        </row>
        <row r="921">
          <cell r="A921" t="str">
            <v>Ginger Pickled</v>
          </cell>
          <cell r="C921">
            <v>30</v>
          </cell>
          <cell r="D921" t="str">
            <v>gr</v>
          </cell>
          <cell r="E921">
            <v>20</v>
          </cell>
          <cell r="F921">
            <v>450</v>
          </cell>
          <cell r="G921" t="str">
            <v>gr</v>
          </cell>
          <cell r="H921">
            <v>0.8</v>
          </cell>
        </row>
        <row r="922">
          <cell r="A922" t="str">
            <v>Ginger Powder</v>
          </cell>
          <cell r="C922">
            <v>100</v>
          </cell>
          <cell r="D922" t="str">
            <v>gr</v>
          </cell>
          <cell r="E922">
            <v>88</v>
          </cell>
          <cell r="F922">
            <v>1000</v>
          </cell>
          <cell r="G922" t="str">
            <v>gr</v>
          </cell>
          <cell r="H922">
            <v>0.9</v>
          </cell>
        </row>
        <row r="923">
          <cell r="A923" t="str">
            <v>Glucose Liquid</v>
          </cell>
          <cell r="E923">
            <v>74</v>
          </cell>
          <cell r="F923">
            <v>5000</v>
          </cell>
          <cell r="G923" t="str">
            <v>gr</v>
          </cell>
          <cell r="H923">
            <v>0.9</v>
          </cell>
        </row>
        <row r="924">
          <cell r="A924" t="str">
            <v>Gluten</v>
          </cell>
          <cell r="C924">
            <v>25</v>
          </cell>
          <cell r="D924" t="str">
            <v>gr</v>
          </cell>
          <cell r="E924">
            <v>624.76</v>
          </cell>
          <cell r="F924">
            <v>25000</v>
          </cell>
          <cell r="G924" t="str">
            <v>gr</v>
          </cell>
          <cell r="H924">
            <v>0.9</v>
          </cell>
        </row>
        <row r="925">
          <cell r="A925" t="str">
            <v>Glycerine Liquid</v>
          </cell>
          <cell r="E925">
            <v>137.5</v>
          </cell>
          <cell r="F925">
            <v>5000</v>
          </cell>
          <cell r="G925" t="str">
            <v>gr</v>
          </cell>
          <cell r="H925">
            <v>0.9</v>
          </cell>
        </row>
        <row r="926">
          <cell r="A926" t="str">
            <v>Goat Milk</v>
          </cell>
          <cell r="C926">
            <v>6</v>
          </cell>
          <cell r="D926" t="str">
            <v>gr</v>
          </cell>
          <cell r="E926">
            <v>254.99</v>
          </cell>
          <cell r="F926">
            <v>1000</v>
          </cell>
          <cell r="G926" t="str">
            <v>gr</v>
          </cell>
          <cell r="H926">
            <v>0.9</v>
          </cell>
        </row>
        <row r="927">
          <cell r="A927" t="str">
            <v>Granadilla</v>
          </cell>
          <cell r="C927">
            <v>7</v>
          </cell>
          <cell r="D927" t="str">
            <v>gr</v>
          </cell>
          <cell r="E927">
            <v>31.9</v>
          </cell>
          <cell r="F927">
            <v>1000</v>
          </cell>
          <cell r="G927" t="str">
            <v>gr</v>
          </cell>
          <cell r="H927">
            <v>0.6</v>
          </cell>
        </row>
        <row r="928">
          <cell r="A928" t="str">
            <v>Granadilla Concentrate</v>
          </cell>
          <cell r="C928">
            <v>160</v>
          </cell>
          <cell r="D928" t="str">
            <v>gr</v>
          </cell>
          <cell r="E928">
            <v>352.1</v>
          </cell>
          <cell r="F928">
            <v>25000</v>
          </cell>
          <cell r="G928" t="str">
            <v>gr</v>
          </cell>
          <cell r="H928">
            <v>0.9</v>
          </cell>
        </row>
        <row r="929">
          <cell r="A929" t="str">
            <v>Granadilla Nectar</v>
          </cell>
          <cell r="E929">
            <v>352.1</v>
          </cell>
          <cell r="F929">
            <v>25000</v>
          </cell>
          <cell r="G929" t="str">
            <v>gr</v>
          </cell>
          <cell r="H929">
            <v>0.9</v>
          </cell>
        </row>
        <row r="930">
          <cell r="A930" t="str">
            <v>Granadilla Tinned</v>
          </cell>
          <cell r="C930">
            <v>150</v>
          </cell>
          <cell r="D930" t="str">
            <v>gr</v>
          </cell>
          <cell r="E930">
            <v>4.5</v>
          </cell>
          <cell r="F930">
            <v>115</v>
          </cell>
          <cell r="G930" t="str">
            <v>gr</v>
          </cell>
          <cell r="H930">
            <v>0.9</v>
          </cell>
        </row>
        <row r="931">
          <cell r="A931" t="str">
            <v>Granadilla Whole</v>
          </cell>
          <cell r="C931">
            <v>5</v>
          </cell>
          <cell r="D931" t="str">
            <v>gr</v>
          </cell>
          <cell r="E931">
            <v>31.9</v>
          </cell>
          <cell r="F931">
            <v>1000</v>
          </cell>
          <cell r="G931" t="str">
            <v>gr</v>
          </cell>
          <cell r="H931">
            <v>0.6</v>
          </cell>
        </row>
        <row r="932">
          <cell r="A932" t="str">
            <v>Grapefruit Segments</v>
          </cell>
          <cell r="C932">
            <v>5</v>
          </cell>
          <cell r="D932" t="str">
            <v>gr</v>
          </cell>
          <cell r="E932">
            <v>14.9</v>
          </cell>
          <cell r="F932">
            <v>1000</v>
          </cell>
          <cell r="G932" t="str">
            <v>gr</v>
          </cell>
          <cell r="H932">
            <v>0.9</v>
          </cell>
        </row>
        <row r="933">
          <cell r="A933" t="str">
            <v>Grapes</v>
          </cell>
          <cell r="E933">
            <v>22.8</v>
          </cell>
          <cell r="F933">
            <v>1000</v>
          </cell>
          <cell r="G933" t="str">
            <v>gr</v>
          </cell>
          <cell r="H933">
            <v>0.9</v>
          </cell>
        </row>
        <row r="934">
          <cell r="A934" t="str">
            <v>Grapes Black</v>
          </cell>
          <cell r="E934">
            <v>22.8</v>
          </cell>
          <cell r="F934">
            <v>1000</v>
          </cell>
          <cell r="G934" t="str">
            <v>gr</v>
          </cell>
          <cell r="H934">
            <v>0.9</v>
          </cell>
        </row>
        <row r="935">
          <cell r="A935" t="str">
            <v>Grapes Black Imported</v>
          </cell>
          <cell r="C935">
            <v>12500</v>
          </cell>
          <cell r="D935" t="str">
            <v>gr</v>
          </cell>
          <cell r="E935">
            <v>22.8</v>
          </cell>
          <cell r="F935">
            <v>1000</v>
          </cell>
          <cell r="G935" t="str">
            <v>gr</v>
          </cell>
          <cell r="H935">
            <v>0.9</v>
          </cell>
        </row>
        <row r="936">
          <cell r="A936" t="str">
            <v>Grapes Red</v>
          </cell>
          <cell r="E936">
            <v>22.8</v>
          </cell>
          <cell r="F936">
            <v>1000</v>
          </cell>
          <cell r="G936" t="str">
            <v>gr</v>
          </cell>
          <cell r="H936">
            <v>0.9</v>
          </cell>
        </row>
        <row r="937">
          <cell r="A937" t="str">
            <v>Grapes White</v>
          </cell>
          <cell r="C937">
            <v>200</v>
          </cell>
          <cell r="D937" t="str">
            <v>gr</v>
          </cell>
          <cell r="E937">
            <v>49.5</v>
          </cell>
          <cell r="F937">
            <v>1000</v>
          </cell>
          <cell r="G937" t="str">
            <v>gr</v>
          </cell>
          <cell r="H937">
            <v>0.9</v>
          </cell>
        </row>
        <row r="938">
          <cell r="A938" t="str">
            <v>Greaseproof Paper</v>
          </cell>
          <cell r="C938">
            <v>200</v>
          </cell>
          <cell r="D938" t="str">
            <v>gr</v>
          </cell>
          <cell r="E938">
            <v>7.0000000000000007E-2</v>
          </cell>
          <cell r="F938">
            <v>1</v>
          </cell>
          <cell r="G938" t="str">
            <v>ea</v>
          </cell>
          <cell r="H938">
            <v>0.95</v>
          </cell>
        </row>
        <row r="939">
          <cell r="A939" t="str">
            <v>Greaseproof Paper Disc</v>
          </cell>
          <cell r="C939">
            <v>200</v>
          </cell>
          <cell r="D939" t="str">
            <v>gr</v>
          </cell>
          <cell r="E939">
            <v>4.7999999999999996E-3</v>
          </cell>
          <cell r="F939">
            <v>1</v>
          </cell>
          <cell r="G939" t="str">
            <v>ea</v>
          </cell>
          <cell r="H939">
            <v>0.95</v>
          </cell>
        </row>
        <row r="940">
          <cell r="A940" t="str">
            <v>Guava Concentrate</v>
          </cell>
          <cell r="E940">
            <v>36.300000000000004</v>
          </cell>
          <cell r="H940">
            <v>0.9</v>
          </cell>
        </row>
        <row r="941">
          <cell r="A941" t="str">
            <v>Guava Halves Tinned</v>
          </cell>
          <cell r="E941">
            <v>40.76</v>
          </cell>
          <cell r="F941">
            <v>1780</v>
          </cell>
          <cell r="G941" t="str">
            <v>gr</v>
          </cell>
          <cell r="H941">
            <v>0.7</v>
          </cell>
        </row>
        <row r="942">
          <cell r="A942" t="str">
            <v>Guava Nectar</v>
          </cell>
          <cell r="E942">
            <v>10.5435</v>
          </cell>
          <cell r="F942">
            <v>1000</v>
          </cell>
          <cell r="G942" t="str">
            <v>ml</v>
          </cell>
          <cell r="H942">
            <v>0.9</v>
          </cell>
        </row>
        <row r="943">
          <cell r="A943" t="str">
            <v>Guavas Whole</v>
          </cell>
          <cell r="E943">
            <v>18.95</v>
          </cell>
          <cell r="F943">
            <v>1000</v>
          </cell>
          <cell r="G943" t="str">
            <v>gr</v>
          </cell>
          <cell r="H943">
            <v>0.9</v>
          </cell>
        </row>
        <row r="944">
          <cell r="A944" t="str">
            <v>Guinea Fowl</v>
          </cell>
          <cell r="E944">
            <v>82</v>
          </cell>
          <cell r="F944">
            <v>1000</v>
          </cell>
          <cell r="G944" t="str">
            <v>gr</v>
          </cell>
          <cell r="H944">
            <v>0.55000000000000004</v>
          </cell>
        </row>
        <row r="945">
          <cell r="A945" t="str">
            <v>Haddock Cubes</v>
          </cell>
          <cell r="E945">
            <v>36.4</v>
          </cell>
          <cell r="F945">
            <v>1000</v>
          </cell>
          <cell r="G945" t="str">
            <v>gr</v>
          </cell>
          <cell r="H945">
            <v>0.75</v>
          </cell>
        </row>
        <row r="946">
          <cell r="A946" t="str">
            <v>Haddock Smoked</v>
          </cell>
          <cell r="E946">
            <v>39.99</v>
          </cell>
          <cell r="F946">
            <v>1000</v>
          </cell>
          <cell r="G946" t="str">
            <v>gr</v>
          </cell>
          <cell r="H946">
            <v>0.9</v>
          </cell>
        </row>
        <row r="947">
          <cell r="A947" t="str">
            <v>Haddock Smoked Flaked</v>
          </cell>
          <cell r="E947">
            <v>39.99</v>
          </cell>
          <cell r="F947">
            <v>1000</v>
          </cell>
          <cell r="G947" t="str">
            <v>gr</v>
          </cell>
          <cell r="H947">
            <v>0.9</v>
          </cell>
        </row>
        <row r="948">
          <cell r="A948" t="str">
            <v>Hake Box</v>
          </cell>
          <cell r="E948">
            <v>60</v>
          </cell>
          <cell r="F948">
            <v>1000</v>
          </cell>
          <cell r="G948" t="str">
            <v>gr</v>
          </cell>
          <cell r="H948">
            <v>0.9</v>
          </cell>
        </row>
        <row r="949">
          <cell r="A949" t="str">
            <v>Hake Fillet</v>
          </cell>
          <cell r="E949">
            <v>60</v>
          </cell>
          <cell r="F949">
            <v>1000</v>
          </cell>
          <cell r="G949" t="str">
            <v>gr</v>
          </cell>
          <cell r="H949">
            <v>0.8</v>
          </cell>
        </row>
        <row r="950">
          <cell r="A950" t="str">
            <v>Hake Fillet Cubes</v>
          </cell>
          <cell r="E950">
            <v>60</v>
          </cell>
          <cell r="F950">
            <v>1000</v>
          </cell>
          <cell r="G950" t="str">
            <v>gr</v>
          </cell>
          <cell r="H950">
            <v>0.8</v>
          </cell>
        </row>
        <row r="951">
          <cell r="A951" t="str">
            <v>Hake Offcuts</v>
          </cell>
          <cell r="E951">
            <v>18.25</v>
          </cell>
          <cell r="F951">
            <v>1000</v>
          </cell>
          <cell r="G951" t="str">
            <v>gr</v>
          </cell>
          <cell r="H951">
            <v>0.8</v>
          </cell>
        </row>
        <row r="952">
          <cell r="A952" t="str">
            <v>Hallibut Fillet</v>
          </cell>
          <cell r="E952">
            <v>202.81</v>
          </cell>
          <cell r="F952">
            <v>1000</v>
          </cell>
          <cell r="G952" t="str">
            <v>gr</v>
          </cell>
          <cell r="H952">
            <v>0.9</v>
          </cell>
        </row>
        <row r="953">
          <cell r="A953" t="str">
            <v>Ham Black Forest</v>
          </cell>
          <cell r="E953">
            <v>123.36</v>
          </cell>
          <cell r="F953">
            <v>1000</v>
          </cell>
          <cell r="G953" t="str">
            <v>gr</v>
          </cell>
          <cell r="H953">
            <v>0.9</v>
          </cell>
        </row>
        <row r="954">
          <cell r="A954" t="str">
            <v>Ham Country</v>
          </cell>
          <cell r="E954">
            <v>68.62</v>
          </cell>
          <cell r="F954">
            <v>1000</v>
          </cell>
          <cell r="G954" t="str">
            <v>gr</v>
          </cell>
          <cell r="H954">
            <v>0.9</v>
          </cell>
        </row>
        <row r="955">
          <cell r="A955" t="str">
            <v>Ham Country Shredded</v>
          </cell>
          <cell r="E955">
            <v>68.62</v>
          </cell>
          <cell r="F955">
            <v>1000</v>
          </cell>
          <cell r="G955" t="str">
            <v>gr</v>
          </cell>
          <cell r="H955">
            <v>0.9</v>
          </cell>
        </row>
        <row r="956">
          <cell r="A956" t="str">
            <v>Ham Farmers</v>
          </cell>
          <cell r="E956">
            <v>56</v>
          </cell>
          <cell r="F956">
            <v>1000</v>
          </cell>
          <cell r="G956" t="str">
            <v>gr</v>
          </cell>
          <cell r="H956">
            <v>0.9</v>
          </cell>
        </row>
        <row r="957">
          <cell r="A957" t="str">
            <v>Ham Hickory</v>
          </cell>
          <cell r="E957">
            <v>62.6</v>
          </cell>
          <cell r="F957">
            <v>1000</v>
          </cell>
          <cell r="G957" t="str">
            <v>gr</v>
          </cell>
          <cell r="H957">
            <v>0.9</v>
          </cell>
        </row>
        <row r="958">
          <cell r="A958" t="str">
            <v>Ham Loaf Square</v>
          </cell>
          <cell r="E958">
            <v>56</v>
          </cell>
          <cell r="F958">
            <v>1000</v>
          </cell>
          <cell r="G958" t="str">
            <v>gr</v>
          </cell>
          <cell r="H958">
            <v>0.9</v>
          </cell>
        </row>
        <row r="959">
          <cell r="A959" t="str">
            <v>Ham Pancetta</v>
          </cell>
          <cell r="E959">
            <v>139.94999999999999</v>
          </cell>
          <cell r="F959">
            <v>1000</v>
          </cell>
          <cell r="G959" t="str">
            <v>gr</v>
          </cell>
          <cell r="H959">
            <v>0.9</v>
          </cell>
        </row>
        <row r="960">
          <cell r="A960" t="str">
            <v>Ham Parma</v>
          </cell>
          <cell r="E960">
            <v>188</v>
          </cell>
          <cell r="F960">
            <v>1000</v>
          </cell>
          <cell r="G960" t="str">
            <v>gr</v>
          </cell>
          <cell r="H960">
            <v>0.9</v>
          </cell>
        </row>
        <row r="961">
          <cell r="A961" t="str">
            <v>Ham Peppered</v>
          </cell>
          <cell r="C961">
            <v>3</v>
          </cell>
          <cell r="D961" t="str">
            <v>gr</v>
          </cell>
          <cell r="E961">
            <v>68</v>
          </cell>
          <cell r="F961">
            <v>1000</v>
          </cell>
          <cell r="G961" t="str">
            <v>gr</v>
          </cell>
          <cell r="H961">
            <v>0.9</v>
          </cell>
        </row>
        <row r="962">
          <cell r="A962" t="str">
            <v>Ham Prosciutto</v>
          </cell>
          <cell r="C962">
            <v>3</v>
          </cell>
          <cell r="D962" t="str">
            <v>gr</v>
          </cell>
          <cell r="E962">
            <v>150</v>
          </cell>
          <cell r="F962">
            <v>1000</v>
          </cell>
          <cell r="G962" t="str">
            <v>gr</v>
          </cell>
          <cell r="H962">
            <v>0.9</v>
          </cell>
        </row>
        <row r="963">
          <cell r="A963" t="str">
            <v>Ham Sandwich</v>
          </cell>
          <cell r="C963">
            <v>200</v>
          </cell>
          <cell r="D963" t="str">
            <v>gr</v>
          </cell>
          <cell r="E963">
            <v>30.47</v>
          </cell>
          <cell r="F963">
            <v>1000</v>
          </cell>
          <cell r="G963" t="str">
            <v>gr</v>
          </cell>
          <cell r="H963">
            <v>0.9</v>
          </cell>
        </row>
        <row r="964">
          <cell r="A964" t="str">
            <v>Ham Smoked Sliced</v>
          </cell>
          <cell r="E964">
            <v>34.950000000000003</v>
          </cell>
          <cell r="F964">
            <v>1000</v>
          </cell>
          <cell r="G964" t="str">
            <v>gr</v>
          </cell>
          <cell r="H964">
            <v>0.9</v>
          </cell>
        </row>
        <row r="965">
          <cell r="A965" t="str">
            <v>Herbs De Provence RAPS</v>
          </cell>
          <cell r="E965">
            <v>65</v>
          </cell>
          <cell r="F965">
            <v>1000</v>
          </cell>
          <cell r="G965" t="str">
            <v>gr</v>
          </cell>
          <cell r="H965">
            <v>0.8</v>
          </cell>
        </row>
        <row r="966">
          <cell r="A966" t="str">
            <v>Herbs De Provence Raps</v>
          </cell>
          <cell r="E966">
            <v>65</v>
          </cell>
          <cell r="F966">
            <v>1000</v>
          </cell>
          <cell r="G966" t="str">
            <v>gr</v>
          </cell>
          <cell r="H966">
            <v>0.9</v>
          </cell>
        </row>
        <row r="967">
          <cell r="A967" t="str">
            <v>Herbs Dried Mixed</v>
          </cell>
          <cell r="E967">
            <v>65</v>
          </cell>
          <cell r="F967">
            <v>1000</v>
          </cell>
          <cell r="G967" t="str">
            <v>gr</v>
          </cell>
          <cell r="H967">
            <v>0.9</v>
          </cell>
        </row>
        <row r="968">
          <cell r="A968" t="str">
            <v>Herbs Fresh Chopped</v>
          </cell>
          <cell r="E968">
            <v>52.62</v>
          </cell>
          <cell r="F968">
            <v>1000</v>
          </cell>
          <cell r="G968" t="str">
            <v>gr</v>
          </cell>
          <cell r="H968">
            <v>0.9</v>
          </cell>
        </row>
        <row r="969">
          <cell r="A969" t="str">
            <v>Herbs Mixed - CPT</v>
          </cell>
          <cell r="E969">
            <v>44.74</v>
          </cell>
          <cell r="F969">
            <v>1000</v>
          </cell>
          <cell r="G969" t="str">
            <v>gr</v>
          </cell>
          <cell r="H969">
            <v>0.9</v>
          </cell>
        </row>
        <row r="970">
          <cell r="A970" t="str">
            <v>Herbs Mixed Dried</v>
          </cell>
          <cell r="E970">
            <v>78.95</v>
          </cell>
          <cell r="F970">
            <v>1000</v>
          </cell>
          <cell r="G970" t="str">
            <v>gr</v>
          </cell>
          <cell r="H970">
            <v>0.9</v>
          </cell>
        </row>
        <row r="971">
          <cell r="A971" t="str">
            <v>Herbs Mixed Dried - CPT</v>
          </cell>
          <cell r="E971">
            <v>44.74</v>
          </cell>
          <cell r="F971">
            <v>1000</v>
          </cell>
          <cell r="G971" t="str">
            <v>gr</v>
          </cell>
          <cell r="H971">
            <v>0.9</v>
          </cell>
        </row>
        <row r="972">
          <cell r="A972" t="str">
            <v>Herbs Mixed Fresh - CPT</v>
          </cell>
          <cell r="E972">
            <v>44.74</v>
          </cell>
          <cell r="F972">
            <v>1000</v>
          </cell>
          <cell r="G972" t="str">
            <v>gr</v>
          </cell>
          <cell r="H972">
            <v>0.9</v>
          </cell>
        </row>
        <row r="973">
          <cell r="A973" t="str">
            <v>Hollandaise Paste</v>
          </cell>
          <cell r="E973">
            <v>71</v>
          </cell>
          <cell r="F973">
            <v>1000</v>
          </cell>
          <cell r="G973" t="str">
            <v>gr</v>
          </cell>
          <cell r="H973">
            <v>0.9</v>
          </cell>
        </row>
        <row r="974">
          <cell r="A974" t="str">
            <v>Honey</v>
          </cell>
          <cell r="E974">
            <v>28.8</v>
          </cell>
          <cell r="F974">
            <v>500</v>
          </cell>
          <cell r="G974" t="str">
            <v>gr</v>
          </cell>
          <cell r="H974">
            <v>0.8</v>
          </cell>
        </row>
        <row r="975">
          <cell r="A975" t="str">
            <v>Honey - CPT</v>
          </cell>
          <cell r="E975">
            <v>31.25</v>
          </cell>
          <cell r="F975">
            <v>500</v>
          </cell>
          <cell r="G975" t="str">
            <v>gr</v>
          </cell>
          <cell r="H975">
            <v>0.8</v>
          </cell>
        </row>
        <row r="976">
          <cell r="A976" t="str">
            <v>Horseradish</v>
          </cell>
          <cell r="E976">
            <v>81.84</v>
          </cell>
          <cell r="F976">
            <v>3000</v>
          </cell>
          <cell r="G976" t="str">
            <v>gr</v>
          </cell>
          <cell r="H976">
            <v>0.9</v>
          </cell>
        </row>
        <row r="977">
          <cell r="A977" t="str">
            <v>Horseradish Creamed</v>
          </cell>
          <cell r="E977">
            <v>16.989999999999998</v>
          </cell>
          <cell r="F977">
            <v>145</v>
          </cell>
          <cell r="G977" t="str">
            <v>gr</v>
          </cell>
          <cell r="H977">
            <v>0.9</v>
          </cell>
        </row>
        <row r="978">
          <cell r="A978" t="str">
            <v>Hummus</v>
          </cell>
          <cell r="C978">
            <v>130</v>
          </cell>
          <cell r="D978" t="str">
            <v>gr</v>
          </cell>
          <cell r="E978">
            <v>30.916249999999998</v>
          </cell>
          <cell r="F978">
            <v>1000</v>
          </cell>
          <cell r="G978" t="str">
            <v>gr</v>
          </cell>
          <cell r="H978">
            <v>0.9</v>
          </cell>
        </row>
        <row r="979">
          <cell r="A979" t="str">
            <v>Hunters Gold</v>
          </cell>
          <cell r="E979">
            <v>5.86</v>
          </cell>
          <cell r="F979">
            <v>340</v>
          </cell>
          <cell r="G979" t="str">
            <v>gr</v>
          </cell>
          <cell r="H979">
            <v>0.95</v>
          </cell>
        </row>
        <row r="980">
          <cell r="A980" t="str">
            <v>Ice Cubes</v>
          </cell>
          <cell r="C980">
            <v>5000</v>
          </cell>
          <cell r="D980" t="str">
            <v>gr</v>
          </cell>
          <cell r="E980">
            <v>6</v>
          </cell>
          <cell r="F980">
            <v>3000</v>
          </cell>
          <cell r="G980" t="str">
            <v>gr</v>
          </cell>
          <cell r="H980">
            <v>0.95</v>
          </cell>
        </row>
        <row r="981">
          <cell r="A981" t="str">
            <v>Icebox Biscuit Mix</v>
          </cell>
          <cell r="C981">
            <v>370</v>
          </cell>
          <cell r="D981" t="str">
            <v>gr</v>
          </cell>
          <cell r="E981">
            <v>156.25</v>
          </cell>
          <cell r="F981">
            <v>12500</v>
          </cell>
          <cell r="G981" t="str">
            <v>gr</v>
          </cell>
          <cell r="H981">
            <v>0.9</v>
          </cell>
        </row>
        <row r="982">
          <cell r="A982" t="str">
            <v>Ice-cream Chocolate</v>
          </cell>
          <cell r="C982">
            <v>370</v>
          </cell>
          <cell r="D982" t="str">
            <v>gr</v>
          </cell>
          <cell r="E982">
            <v>66.5</v>
          </cell>
          <cell r="F982">
            <v>5000</v>
          </cell>
          <cell r="G982" t="str">
            <v>gr</v>
          </cell>
          <cell r="H982">
            <v>0.7</v>
          </cell>
        </row>
        <row r="983">
          <cell r="A983" t="str">
            <v>Ice-cream Strawberry</v>
          </cell>
          <cell r="C983">
            <v>200</v>
          </cell>
          <cell r="D983" t="str">
            <v>gr</v>
          </cell>
          <cell r="E983">
            <v>45.5</v>
          </cell>
          <cell r="F983">
            <v>5000</v>
          </cell>
          <cell r="G983" t="str">
            <v>gr</v>
          </cell>
          <cell r="H983">
            <v>0.7</v>
          </cell>
        </row>
        <row r="984">
          <cell r="A984" t="str">
            <v>Ice-cream Vanilla</v>
          </cell>
          <cell r="C984">
            <v>200</v>
          </cell>
          <cell r="D984" t="str">
            <v>gr</v>
          </cell>
          <cell r="E984">
            <v>53.5</v>
          </cell>
          <cell r="F984">
            <v>5000</v>
          </cell>
          <cell r="G984" t="str">
            <v>gr</v>
          </cell>
          <cell r="H984">
            <v>0.7</v>
          </cell>
        </row>
        <row r="985">
          <cell r="A985" t="str">
            <v>Icing Coffee</v>
          </cell>
          <cell r="C985">
            <v>200</v>
          </cell>
          <cell r="D985" t="str">
            <v>gr</v>
          </cell>
          <cell r="E985">
            <v>9.8333333333333321</v>
          </cell>
          <cell r="F985">
            <v>1000</v>
          </cell>
          <cell r="G985" t="str">
            <v>gr</v>
          </cell>
          <cell r="H985">
            <v>0.9</v>
          </cell>
        </row>
        <row r="986">
          <cell r="A986" t="str">
            <v>Icing Fondant</v>
          </cell>
          <cell r="C986">
            <v>20</v>
          </cell>
          <cell r="D986" t="str">
            <v>gr</v>
          </cell>
          <cell r="E986">
            <v>10.8</v>
          </cell>
          <cell r="F986">
            <v>1000</v>
          </cell>
          <cell r="G986" t="str">
            <v>gr</v>
          </cell>
          <cell r="H986">
            <v>0.9</v>
          </cell>
        </row>
        <row r="987">
          <cell r="A987" t="str">
            <v>Icing Fondant Chocolate</v>
          </cell>
          <cell r="C987">
            <v>20</v>
          </cell>
          <cell r="D987" t="str">
            <v>gr</v>
          </cell>
          <cell r="E987">
            <v>0</v>
          </cell>
          <cell r="F987">
            <v>1000</v>
          </cell>
          <cell r="G987" t="str">
            <v>gr</v>
          </cell>
          <cell r="H987">
            <v>0.9</v>
          </cell>
        </row>
        <row r="988">
          <cell r="A988" t="str">
            <v>Icing Fondant Coloured</v>
          </cell>
          <cell r="C988">
            <v>20</v>
          </cell>
          <cell r="D988" t="str">
            <v>gr</v>
          </cell>
          <cell r="E988">
            <v>10.277777777777779</v>
          </cell>
          <cell r="F988">
            <v>1000</v>
          </cell>
          <cell r="G988" t="str">
            <v>gr</v>
          </cell>
          <cell r="H988">
            <v>0.9</v>
          </cell>
        </row>
        <row r="989">
          <cell r="A989" t="str">
            <v>Icing Glace</v>
          </cell>
          <cell r="C989">
            <v>60</v>
          </cell>
          <cell r="D989" t="str">
            <v>gr</v>
          </cell>
          <cell r="E989">
            <v>7.3124444444444441</v>
          </cell>
          <cell r="F989">
            <v>1000</v>
          </cell>
          <cell r="G989" t="str">
            <v>gr</v>
          </cell>
          <cell r="H989">
            <v>0.9</v>
          </cell>
        </row>
        <row r="990">
          <cell r="A990" t="str">
            <v>Icing Milk</v>
          </cell>
          <cell r="E990">
            <v>7.3124444444444441</v>
          </cell>
          <cell r="F990">
            <v>1000</v>
          </cell>
          <cell r="G990" t="str">
            <v>gr</v>
          </cell>
          <cell r="H990">
            <v>0.9</v>
          </cell>
        </row>
        <row r="991">
          <cell r="A991" t="str">
            <v>Icing Plastic</v>
          </cell>
          <cell r="E991">
            <v>125</v>
          </cell>
          <cell r="F991">
            <v>12500</v>
          </cell>
          <cell r="G991" t="str">
            <v>gr</v>
          </cell>
          <cell r="H991">
            <v>0.9</v>
          </cell>
        </row>
        <row r="992">
          <cell r="A992" t="str">
            <v>Icing Sacher</v>
          </cell>
          <cell r="C992">
            <v>200</v>
          </cell>
          <cell r="D992" t="str">
            <v>gr</v>
          </cell>
          <cell r="E992">
            <v>22.458052126200272</v>
          </cell>
          <cell r="F992">
            <v>1000</v>
          </cell>
          <cell r="G992" t="str">
            <v>gr</v>
          </cell>
          <cell r="H992">
            <v>0.9</v>
          </cell>
        </row>
        <row r="993">
          <cell r="A993" t="str">
            <v>Icing Sugar</v>
          </cell>
          <cell r="C993">
            <v>15</v>
          </cell>
          <cell r="D993" t="str">
            <v>gr</v>
          </cell>
          <cell r="E993">
            <v>290</v>
          </cell>
          <cell r="F993">
            <v>25000</v>
          </cell>
          <cell r="G993" t="str">
            <v>gr</v>
          </cell>
          <cell r="H993">
            <v>0.9</v>
          </cell>
        </row>
        <row r="994">
          <cell r="A994" t="str">
            <v>Instant Chocolate Mousse</v>
          </cell>
          <cell r="C994">
            <v>1500</v>
          </cell>
          <cell r="D994" t="str">
            <v>gr</v>
          </cell>
          <cell r="E994">
            <v>42</v>
          </cell>
          <cell r="F994">
            <v>1000</v>
          </cell>
          <cell r="G994" t="str">
            <v>gr</v>
          </cell>
          <cell r="H994">
            <v>0.9</v>
          </cell>
        </row>
        <row r="995">
          <cell r="A995" t="str">
            <v>Instant Chocolate Sponge Mix</v>
          </cell>
          <cell r="C995">
            <v>1500</v>
          </cell>
          <cell r="D995" t="str">
            <v>gr</v>
          </cell>
          <cell r="E995">
            <v>148.75</v>
          </cell>
          <cell r="F995">
            <v>25000</v>
          </cell>
          <cell r="G995" t="str">
            <v>gr</v>
          </cell>
          <cell r="H995">
            <v>0.9</v>
          </cell>
        </row>
        <row r="996">
          <cell r="A996" t="str">
            <v>Instant Creme Caramel</v>
          </cell>
          <cell r="C996">
            <v>1500</v>
          </cell>
          <cell r="D996" t="str">
            <v>gr</v>
          </cell>
          <cell r="E996">
            <v>44.5</v>
          </cell>
          <cell r="F996">
            <v>1000</v>
          </cell>
          <cell r="G996" t="str">
            <v>gr</v>
          </cell>
          <cell r="H996">
            <v>0.9</v>
          </cell>
        </row>
        <row r="997">
          <cell r="A997" t="str">
            <v>Instant Custard</v>
          </cell>
          <cell r="E997">
            <v>62.97</v>
          </cell>
          <cell r="F997">
            <v>2500</v>
          </cell>
          <cell r="G997" t="str">
            <v>gr</v>
          </cell>
          <cell r="H997">
            <v>0.9</v>
          </cell>
        </row>
        <row r="998">
          <cell r="A998" t="str">
            <v>Instant Custard Powder</v>
          </cell>
          <cell r="C998">
            <v>20</v>
          </cell>
          <cell r="D998" t="str">
            <v>gr</v>
          </cell>
          <cell r="E998">
            <v>62.97</v>
          </cell>
          <cell r="F998">
            <v>2500</v>
          </cell>
          <cell r="G998" t="str">
            <v>gr</v>
          </cell>
          <cell r="H998">
            <v>0.9</v>
          </cell>
        </row>
        <row r="999">
          <cell r="A999" t="str">
            <v>Instant Kremess Powder</v>
          </cell>
          <cell r="C999">
            <v>20</v>
          </cell>
          <cell r="D999" t="str">
            <v>gr</v>
          </cell>
          <cell r="E999">
            <v>22.73</v>
          </cell>
          <cell r="F999">
            <v>1000</v>
          </cell>
          <cell r="G999" t="str">
            <v>gr</v>
          </cell>
          <cell r="H999">
            <v>0.9</v>
          </cell>
        </row>
        <row r="1000">
          <cell r="A1000" t="str">
            <v>Instant Milk Tart Mix</v>
          </cell>
          <cell r="C1000">
            <v>1</v>
          </cell>
          <cell r="D1000" t="str">
            <v>ea</v>
          </cell>
          <cell r="E1000">
            <v>112.5</v>
          </cell>
          <cell r="F1000">
            <v>5000</v>
          </cell>
          <cell r="G1000" t="str">
            <v>gr</v>
          </cell>
          <cell r="H1000">
            <v>0.9</v>
          </cell>
        </row>
        <row r="1001">
          <cell r="A1001" t="str">
            <v>Instant Sponge Mix</v>
          </cell>
          <cell r="C1001">
            <v>20</v>
          </cell>
          <cell r="D1001" t="str">
            <v>gr</v>
          </cell>
          <cell r="E1001">
            <v>16.75</v>
          </cell>
          <cell r="F1001">
            <v>1000</v>
          </cell>
          <cell r="G1001" t="str">
            <v>gr</v>
          </cell>
          <cell r="H1001">
            <v>0.9</v>
          </cell>
        </row>
        <row r="1002">
          <cell r="A1002" t="str">
            <v>Instant Strawberry Mousse</v>
          </cell>
          <cell r="C1002">
            <v>110</v>
          </cell>
          <cell r="D1002" t="str">
            <v>gr</v>
          </cell>
          <cell r="E1002">
            <v>393</v>
          </cell>
          <cell r="F1002">
            <v>6000</v>
          </cell>
          <cell r="G1002" t="str">
            <v>gr</v>
          </cell>
          <cell r="H1002">
            <v>0.9</v>
          </cell>
        </row>
        <row r="1003">
          <cell r="A1003" t="str">
            <v>Instant Thickener</v>
          </cell>
          <cell r="C1003">
            <v>100</v>
          </cell>
          <cell r="D1003" t="str">
            <v>gr</v>
          </cell>
          <cell r="E1003">
            <v>129.75</v>
          </cell>
          <cell r="F1003">
            <v>5000</v>
          </cell>
          <cell r="G1003" t="str">
            <v>gr</v>
          </cell>
          <cell r="H1003">
            <v>0.9</v>
          </cell>
        </row>
        <row r="1004">
          <cell r="A1004" t="str">
            <v xml:space="preserve">Instant Tiramisu Mousse </v>
          </cell>
          <cell r="C1004">
            <v>100</v>
          </cell>
          <cell r="D1004" t="str">
            <v>gr</v>
          </cell>
          <cell r="E1004">
            <v>190</v>
          </cell>
          <cell r="F1004">
            <v>5000</v>
          </cell>
          <cell r="G1004" t="str">
            <v>gr</v>
          </cell>
          <cell r="H1004">
            <v>0.9</v>
          </cell>
        </row>
        <row r="1005">
          <cell r="A1005" t="str">
            <v>Instant Vanilla Sponge</v>
          </cell>
          <cell r="C1005">
            <v>120</v>
          </cell>
          <cell r="D1005" t="str">
            <v>gr</v>
          </cell>
          <cell r="E1005">
            <v>48.25</v>
          </cell>
          <cell r="F1005">
            <v>1000</v>
          </cell>
          <cell r="G1005" t="str">
            <v>gr</v>
          </cell>
          <cell r="H1005">
            <v>0.9</v>
          </cell>
        </row>
        <row r="1006">
          <cell r="A1006" t="str">
            <v>Jalopeno Brunoise</v>
          </cell>
          <cell r="C1006">
            <v>2400</v>
          </cell>
          <cell r="D1006" t="str">
            <v>gr</v>
          </cell>
          <cell r="E1006">
            <v>14.5</v>
          </cell>
          <cell r="F1006">
            <v>1000</v>
          </cell>
          <cell r="G1006" t="str">
            <v>gr</v>
          </cell>
          <cell r="H1006">
            <v>0.7</v>
          </cell>
        </row>
        <row r="1007">
          <cell r="A1007" t="str">
            <v>Jalopeno Red Chopped</v>
          </cell>
          <cell r="E1007">
            <v>14.5</v>
          </cell>
          <cell r="F1007">
            <v>1000</v>
          </cell>
          <cell r="G1007" t="str">
            <v>gr</v>
          </cell>
          <cell r="H1007">
            <v>0.8</v>
          </cell>
        </row>
        <row r="1008">
          <cell r="A1008" t="str">
            <v>Jam Apricot</v>
          </cell>
          <cell r="E1008">
            <v>59.34</v>
          </cell>
          <cell r="F1008">
            <v>25000</v>
          </cell>
          <cell r="G1008" t="str">
            <v>gr</v>
          </cell>
          <cell r="H1008">
            <v>0.9</v>
          </cell>
        </row>
        <row r="1009">
          <cell r="A1009" t="str">
            <v>Jam Mango</v>
          </cell>
          <cell r="E1009">
            <v>25</v>
          </cell>
          <cell r="F1009">
            <v>1000</v>
          </cell>
          <cell r="G1009" t="str">
            <v>gr</v>
          </cell>
          <cell r="H1009">
            <v>0.9</v>
          </cell>
        </row>
        <row r="1010">
          <cell r="A1010" t="str">
            <v>Jam Marmelade Seville</v>
          </cell>
          <cell r="E1010">
            <v>88.92</v>
          </cell>
          <cell r="F1010">
            <v>1000</v>
          </cell>
          <cell r="G1010" t="str">
            <v>gr</v>
          </cell>
          <cell r="H1010">
            <v>0.9</v>
          </cell>
        </row>
        <row r="1011">
          <cell r="A1011" t="str">
            <v>Jam Raspberry</v>
          </cell>
          <cell r="E1011">
            <v>29.67</v>
          </cell>
          <cell r="F1011">
            <v>600</v>
          </cell>
          <cell r="G1011" t="str">
            <v>gr</v>
          </cell>
          <cell r="H1011">
            <v>0.9</v>
          </cell>
        </row>
        <row r="1012">
          <cell r="A1012" t="str">
            <v>Jam Strawberry</v>
          </cell>
          <cell r="E1012">
            <v>95.96</v>
          </cell>
          <cell r="F1012">
            <v>3000</v>
          </cell>
          <cell r="G1012" t="str">
            <v>gr</v>
          </cell>
          <cell r="H1012">
            <v>0.9</v>
          </cell>
        </row>
        <row r="1013">
          <cell r="A1013" t="str">
            <v>Jelly Assorted Powder</v>
          </cell>
          <cell r="C1013">
            <v>192.85714285714286</v>
          </cell>
          <cell r="D1013" t="str">
            <v>gr</v>
          </cell>
          <cell r="E1013">
            <v>69.882352941176478</v>
          </cell>
          <cell r="F1013">
            <v>3000</v>
          </cell>
          <cell r="G1013" t="str">
            <v>gr</v>
          </cell>
          <cell r="H1013">
            <v>0.9</v>
          </cell>
        </row>
        <row r="1014">
          <cell r="A1014" t="str">
            <v>Jelly Cranberry</v>
          </cell>
          <cell r="C1014">
            <v>192.85714285714286</v>
          </cell>
          <cell r="D1014" t="str">
            <v>gr</v>
          </cell>
          <cell r="E1014">
            <v>237.5</v>
          </cell>
          <cell r="F1014">
            <v>2640</v>
          </cell>
          <cell r="G1014" t="str">
            <v>gr</v>
          </cell>
          <cell r="H1014">
            <v>0.9</v>
          </cell>
        </row>
        <row r="1015">
          <cell r="A1015" t="str">
            <v>Jelly Orange Powder</v>
          </cell>
          <cell r="C1015">
            <v>192.85714285714286</v>
          </cell>
          <cell r="D1015" t="str">
            <v>gr</v>
          </cell>
          <cell r="E1015">
            <v>73.111111111111114</v>
          </cell>
          <cell r="F1015">
            <v>3000</v>
          </cell>
          <cell r="G1015" t="str">
            <v>gr</v>
          </cell>
          <cell r="H1015">
            <v>0.9</v>
          </cell>
        </row>
        <row r="1016">
          <cell r="A1016" t="str">
            <v>Jelly Raspberry Powder</v>
          </cell>
          <cell r="E1016">
            <v>69.882352941176478</v>
          </cell>
          <cell r="F1016">
            <v>3000</v>
          </cell>
          <cell r="G1016" t="str">
            <v>gr</v>
          </cell>
          <cell r="H1016">
            <v>0.9</v>
          </cell>
        </row>
        <row r="1017">
          <cell r="A1017" t="str">
            <v>Jelly Strawberry Powder</v>
          </cell>
          <cell r="C1017">
            <v>640</v>
          </cell>
          <cell r="D1017" t="str">
            <v>gr</v>
          </cell>
          <cell r="E1017">
            <v>70.470588235294116</v>
          </cell>
          <cell r="F1017">
            <v>3000</v>
          </cell>
          <cell r="G1017" t="str">
            <v>gr</v>
          </cell>
          <cell r="H1017">
            <v>0.9</v>
          </cell>
        </row>
        <row r="1018">
          <cell r="A1018" t="str">
            <v>Jerk Mix</v>
          </cell>
          <cell r="E1018">
            <v>0</v>
          </cell>
          <cell r="F1018">
            <v>1000</v>
          </cell>
          <cell r="G1018" t="str">
            <v>gr</v>
          </cell>
          <cell r="H1018">
            <v>0.9</v>
          </cell>
        </row>
        <row r="1019">
          <cell r="A1019" t="str">
            <v>John Dory Fillet</v>
          </cell>
          <cell r="E1019">
            <v>39.950000000000003</v>
          </cell>
          <cell r="F1019">
            <v>1000</v>
          </cell>
          <cell r="G1019" t="str">
            <v>gr</v>
          </cell>
          <cell r="H1019">
            <v>0.9</v>
          </cell>
        </row>
        <row r="1020">
          <cell r="A1020" t="str">
            <v>Juice Apple</v>
          </cell>
          <cell r="E1020">
            <v>10</v>
          </cell>
          <cell r="F1020">
            <v>1000</v>
          </cell>
          <cell r="G1020" t="str">
            <v>ml</v>
          </cell>
          <cell r="H1020">
            <v>0.9</v>
          </cell>
        </row>
        <row r="1021">
          <cell r="A1021" t="str">
            <v>Juice Apple Fresh</v>
          </cell>
          <cell r="C1021">
            <v>192.85714285714286</v>
          </cell>
          <cell r="D1021" t="str">
            <v>gr</v>
          </cell>
          <cell r="E1021">
            <v>10</v>
          </cell>
          <cell r="F1021">
            <v>1000</v>
          </cell>
          <cell r="G1021" t="str">
            <v>ml</v>
          </cell>
          <cell r="H1021">
            <v>0.9</v>
          </cell>
        </row>
        <row r="1022">
          <cell r="A1022" t="str">
            <v>Juice Apple Tetra</v>
          </cell>
          <cell r="C1022">
            <v>192.85714285714286</v>
          </cell>
          <cell r="D1022" t="str">
            <v>gr</v>
          </cell>
          <cell r="E1022">
            <v>9.1999999999999993</v>
          </cell>
          <cell r="F1022">
            <v>1000</v>
          </cell>
          <cell r="G1022" t="str">
            <v>ml</v>
          </cell>
          <cell r="H1022">
            <v>0.95</v>
          </cell>
        </row>
        <row r="1023">
          <cell r="A1023" t="str">
            <v>Juice Blood Orange</v>
          </cell>
          <cell r="E1023">
            <v>0</v>
          </cell>
          <cell r="F1023">
            <v>1000</v>
          </cell>
          <cell r="G1023" t="str">
            <v>gr</v>
          </cell>
          <cell r="H1023">
            <v>0.95</v>
          </cell>
        </row>
        <row r="1024">
          <cell r="A1024" t="str">
            <v>Juice Grapefruit Fresh</v>
          </cell>
          <cell r="E1024">
            <v>12</v>
          </cell>
          <cell r="F1024">
            <v>1000</v>
          </cell>
          <cell r="G1024" t="str">
            <v>gr</v>
          </cell>
          <cell r="H1024">
            <v>0.95</v>
          </cell>
        </row>
        <row r="1025">
          <cell r="A1025" t="str">
            <v>Juice Lemon</v>
          </cell>
          <cell r="C1025">
            <v>192.85714285714286</v>
          </cell>
          <cell r="D1025" t="str">
            <v>gr</v>
          </cell>
          <cell r="E1025">
            <v>5.8</v>
          </cell>
          <cell r="F1025">
            <v>1000</v>
          </cell>
          <cell r="G1025" t="str">
            <v>gr</v>
          </cell>
          <cell r="H1025">
            <v>0.9</v>
          </cell>
        </row>
        <row r="1026">
          <cell r="A1026" t="str">
            <v>Juice Lemon Concentrate</v>
          </cell>
          <cell r="C1026">
            <v>192.85714285714286</v>
          </cell>
          <cell r="D1026" t="str">
            <v>gr</v>
          </cell>
          <cell r="E1026">
            <v>25.17</v>
          </cell>
          <cell r="F1026">
            <v>2000</v>
          </cell>
          <cell r="G1026" t="str">
            <v>gr</v>
          </cell>
          <cell r="H1026">
            <v>0.9</v>
          </cell>
        </row>
        <row r="1027">
          <cell r="A1027" t="str">
            <v>Juice Lemon Fresh - CPT</v>
          </cell>
          <cell r="E1027">
            <v>34.79</v>
          </cell>
          <cell r="F1027">
            <v>2000</v>
          </cell>
          <cell r="G1027" t="str">
            <v>gr</v>
          </cell>
          <cell r="H1027">
            <v>0.9</v>
          </cell>
        </row>
        <row r="1028">
          <cell r="A1028" t="str">
            <v>Juice Lemon Fresh - Juice Factory</v>
          </cell>
          <cell r="C1028">
            <v>192.85714285714286</v>
          </cell>
          <cell r="D1028" t="str">
            <v>gr</v>
          </cell>
          <cell r="E1028">
            <v>13.32</v>
          </cell>
          <cell r="F1028">
            <v>1000</v>
          </cell>
          <cell r="G1028" t="str">
            <v>gr</v>
          </cell>
          <cell r="H1028">
            <v>0.9</v>
          </cell>
        </row>
        <row r="1029">
          <cell r="A1029" t="str">
            <v>Juice Lemon Freshly Squeezed - Made in House</v>
          </cell>
          <cell r="C1029">
            <v>192.85714285714286</v>
          </cell>
          <cell r="D1029" t="str">
            <v>gr</v>
          </cell>
          <cell r="E1029">
            <v>15.9</v>
          </cell>
          <cell r="F1029">
            <v>1000</v>
          </cell>
          <cell r="G1029" t="str">
            <v>gr</v>
          </cell>
          <cell r="H1029">
            <v>0.4</v>
          </cell>
        </row>
        <row r="1030">
          <cell r="A1030" t="str">
            <v>Juice Lime</v>
          </cell>
          <cell r="C1030">
            <v>192.85714285714286</v>
          </cell>
          <cell r="D1030" t="str">
            <v>gr</v>
          </cell>
          <cell r="E1030">
            <v>6</v>
          </cell>
          <cell r="F1030">
            <v>200</v>
          </cell>
          <cell r="G1030" t="str">
            <v>ml</v>
          </cell>
          <cell r="H1030">
            <v>0.9</v>
          </cell>
        </row>
        <row r="1031">
          <cell r="A1031" t="str">
            <v>Juice Lime Cordial</v>
          </cell>
          <cell r="C1031">
            <v>130</v>
          </cell>
          <cell r="D1031" t="str">
            <v>gr</v>
          </cell>
          <cell r="E1031">
            <v>24.5</v>
          </cell>
          <cell r="F1031">
            <v>750</v>
          </cell>
          <cell r="G1031" t="str">
            <v>ml</v>
          </cell>
          <cell r="H1031">
            <v>0.6</v>
          </cell>
        </row>
        <row r="1032">
          <cell r="A1032" t="str">
            <v>Juice Lime Cordial Roses</v>
          </cell>
          <cell r="C1032">
            <v>192.85714285714286</v>
          </cell>
          <cell r="D1032" t="str">
            <v>gr</v>
          </cell>
          <cell r="E1032">
            <v>24.5</v>
          </cell>
          <cell r="F1032">
            <v>750</v>
          </cell>
          <cell r="G1032" t="str">
            <v>ml</v>
          </cell>
          <cell r="H1032">
            <v>0.6</v>
          </cell>
        </row>
        <row r="1033">
          <cell r="A1033" t="str">
            <v>Juice Lime Fresh Squeezed</v>
          </cell>
          <cell r="E1033">
            <v>50</v>
          </cell>
          <cell r="F1033">
            <v>1000</v>
          </cell>
          <cell r="G1033" t="str">
            <v>gr</v>
          </cell>
          <cell r="H1033">
            <v>0.6</v>
          </cell>
        </row>
        <row r="1034">
          <cell r="A1034" t="str">
            <v>Juice Orange - CPT</v>
          </cell>
          <cell r="E1034">
            <v>16.329999999999998</v>
          </cell>
          <cell r="F1034">
            <v>1000</v>
          </cell>
          <cell r="G1034" t="str">
            <v>gr</v>
          </cell>
          <cell r="H1034">
            <v>0.9</v>
          </cell>
        </row>
        <row r="1035">
          <cell r="A1035" t="str">
            <v>Juice Orange Fresh</v>
          </cell>
          <cell r="C1035">
            <v>1200</v>
          </cell>
          <cell r="D1035" t="str">
            <v>gr</v>
          </cell>
          <cell r="E1035">
            <v>9.1999999999999993</v>
          </cell>
          <cell r="F1035">
            <v>1000</v>
          </cell>
          <cell r="G1035" t="str">
            <v>ml</v>
          </cell>
          <cell r="H1035">
            <v>0.9</v>
          </cell>
        </row>
        <row r="1036">
          <cell r="A1036" t="str">
            <v>Juice Orange Fresh - CPT</v>
          </cell>
          <cell r="C1036">
            <v>40</v>
          </cell>
          <cell r="D1036" t="str">
            <v>ml</v>
          </cell>
          <cell r="E1036">
            <v>16.329999999999998</v>
          </cell>
          <cell r="F1036">
            <v>1000</v>
          </cell>
          <cell r="G1036" t="str">
            <v>gr</v>
          </cell>
          <cell r="H1036">
            <v>0.9</v>
          </cell>
        </row>
        <row r="1037">
          <cell r="A1037" t="str">
            <v>Juice Orange Tetra</v>
          </cell>
          <cell r="E1037">
            <v>9.1999999999999993</v>
          </cell>
          <cell r="F1037">
            <v>1000</v>
          </cell>
          <cell r="G1037" t="str">
            <v>ml</v>
          </cell>
          <cell r="H1037">
            <v>0.9</v>
          </cell>
        </row>
        <row r="1038">
          <cell r="A1038" t="str">
            <v>Juice Pineapple</v>
          </cell>
          <cell r="C1038">
            <v>130</v>
          </cell>
          <cell r="D1038" t="str">
            <v>gr</v>
          </cell>
          <cell r="E1038">
            <v>9.1999999999999993</v>
          </cell>
          <cell r="F1038">
            <v>1000</v>
          </cell>
          <cell r="G1038" t="str">
            <v>gr</v>
          </cell>
          <cell r="H1038">
            <v>0.9</v>
          </cell>
        </row>
        <row r="1039">
          <cell r="A1039" t="str">
            <v>Juice Tamarind</v>
          </cell>
          <cell r="C1039">
            <v>130</v>
          </cell>
          <cell r="D1039" t="str">
            <v>gr</v>
          </cell>
          <cell r="E1039">
            <v>18</v>
          </cell>
          <cell r="F1039">
            <v>400</v>
          </cell>
          <cell r="G1039" t="str">
            <v>gr</v>
          </cell>
          <cell r="H1039">
            <v>0.9</v>
          </cell>
        </row>
        <row r="1040">
          <cell r="A1040" t="str">
            <v>Juice Tomato</v>
          </cell>
          <cell r="E1040">
            <v>18.510000000000002</v>
          </cell>
          <cell r="F1040">
            <v>1000</v>
          </cell>
          <cell r="G1040" t="str">
            <v>gr</v>
          </cell>
          <cell r="H1040">
            <v>0.9</v>
          </cell>
        </row>
        <row r="1041">
          <cell r="A1041" t="str">
            <v>Juice Tomato - CPT</v>
          </cell>
          <cell r="E1041">
            <v>23.58</v>
          </cell>
          <cell r="F1041">
            <v>1000</v>
          </cell>
          <cell r="G1041" t="str">
            <v>gr</v>
          </cell>
          <cell r="H1041">
            <v>0.9</v>
          </cell>
        </row>
        <row r="1042">
          <cell r="A1042" t="str">
            <v>Juice Tomato Cocktail</v>
          </cell>
          <cell r="E1042">
            <v>9.7050000000000001</v>
          </cell>
          <cell r="F1042">
            <v>1000</v>
          </cell>
          <cell r="G1042" t="str">
            <v>gr</v>
          </cell>
          <cell r="H1042">
            <v>0.9</v>
          </cell>
        </row>
        <row r="1043">
          <cell r="A1043" t="str">
            <v>Juice Tomato Tetra</v>
          </cell>
          <cell r="E1043">
            <v>17.489999999999998</v>
          </cell>
          <cell r="F1043">
            <v>1000</v>
          </cell>
          <cell r="G1043" t="str">
            <v>gr</v>
          </cell>
          <cell r="H1043">
            <v>0.9</v>
          </cell>
        </row>
        <row r="1044">
          <cell r="A1044" t="str">
            <v>Juice Tomato Tinned</v>
          </cell>
          <cell r="E1044">
            <v>17.98</v>
          </cell>
          <cell r="F1044">
            <v>1500</v>
          </cell>
          <cell r="G1044" t="str">
            <v>gr</v>
          </cell>
          <cell r="H1044">
            <v>0.9</v>
          </cell>
        </row>
        <row r="1045">
          <cell r="A1045" t="str">
            <v>Juniper Berries</v>
          </cell>
          <cell r="C1045">
            <v>3</v>
          </cell>
          <cell r="D1045" t="str">
            <v>ea</v>
          </cell>
          <cell r="E1045">
            <v>240</v>
          </cell>
          <cell r="F1045">
            <v>1000</v>
          </cell>
          <cell r="G1045" t="str">
            <v>gr</v>
          </cell>
          <cell r="H1045">
            <v>0.8</v>
          </cell>
        </row>
        <row r="1046">
          <cell r="A1046" t="str">
            <v>Kabeljou Fillet</v>
          </cell>
          <cell r="C1046">
            <v>3</v>
          </cell>
          <cell r="D1046" t="str">
            <v>ea</v>
          </cell>
          <cell r="E1046">
            <v>195</v>
          </cell>
          <cell r="F1046">
            <v>1000</v>
          </cell>
          <cell r="G1046" t="str">
            <v>gr</v>
          </cell>
          <cell r="H1046">
            <v>0.75</v>
          </cell>
        </row>
        <row r="1047">
          <cell r="A1047" t="str">
            <v>Kai Lan Chinese</v>
          </cell>
          <cell r="C1047">
            <v>3</v>
          </cell>
          <cell r="D1047" t="str">
            <v>ea</v>
          </cell>
          <cell r="E1047">
            <v>42</v>
          </cell>
          <cell r="F1047">
            <v>1000</v>
          </cell>
          <cell r="G1047" t="str">
            <v>gr</v>
          </cell>
          <cell r="H1047">
            <v>0.75</v>
          </cell>
        </row>
        <row r="1048">
          <cell r="A1048" t="str">
            <v>Kassler Deluxe</v>
          </cell>
          <cell r="C1048">
            <v>20</v>
          </cell>
          <cell r="D1048" t="str">
            <v>gr</v>
          </cell>
          <cell r="E1048">
            <v>68</v>
          </cell>
          <cell r="F1048">
            <v>1000</v>
          </cell>
          <cell r="G1048" t="str">
            <v>gr</v>
          </cell>
          <cell r="H1048">
            <v>0.9</v>
          </cell>
        </row>
        <row r="1049">
          <cell r="A1049" t="str">
            <v>Kebab Stick</v>
          </cell>
          <cell r="E1049">
            <v>23</v>
          </cell>
          <cell r="F1049">
            <v>250</v>
          </cell>
          <cell r="G1049" t="str">
            <v>ea</v>
          </cell>
          <cell r="H1049">
            <v>0.95</v>
          </cell>
        </row>
        <row r="1050">
          <cell r="A1050" t="str">
            <v>Kingklip Cubes</v>
          </cell>
          <cell r="E1050">
            <v>126.22</v>
          </cell>
          <cell r="F1050">
            <v>1000</v>
          </cell>
          <cell r="G1050" t="str">
            <v>gr</v>
          </cell>
          <cell r="H1050">
            <v>0.45</v>
          </cell>
        </row>
        <row r="1051">
          <cell r="A1051" t="str">
            <v>Kingklip Fillet</v>
          </cell>
          <cell r="E1051">
            <v>126.22</v>
          </cell>
          <cell r="F1051">
            <v>1000</v>
          </cell>
          <cell r="G1051" t="str">
            <v>gr</v>
          </cell>
          <cell r="H1051">
            <v>0.75</v>
          </cell>
        </row>
        <row r="1052">
          <cell r="A1052" t="str">
            <v>Kingklip Fillet Fresh</v>
          </cell>
          <cell r="C1052">
            <v>2200</v>
          </cell>
          <cell r="D1052" t="str">
            <v>gr</v>
          </cell>
          <cell r="E1052">
            <v>126.22</v>
          </cell>
          <cell r="F1052">
            <v>1000</v>
          </cell>
          <cell r="G1052" t="str">
            <v>gr</v>
          </cell>
          <cell r="H1052">
            <v>0.75</v>
          </cell>
        </row>
        <row r="1053">
          <cell r="A1053" t="str">
            <v>Kingklip Offcuts</v>
          </cell>
          <cell r="C1053">
            <v>30</v>
          </cell>
          <cell r="D1053" t="str">
            <v>gr</v>
          </cell>
          <cell r="E1053">
            <v>126.22</v>
          </cell>
          <cell r="F1053">
            <v>1000</v>
          </cell>
          <cell r="G1053" t="str">
            <v>gr</v>
          </cell>
          <cell r="H1053">
            <v>0.95</v>
          </cell>
        </row>
        <row r="1054">
          <cell r="A1054" t="str">
            <v>Kippers Cubed</v>
          </cell>
          <cell r="C1054">
            <v>15</v>
          </cell>
          <cell r="D1054" t="str">
            <v>gr</v>
          </cell>
          <cell r="E1054">
            <v>25</v>
          </cell>
          <cell r="F1054">
            <v>1000</v>
          </cell>
          <cell r="G1054" t="str">
            <v>gr</v>
          </cell>
          <cell r="H1054">
            <v>0.45</v>
          </cell>
        </row>
        <row r="1055">
          <cell r="A1055" t="str">
            <v>Kiwi Fruit Sliced</v>
          </cell>
          <cell r="E1055">
            <v>34.99</v>
          </cell>
          <cell r="F1055">
            <v>1000</v>
          </cell>
          <cell r="G1055" t="str">
            <v>gr</v>
          </cell>
          <cell r="H1055">
            <v>0.9</v>
          </cell>
        </row>
        <row r="1056">
          <cell r="A1056" t="str">
            <v>Kudu Loin Whole</v>
          </cell>
          <cell r="C1056">
            <v>1</v>
          </cell>
          <cell r="D1056" t="str">
            <v>ea</v>
          </cell>
          <cell r="E1056">
            <v>34</v>
          </cell>
          <cell r="F1056">
            <v>1000</v>
          </cell>
          <cell r="G1056" t="str">
            <v>gr</v>
          </cell>
          <cell r="H1056">
            <v>0.9</v>
          </cell>
        </row>
        <row r="1057">
          <cell r="A1057" t="str">
            <v>Labneh Balls</v>
          </cell>
          <cell r="C1057">
            <v>10</v>
          </cell>
          <cell r="D1057" t="str">
            <v>gr</v>
          </cell>
          <cell r="E1057">
            <v>186</v>
          </cell>
          <cell r="F1057">
            <v>1000</v>
          </cell>
          <cell r="G1057" t="str">
            <v>gr</v>
          </cell>
          <cell r="H1057">
            <v>0.8</v>
          </cell>
        </row>
        <row r="1058">
          <cell r="A1058" t="str">
            <v>Lamb Bones</v>
          </cell>
          <cell r="C1058">
            <v>40</v>
          </cell>
          <cell r="D1058" t="str">
            <v>ea</v>
          </cell>
          <cell r="E1058">
            <v>10</v>
          </cell>
          <cell r="F1058">
            <v>1000</v>
          </cell>
          <cell r="G1058" t="str">
            <v>gr</v>
          </cell>
          <cell r="H1058">
            <v>0.9</v>
          </cell>
        </row>
        <row r="1059">
          <cell r="A1059" t="str">
            <v>Lamb Chops</v>
          </cell>
          <cell r="C1059">
            <v>1</v>
          </cell>
          <cell r="D1059" t="str">
            <v>ea</v>
          </cell>
          <cell r="E1059">
            <v>85</v>
          </cell>
          <cell r="F1059">
            <v>1000</v>
          </cell>
          <cell r="G1059" t="str">
            <v>gr</v>
          </cell>
          <cell r="H1059">
            <v>0.45</v>
          </cell>
        </row>
        <row r="1060">
          <cell r="A1060" t="str">
            <v>Lamb Cubes</v>
          </cell>
          <cell r="C1060">
            <v>12</v>
          </cell>
          <cell r="D1060" t="str">
            <v>gr</v>
          </cell>
          <cell r="E1060">
            <v>89.95</v>
          </cell>
          <cell r="F1060">
            <v>1000</v>
          </cell>
          <cell r="G1060" t="str">
            <v>gr</v>
          </cell>
          <cell r="H1060">
            <v>0.9</v>
          </cell>
        </row>
        <row r="1061">
          <cell r="A1061" t="str">
            <v>Lamb Cubes Halaal</v>
          </cell>
          <cell r="C1061">
            <v>20</v>
          </cell>
          <cell r="D1061" t="str">
            <v>gr</v>
          </cell>
          <cell r="E1061">
            <v>95</v>
          </cell>
          <cell r="F1061">
            <v>1000</v>
          </cell>
          <cell r="G1061" t="str">
            <v>gr</v>
          </cell>
          <cell r="H1061">
            <v>0.9</v>
          </cell>
        </row>
        <row r="1062">
          <cell r="A1062" t="str">
            <v>Lamb Curry Generic</v>
          </cell>
          <cell r="C1062">
            <v>20</v>
          </cell>
          <cell r="D1062" t="str">
            <v>gr</v>
          </cell>
          <cell r="E1062">
            <v>95.45</v>
          </cell>
          <cell r="F1062">
            <v>1000</v>
          </cell>
          <cell r="G1062" t="str">
            <v>gr</v>
          </cell>
          <cell r="H1062">
            <v>0.9</v>
          </cell>
        </row>
        <row r="1063">
          <cell r="A1063" t="str">
            <v>Lamb Cutlets</v>
          </cell>
          <cell r="E1063">
            <v>130</v>
          </cell>
          <cell r="F1063">
            <v>1000</v>
          </cell>
          <cell r="G1063" t="str">
            <v>gr</v>
          </cell>
          <cell r="H1063">
            <v>0.45</v>
          </cell>
        </row>
        <row r="1064">
          <cell r="A1064" t="str">
            <v>Lamb Cutlets - Halaal</v>
          </cell>
          <cell r="E1064">
            <v>130</v>
          </cell>
          <cell r="F1064">
            <v>1000</v>
          </cell>
          <cell r="G1064" t="str">
            <v>gr</v>
          </cell>
          <cell r="H1064">
            <v>0.45</v>
          </cell>
        </row>
        <row r="1065">
          <cell r="A1065" t="str">
            <v>Lamb Fillet Backstrap</v>
          </cell>
          <cell r="C1065">
            <v>600</v>
          </cell>
          <cell r="D1065" t="str">
            <v>gr</v>
          </cell>
          <cell r="E1065">
            <v>130</v>
          </cell>
          <cell r="F1065">
            <v>1000</v>
          </cell>
          <cell r="G1065" t="str">
            <v>gr</v>
          </cell>
          <cell r="H1065">
            <v>0.71</v>
          </cell>
        </row>
        <row r="1066">
          <cell r="A1066" t="str">
            <v>Lamb Fillet Backstrap</v>
          </cell>
          <cell r="C1066">
            <v>3</v>
          </cell>
          <cell r="D1066" t="str">
            <v>gr</v>
          </cell>
          <cell r="E1066">
            <v>62.95</v>
          </cell>
          <cell r="F1066">
            <v>1000</v>
          </cell>
          <cell r="G1066" t="str">
            <v>gr</v>
          </cell>
          <cell r="H1066">
            <v>0.71</v>
          </cell>
        </row>
        <row r="1067">
          <cell r="A1067" t="str">
            <v>Lamb Kidney</v>
          </cell>
          <cell r="C1067">
            <v>3</v>
          </cell>
          <cell r="D1067" t="str">
            <v>ea</v>
          </cell>
          <cell r="E1067">
            <v>95</v>
          </cell>
          <cell r="F1067">
            <v>1000</v>
          </cell>
          <cell r="G1067" t="str">
            <v>gr</v>
          </cell>
          <cell r="H1067">
            <v>0.9</v>
          </cell>
        </row>
        <row r="1068">
          <cell r="A1068" t="str">
            <v>Lamb Leg Cubes Halaal</v>
          </cell>
          <cell r="E1068">
            <v>104</v>
          </cell>
          <cell r="F1068">
            <v>1000</v>
          </cell>
          <cell r="G1068" t="str">
            <v>gr</v>
          </cell>
          <cell r="H1068">
            <v>0.95</v>
          </cell>
        </row>
        <row r="1069">
          <cell r="A1069" t="str">
            <v>Lamb Leg Cubes</v>
          </cell>
          <cell r="E1069">
            <v>100</v>
          </cell>
          <cell r="F1069">
            <v>1000</v>
          </cell>
          <cell r="G1069" t="str">
            <v>gr</v>
          </cell>
          <cell r="H1069">
            <v>0.8</v>
          </cell>
        </row>
        <row r="1070">
          <cell r="A1070" t="str">
            <v>Lamb Leg Deboned</v>
          </cell>
          <cell r="E1070">
            <v>98</v>
          </cell>
          <cell r="F1070">
            <v>1000</v>
          </cell>
          <cell r="G1070" t="str">
            <v>gr</v>
          </cell>
          <cell r="H1070">
            <v>0.8</v>
          </cell>
        </row>
        <row r="1071">
          <cell r="A1071" t="str">
            <v>Lamb Leg Deboned - Halaal</v>
          </cell>
          <cell r="E1071">
            <v>95</v>
          </cell>
          <cell r="F1071">
            <v>1000</v>
          </cell>
          <cell r="G1071" t="str">
            <v>gr</v>
          </cell>
          <cell r="H1071">
            <v>0.8</v>
          </cell>
        </row>
        <row r="1072">
          <cell r="A1072" t="str">
            <v>Lamb Leg Deboned &amp; Rolled</v>
          </cell>
          <cell r="E1072">
            <v>120</v>
          </cell>
          <cell r="F1072">
            <v>1000</v>
          </cell>
          <cell r="G1072" t="str">
            <v>gr</v>
          </cell>
          <cell r="H1072">
            <v>0.8</v>
          </cell>
        </row>
        <row r="1073">
          <cell r="A1073" t="str">
            <v>Lamb Leg Shredded</v>
          </cell>
          <cell r="E1073">
            <v>104</v>
          </cell>
          <cell r="F1073">
            <v>1000</v>
          </cell>
          <cell r="G1073" t="str">
            <v>gr</v>
          </cell>
          <cell r="H1073">
            <v>0.8</v>
          </cell>
        </row>
        <row r="1074">
          <cell r="A1074" t="str">
            <v>Lamb Leg Whole</v>
          </cell>
          <cell r="E1074">
            <v>52.95</v>
          </cell>
          <cell r="F1074">
            <v>1000</v>
          </cell>
          <cell r="G1074" t="str">
            <v>gr</v>
          </cell>
          <cell r="H1074">
            <v>0.8</v>
          </cell>
        </row>
        <row r="1075">
          <cell r="A1075" t="str">
            <v>Lamb Loin</v>
          </cell>
          <cell r="C1075">
            <v>200</v>
          </cell>
          <cell r="D1075" t="str">
            <v>gr</v>
          </cell>
          <cell r="E1075">
            <v>280</v>
          </cell>
          <cell r="F1075">
            <v>1000</v>
          </cell>
          <cell r="G1075" t="str">
            <v>gr</v>
          </cell>
          <cell r="H1075">
            <v>0.25</v>
          </cell>
        </row>
        <row r="1076">
          <cell r="A1076" t="str">
            <v>Lamb Loin Butterflied and Flattened</v>
          </cell>
          <cell r="E1076">
            <v>280</v>
          </cell>
          <cell r="F1076">
            <v>1000</v>
          </cell>
          <cell r="G1076" t="str">
            <v>gr</v>
          </cell>
          <cell r="H1076">
            <v>0.25</v>
          </cell>
        </row>
        <row r="1077">
          <cell r="A1077" t="str">
            <v>Lamb Loin Chops</v>
          </cell>
          <cell r="C1077">
            <v>200</v>
          </cell>
          <cell r="D1077" t="str">
            <v>gr</v>
          </cell>
          <cell r="E1077">
            <v>85</v>
          </cell>
          <cell r="F1077">
            <v>1000</v>
          </cell>
          <cell r="G1077" t="str">
            <v>gr</v>
          </cell>
          <cell r="H1077">
            <v>0.25</v>
          </cell>
        </row>
        <row r="1078">
          <cell r="A1078" t="str">
            <v>Lamb Loin Cubes</v>
          </cell>
          <cell r="C1078">
            <v>200</v>
          </cell>
          <cell r="D1078" t="str">
            <v>gr</v>
          </cell>
          <cell r="E1078">
            <v>280</v>
          </cell>
          <cell r="F1078">
            <v>1000</v>
          </cell>
          <cell r="G1078" t="str">
            <v>gr</v>
          </cell>
          <cell r="H1078">
            <v>0.25</v>
          </cell>
        </row>
        <row r="1079">
          <cell r="A1079" t="str">
            <v>Lamb Loin Deboned</v>
          </cell>
          <cell r="E1079">
            <v>280</v>
          </cell>
          <cell r="F1079">
            <v>1000</v>
          </cell>
          <cell r="G1079" t="str">
            <v>gr</v>
          </cell>
          <cell r="H1079">
            <v>0.25</v>
          </cell>
        </row>
        <row r="1080">
          <cell r="A1080" t="str">
            <v>Lamb Loin Deboned - Halaal</v>
          </cell>
          <cell r="E1080">
            <v>360</v>
          </cell>
          <cell r="F1080">
            <v>1000</v>
          </cell>
          <cell r="G1080" t="str">
            <v>gr</v>
          </cell>
          <cell r="H1080">
            <v>0.25</v>
          </cell>
        </row>
        <row r="1081">
          <cell r="A1081" t="str">
            <v>Lamb Loin Eye</v>
          </cell>
          <cell r="E1081">
            <v>280</v>
          </cell>
          <cell r="F1081">
            <v>1000</v>
          </cell>
          <cell r="G1081" t="str">
            <v>gr</v>
          </cell>
          <cell r="H1081">
            <v>0.78</v>
          </cell>
        </row>
        <row r="1082">
          <cell r="A1082" t="str">
            <v>Lamb Loin Eye Halaal</v>
          </cell>
          <cell r="C1082">
            <v>10</v>
          </cell>
          <cell r="D1082" t="str">
            <v>gr</v>
          </cell>
          <cell r="E1082">
            <v>360</v>
          </cell>
          <cell r="F1082">
            <v>1000</v>
          </cell>
          <cell r="G1082" t="str">
            <v>gr</v>
          </cell>
          <cell r="H1082">
            <v>0.78</v>
          </cell>
        </row>
        <row r="1083">
          <cell r="A1083" t="str">
            <v>Lamb Loin Halaal</v>
          </cell>
          <cell r="C1083">
            <v>5</v>
          </cell>
          <cell r="D1083" t="str">
            <v>gr</v>
          </cell>
          <cell r="E1083">
            <v>360</v>
          </cell>
          <cell r="F1083">
            <v>1000</v>
          </cell>
          <cell r="G1083" t="str">
            <v>gr</v>
          </cell>
          <cell r="H1083">
            <v>0.25</v>
          </cell>
        </row>
        <row r="1084">
          <cell r="A1084" t="str">
            <v>Lamb Loin Roasted</v>
          </cell>
          <cell r="C1084">
            <v>5</v>
          </cell>
          <cell r="D1084" t="str">
            <v>ea</v>
          </cell>
          <cell r="E1084">
            <v>885.25472222222231</v>
          </cell>
          <cell r="F1084">
            <v>1000</v>
          </cell>
          <cell r="G1084" t="str">
            <v>gr</v>
          </cell>
          <cell r="H1084">
            <v>0.2</v>
          </cell>
        </row>
        <row r="1085">
          <cell r="A1085" t="str">
            <v>Lamb Loin Roll</v>
          </cell>
          <cell r="C1085">
            <v>5</v>
          </cell>
          <cell r="D1085" t="str">
            <v>gr</v>
          </cell>
          <cell r="E1085">
            <v>160</v>
          </cell>
          <cell r="F1085">
            <v>1000</v>
          </cell>
          <cell r="G1085" t="str">
            <v>gr</v>
          </cell>
          <cell r="H1085">
            <v>0.75</v>
          </cell>
        </row>
        <row r="1086">
          <cell r="A1086" t="str">
            <v>Lamb Mince</v>
          </cell>
          <cell r="C1086">
            <v>150</v>
          </cell>
          <cell r="D1086" t="str">
            <v>gr</v>
          </cell>
          <cell r="E1086">
            <v>65</v>
          </cell>
          <cell r="F1086">
            <v>1000</v>
          </cell>
          <cell r="G1086" t="str">
            <v>gr</v>
          </cell>
          <cell r="H1086">
            <v>0.8</v>
          </cell>
        </row>
        <row r="1087">
          <cell r="A1087" t="str">
            <v>Lamb Mince Halaal</v>
          </cell>
          <cell r="C1087">
            <v>300</v>
          </cell>
          <cell r="D1087" t="str">
            <v>gr</v>
          </cell>
          <cell r="E1087">
            <v>65</v>
          </cell>
          <cell r="F1087">
            <v>1000</v>
          </cell>
          <cell r="G1087" t="str">
            <v>gr</v>
          </cell>
          <cell r="H1087">
            <v>0.8</v>
          </cell>
        </row>
        <row r="1088">
          <cell r="A1088" t="str">
            <v>Lamb Offcuts</v>
          </cell>
          <cell r="C1088">
            <v>300</v>
          </cell>
          <cell r="D1088" t="str">
            <v>gr</v>
          </cell>
          <cell r="E1088">
            <v>45.5</v>
          </cell>
          <cell r="F1088">
            <v>1000</v>
          </cell>
          <cell r="G1088" t="str">
            <v>gr</v>
          </cell>
          <cell r="H1088">
            <v>0.8</v>
          </cell>
        </row>
        <row r="1089">
          <cell r="A1089" t="str">
            <v>Lamb Rack</v>
          </cell>
          <cell r="C1089">
            <v>10</v>
          </cell>
          <cell r="D1089" t="str">
            <v>gr</v>
          </cell>
          <cell r="E1089">
            <v>160</v>
          </cell>
          <cell r="F1089">
            <v>1000</v>
          </cell>
          <cell r="G1089" t="str">
            <v>gr</v>
          </cell>
          <cell r="H1089">
            <v>0.8</v>
          </cell>
        </row>
        <row r="1090">
          <cell r="A1090" t="str">
            <v>Lamb Rack Halaal</v>
          </cell>
          <cell r="C1090">
            <v>10</v>
          </cell>
          <cell r="D1090" t="str">
            <v>gr</v>
          </cell>
          <cell r="E1090">
            <v>119.99</v>
          </cell>
          <cell r="F1090">
            <v>1000</v>
          </cell>
          <cell r="G1090" t="str">
            <v>gr</v>
          </cell>
          <cell r="H1090">
            <v>0.8</v>
          </cell>
        </row>
        <row r="1091">
          <cell r="A1091" t="str">
            <v>Lamb Shanks</v>
          </cell>
          <cell r="C1091">
            <v>30</v>
          </cell>
          <cell r="D1091" t="str">
            <v>gr</v>
          </cell>
          <cell r="E1091">
            <v>78</v>
          </cell>
          <cell r="F1091">
            <v>1000</v>
          </cell>
          <cell r="G1091" t="str">
            <v>gr</v>
          </cell>
          <cell r="H1091">
            <v>0.7</v>
          </cell>
        </row>
        <row r="1092">
          <cell r="A1092" t="str">
            <v>Lamb Shanks Halaal</v>
          </cell>
          <cell r="C1092">
            <v>30</v>
          </cell>
          <cell r="D1092" t="str">
            <v>gr</v>
          </cell>
          <cell r="E1092">
            <v>85</v>
          </cell>
          <cell r="F1092">
            <v>1000</v>
          </cell>
          <cell r="G1092" t="str">
            <v>gr</v>
          </cell>
          <cell r="H1092">
            <v>0.7</v>
          </cell>
        </row>
        <row r="1093">
          <cell r="A1093" t="str">
            <v>Lamb Shin</v>
          </cell>
          <cell r="C1093">
            <v>20</v>
          </cell>
          <cell r="D1093" t="str">
            <v>gr</v>
          </cell>
          <cell r="E1093">
            <v>65</v>
          </cell>
          <cell r="F1093">
            <v>1000</v>
          </cell>
          <cell r="G1093" t="str">
            <v>gr</v>
          </cell>
          <cell r="H1093">
            <v>0.8</v>
          </cell>
        </row>
        <row r="1094">
          <cell r="A1094" t="str">
            <v>Lamb Shoulder Trimmed Cut into 3cm Dice</v>
          </cell>
          <cell r="C1094">
            <v>20</v>
          </cell>
          <cell r="D1094" t="str">
            <v>gr</v>
          </cell>
          <cell r="E1094">
            <v>59.95</v>
          </cell>
          <cell r="F1094">
            <v>1000</v>
          </cell>
          <cell r="G1094" t="str">
            <v>gr</v>
          </cell>
          <cell r="H1094">
            <v>0.8</v>
          </cell>
        </row>
        <row r="1095">
          <cell r="A1095" t="str">
            <v>Leaf Curry (Pandan Leaf)</v>
          </cell>
          <cell r="C1095">
            <v>30</v>
          </cell>
          <cell r="D1095" t="str">
            <v>gr</v>
          </cell>
          <cell r="E1095">
            <v>79.989999999999995</v>
          </cell>
          <cell r="F1095">
            <v>1000</v>
          </cell>
          <cell r="G1095" t="str">
            <v>gr</v>
          </cell>
          <cell r="H1095">
            <v>0.9</v>
          </cell>
        </row>
        <row r="1096">
          <cell r="A1096" t="str">
            <v>Leaf Lime</v>
          </cell>
          <cell r="C1096">
            <v>30</v>
          </cell>
          <cell r="D1096" t="str">
            <v>gr</v>
          </cell>
          <cell r="E1096">
            <v>0.2</v>
          </cell>
          <cell r="F1096">
            <v>1</v>
          </cell>
          <cell r="G1096" t="str">
            <v>ea</v>
          </cell>
          <cell r="H1096">
            <v>0.9</v>
          </cell>
        </row>
        <row r="1097">
          <cell r="A1097" t="str">
            <v>Lime Leaves</v>
          </cell>
          <cell r="C1097">
            <v>30</v>
          </cell>
          <cell r="D1097" t="str">
            <v>gr</v>
          </cell>
          <cell r="E1097">
            <v>39.5</v>
          </cell>
          <cell r="F1097">
            <v>200</v>
          </cell>
          <cell r="G1097" t="str">
            <v>gr</v>
          </cell>
          <cell r="H1097">
            <v>0.9</v>
          </cell>
        </row>
        <row r="1098">
          <cell r="A1098" t="str">
            <v>Leek Baby</v>
          </cell>
          <cell r="E1098">
            <v>9.77</v>
          </cell>
          <cell r="F1098">
            <v>1000</v>
          </cell>
          <cell r="G1098" t="str">
            <v>gr</v>
          </cell>
          <cell r="H1098">
            <v>0.95</v>
          </cell>
        </row>
        <row r="1099">
          <cell r="A1099" t="str">
            <v>Leeks - CPT</v>
          </cell>
          <cell r="E1099">
            <v>13.8</v>
          </cell>
          <cell r="F1099">
            <v>1000</v>
          </cell>
          <cell r="G1099" t="str">
            <v>gr</v>
          </cell>
          <cell r="H1099">
            <v>0.95</v>
          </cell>
        </row>
        <row r="1100">
          <cell r="A1100" t="str">
            <v>Leeks Baby - CPT</v>
          </cell>
          <cell r="E1100">
            <v>13.8</v>
          </cell>
          <cell r="F1100">
            <v>1000</v>
          </cell>
          <cell r="G1100" t="str">
            <v>gr</v>
          </cell>
          <cell r="H1100">
            <v>0.95</v>
          </cell>
        </row>
        <row r="1101">
          <cell r="A1101" t="str">
            <v>Leeks Baby Batons - CPT</v>
          </cell>
          <cell r="E1101">
            <v>13.8</v>
          </cell>
          <cell r="F1101">
            <v>1000</v>
          </cell>
          <cell r="G1101" t="str">
            <v>gr</v>
          </cell>
          <cell r="H1101">
            <v>0.95</v>
          </cell>
        </row>
        <row r="1102">
          <cell r="A1102" t="str">
            <v>Leeks Chopped</v>
          </cell>
          <cell r="C1102">
            <v>30</v>
          </cell>
          <cell r="D1102" t="str">
            <v>gr</v>
          </cell>
          <cell r="E1102">
            <v>16.8</v>
          </cell>
          <cell r="F1102">
            <v>1000</v>
          </cell>
          <cell r="G1102" t="str">
            <v>gr</v>
          </cell>
          <cell r="H1102">
            <v>0.8</v>
          </cell>
        </row>
        <row r="1103">
          <cell r="A1103" t="str">
            <v>Leeks Diced</v>
          </cell>
          <cell r="C1103">
            <v>30</v>
          </cell>
          <cell r="D1103" t="str">
            <v>ml</v>
          </cell>
          <cell r="E1103">
            <v>16.8</v>
          </cell>
          <cell r="F1103">
            <v>1000</v>
          </cell>
          <cell r="G1103" t="str">
            <v>gr</v>
          </cell>
          <cell r="H1103">
            <v>0.8</v>
          </cell>
        </row>
        <row r="1104">
          <cell r="A1104" t="str">
            <v>Leeks French</v>
          </cell>
          <cell r="C1104">
            <v>30</v>
          </cell>
          <cell r="D1104" t="str">
            <v>gr</v>
          </cell>
          <cell r="E1104">
            <v>16.8</v>
          </cell>
          <cell r="F1104">
            <v>1000</v>
          </cell>
          <cell r="G1104" t="str">
            <v>gr</v>
          </cell>
          <cell r="H1104">
            <v>0.8</v>
          </cell>
        </row>
        <row r="1105">
          <cell r="A1105" t="str">
            <v>Leeks French Grilled</v>
          </cell>
          <cell r="C1105">
            <v>30</v>
          </cell>
          <cell r="D1105" t="str">
            <v>gr</v>
          </cell>
          <cell r="E1105">
            <v>16.8</v>
          </cell>
          <cell r="F1105">
            <v>1000</v>
          </cell>
          <cell r="G1105" t="str">
            <v>gr</v>
          </cell>
          <cell r="H1105">
            <v>0.8</v>
          </cell>
        </row>
        <row r="1106">
          <cell r="A1106" t="str">
            <v>Leeks Julienne</v>
          </cell>
          <cell r="C1106">
            <v>30</v>
          </cell>
          <cell r="D1106" t="str">
            <v>gr</v>
          </cell>
          <cell r="E1106">
            <v>16.8</v>
          </cell>
          <cell r="F1106">
            <v>1000</v>
          </cell>
          <cell r="G1106" t="str">
            <v>gr</v>
          </cell>
          <cell r="H1106">
            <v>0.9</v>
          </cell>
        </row>
        <row r="1107">
          <cell r="A1107" t="str">
            <v>Leeks Julienne CPT</v>
          </cell>
          <cell r="E1107">
            <v>13.8</v>
          </cell>
          <cell r="F1107">
            <v>1000</v>
          </cell>
          <cell r="G1107" t="str">
            <v>gr</v>
          </cell>
          <cell r="H1107">
            <v>0.9</v>
          </cell>
        </row>
        <row r="1108">
          <cell r="A1108" t="str">
            <v>Leeks Sliced Finely</v>
          </cell>
          <cell r="C1108">
            <v>1500</v>
          </cell>
          <cell r="D1108" t="str">
            <v>gr</v>
          </cell>
          <cell r="E1108">
            <v>16.8</v>
          </cell>
          <cell r="F1108">
            <v>1000</v>
          </cell>
          <cell r="G1108" t="str">
            <v>gr</v>
          </cell>
          <cell r="H1108">
            <v>0.8</v>
          </cell>
        </row>
        <row r="1109">
          <cell r="A1109" t="str">
            <v>Lemon Grated</v>
          </cell>
          <cell r="C1109">
            <v>1500</v>
          </cell>
          <cell r="D1109" t="str">
            <v>gr</v>
          </cell>
          <cell r="E1109">
            <v>43.9</v>
          </cell>
          <cell r="F1109">
            <v>1000</v>
          </cell>
          <cell r="G1109" t="str">
            <v>gr</v>
          </cell>
          <cell r="H1109">
            <v>0.9</v>
          </cell>
        </row>
        <row r="1110">
          <cell r="A1110" t="str">
            <v>Lemon Pulp</v>
          </cell>
          <cell r="C1110">
            <v>1500</v>
          </cell>
          <cell r="D1110" t="str">
            <v>gr</v>
          </cell>
          <cell r="E1110">
            <v>11.2</v>
          </cell>
          <cell r="F1110">
            <v>1000</v>
          </cell>
          <cell r="G1110" t="str">
            <v>gr</v>
          </cell>
          <cell r="H1110">
            <v>0.9</v>
          </cell>
        </row>
        <row r="1111">
          <cell r="A1111" t="str">
            <v>Lemon Segment</v>
          </cell>
          <cell r="C1111">
            <v>1500</v>
          </cell>
          <cell r="D1111" t="str">
            <v>gr</v>
          </cell>
          <cell r="E1111">
            <v>0.2</v>
          </cell>
          <cell r="F1111">
            <v>1</v>
          </cell>
          <cell r="G1111" t="str">
            <v>ea</v>
          </cell>
          <cell r="H1111">
            <v>0.9</v>
          </cell>
        </row>
        <row r="1112">
          <cell r="A1112" t="str">
            <v>Lemon Segments</v>
          </cell>
          <cell r="C1112">
            <v>1500</v>
          </cell>
          <cell r="D1112" t="str">
            <v>gr</v>
          </cell>
          <cell r="E1112">
            <v>18.5</v>
          </cell>
          <cell r="F1112">
            <v>1000</v>
          </cell>
          <cell r="G1112" t="str">
            <v>gr</v>
          </cell>
          <cell r="H1112">
            <v>0.9</v>
          </cell>
        </row>
        <row r="1113">
          <cell r="A1113" t="str">
            <v>Lemon Slice Half</v>
          </cell>
          <cell r="E1113">
            <v>2.7749999999999999</v>
          </cell>
          <cell r="F1113">
            <v>1</v>
          </cell>
          <cell r="G1113" t="str">
            <v>ea</v>
          </cell>
          <cell r="H1113">
            <v>0.8</v>
          </cell>
        </row>
        <row r="1114">
          <cell r="A1114" t="str">
            <v>Lemon Sliced</v>
          </cell>
          <cell r="E1114">
            <v>18.5</v>
          </cell>
          <cell r="F1114">
            <v>1000</v>
          </cell>
          <cell r="G1114" t="str">
            <v>gr</v>
          </cell>
          <cell r="H1114">
            <v>0.8</v>
          </cell>
        </row>
        <row r="1115">
          <cell r="A1115" t="str">
            <v>Lemon Wedge</v>
          </cell>
          <cell r="E1115">
            <v>0.46249999999999997</v>
          </cell>
          <cell r="F1115">
            <v>1</v>
          </cell>
          <cell r="G1115" t="str">
            <v>ea</v>
          </cell>
          <cell r="H1115">
            <v>0.9</v>
          </cell>
        </row>
        <row r="1116">
          <cell r="A1116" t="str">
            <v>Lemon Wedges</v>
          </cell>
          <cell r="C1116">
            <v>350</v>
          </cell>
          <cell r="D1116" t="str">
            <v>gr</v>
          </cell>
          <cell r="E1116">
            <v>18.5</v>
          </cell>
          <cell r="F1116">
            <v>1000</v>
          </cell>
          <cell r="G1116" t="str">
            <v>gr</v>
          </cell>
          <cell r="H1116">
            <v>0.9</v>
          </cell>
        </row>
        <row r="1117">
          <cell r="A1117" t="str">
            <v>Lemon Whole</v>
          </cell>
          <cell r="E1117">
            <v>18.5</v>
          </cell>
          <cell r="F1117">
            <v>1000</v>
          </cell>
          <cell r="G1117" t="str">
            <v>gr</v>
          </cell>
          <cell r="H1117">
            <v>0.9</v>
          </cell>
        </row>
        <row r="1118">
          <cell r="A1118" t="str">
            <v>Lemon Zest</v>
          </cell>
          <cell r="E1118">
            <v>18.5</v>
          </cell>
          <cell r="F1118">
            <v>1000</v>
          </cell>
          <cell r="G1118" t="str">
            <v>gr</v>
          </cell>
          <cell r="H1118">
            <v>0.15</v>
          </cell>
        </row>
        <row r="1119">
          <cell r="A1119" t="str">
            <v>Lemon Zest - CPT</v>
          </cell>
          <cell r="E1119">
            <v>10.9</v>
          </cell>
          <cell r="F1119">
            <v>1000</v>
          </cell>
          <cell r="G1119" t="str">
            <v>gr</v>
          </cell>
          <cell r="H1119">
            <v>0.15</v>
          </cell>
        </row>
        <row r="1120">
          <cell r="A1120" t="str">
            <v>Lemons Fresh</v>
          </cell>
          <cell r="E1120">
            <v>18.5</v>
          </cell>
          <cell r="F1120">
            <v>1000</v>
          </cell>
          <cell r="G1120" t="str">
            <v>gr</v>
          </cell>
          <cell r="H1120">
            <v>0.9</v>
          </cell>
        </row>
        <row r="1121">
          <cell r="A1121" t="str">
            <v>Lemons Fresh Whole (For Preserved Lemon Rind)</v>
          </cell>
          <cell r="E1121">
            <v>11.2</v>
          </cell>
          <cell r="F1121">
            <v>1000</v>
          </cell>
          <cell r="G1121" t="str">
            <v>gr</v>
          </cell>
          <cell r="H1121">
            <v>0.9</v>
          </cell>
        </row>
        <row r="1122">
          <cell r="A1122" t="str">
            <v>Lemons Sliced</v>
          </cell>
          <cell r="E1122">
            <v>18.5</v>
          </cell>
          <cell r="F1122">
            <v>1000</v>
          </cell>
          <cell r="G1122" t="str">
            <v>gr</v>
          </cell>
          <cell r="H1122">
            <v>0.8</v>
          </cell>
        </row>
        <row r="1123">
          <cell r="A1123" t="str">
            <v>Lemons Whole</v>
          </cell>
          <cell r="C1123">
            <v>1000</v>
          </cell>
          <cell r="D1123" t="str">
            <v>gr</v>
          </cell>
          <cell r="E1123">
            <v>2.7749999999999999</v>
          </cell>
          <cell r="F1123">
            <v>1</v>
          </cell>
          <cell r="G1123" t="str">
            <v>ea</v>
          </cell>
          <cell r="H1123">
            <v>0.9</v>
          </cell>
        </row>
        <row r="1124">
          <cell r="A1124" t="str">
            <v>Lentils Black</v>
          </cell>
          <cell r="C1124">
            <v>1000</v>
          </cell>
          <cell r="D1124" t="str">
            <v>gr</v>
          </cell>
          <cell r="E1124">
            <v>15.95</v>
          </cell>
          <cell r="F1124">
            <v>1000</v>
          </cell>
          <cell r="G1124" t="str">
            <v>gr</v>
          </cell>
          <cell r="H1124">
            <v>0.9</v>
          </cell>
        </row>
        <row r="1125">
          <cell r="A1125" t="str">
            <v>Lentils Brown</v>
          </cell>
          <cell r="C1125">
            <v>1500</v>
          </cell>
          <cell r="D1125" t="str">
            <v>gr</v>
          </cell>
          <cell r="E1125">
            <v>15</v>
          </cell>
          <cell r="F1125">
            <v>1000</v>
          </cell>
          <cell r="G1125" t="str">
            <v>gr</v>
          </cell>
          <cell r="H1125">
            <v>0.9</v>
          </cell>
        </row>
        <row r="1126">
          <cell r="A1126" t="str">
            <v>Lentils Brown - CPT</v>
          </cell>
          <cell r="C1126">
            <v>1500</v>
          </cell>
          <cell r="D1126" t="str">
            <v>gr</v>
          </cell>
          <cell r="E1126">
            <v>9.43</v>
          </cell>
          <cell r="F1126">
            <v>500</v>
          </cell>
          <cell r="G1126" t="str">
            <v>gr</v>
          </cell>
          <cell r="H1126">
            <v>0.9</v>
          </cell>
        </row>
        <row r="1127">
          <cell r="A1127" t="str">
            <v>Lentils Brown Cooked</v>
          </cell>
          <cell r="E1127">
            <v>15</v>
          </cell>
          <cell r="F1127">
            <v>1000</v>
          </cell>
          <cell r="G1127" t="str">
            <v>gr</v>
          </cell>
          <cell r="H1127">
            <v>0.9</v>
          </cell>
        </row>
        <row r="1128">
          <cell r="A1128" t="str">
            <v>Lentils Dhal</v>
          </cell>
          <cell r="C1128">
            <v>100</v>
          </cell>
          <cell r="D1128" t="str">
            <v>gr</v>
          </cell>
          <cell r="E1128">
            <v>28</v>
          </cell>
          <cell r="F1128">
            <v>1000</v>
          </cell>
          <cell r="G1128" t="str">
            <v>gr</v>
          </cell>
          <cell r="H1128">
            <v>0.9</v>
          </cell>
        </row>
        <row r="1129">
          <cell r="A1129" t="str">
            <v>Lentils Green</v>
          </cell>
          <cell r="C1129">
            <v>100</v>
          </cell>
          <cell r="D1129" t="str">
            <v>gr</v>
          </cell>
          <cell r="E1129">
            <v>15</v>
          </cell>
          <cell r="F1129">
            <v>1000</v>
          </cell>
          <cell r="G1129" t="str">
            <v>gr</v>
          </cell>
          <cell r="H1129">
            <v>0.9</v>
          </cell>
        </row>
        <row r="1130">
          <cell r="A1130" t="str">
            <v>Lentils Green Moong Poyoukos</v>
          </cell>
          <cell r="C1130">
            <v>125</v>
          </cell>
          <cell r="D1130" t="str">
            <v>gr</v>
          </cell>
          <cell r="E1130">
            <v>28</v>
          </cell>
          <cell r="F1130">
            <v>500</v>
          </cell>
          <cell r="G1130" t="str">
            <v>gr</v>
          </cell>
          <cell r="H1130">
            <v>0.9</v>
          </cell>
        </row>
        <row r="1131">
          <cell r="A1131" t="str">
            <v>Lentils Pink</v>
          </cell>
          <cell r="C1131">
            <v>125</v>
          </cell>
          <cell r="D1131" t="str">
            <v>gr</v>
          </cell>
          <cell r="E1131">
            <v>12</v>
          </cell>
          <cell r="F1131">
            <v>1000</v>
          </cell>
          <cell r="G1131" t="str">
            <v>gr</v>
          </cell>
          <cell r="H1131">
            <v>0.9</v>
          </cell>
        </row>
        <row r="1132">
          <cell r="A1132" t="str">
            <v>Lentils Puy</v>
          </cell>
          <cell r="C1132">
            <v>125</v>
          </cell>
          <cell r="D1132" t="str">
            <v>gr</v>
          </cell>
          <cell r="E1132">
            <v>80</v>
          </cell>
          <cell r="F1132">
            <v>500</v>
          </cell>
          <cell r="G1132" t="str">
            <v>gr</v>
          </cell>
          <cell r="H1132">
            <v>0.9</v>
          </cell>
        </row>
        <row r="1133">
          <cell r="A1133" t="str">
            <v>Lentils Red</v>
          </cell>
          <cell r="C1133">
            <v>300</v>
          </cell>
          <cell r="D1133" t="str">
            <v>gr</v>
          </cell>
          <cell r="E1133">
            <v>19</v>
          </cell>
          <cell r="F1133">
            <v>1000</v>
          </cell>
          <cell r="G1133" t="str">
            <v>gr</v>
          </cell>
          <cell r="H1133">
            <v>0.9</v>
          </cell>
        </row>
        <row r="1134">
          <cell r="A1134" t="str">
            <v>Lentils Red Cooked</v>
          </cell>
          <cell r="C1134">
            <v>300</v>
          </cell>
          <cell r="D1134" t="str">
            <v>gr</v>
          </cell>
          <cell r="E1134">
            <v>19</v>
          </cell>
          <cell r="F1134">
            <v>1000</v>
          </cell>
          <cell r="G1134" t="str">
            <v>gr</v>
          </cell>
          <cell r="H1134">
            <v>0.9</v>
          </cell>
        </row>
        <row r="1135">
          <cell r="A1135" t="str">
            <v>Lentils Yellow</v>
          </cell>
          <cell r="E1135">
            <v>28</v>
          </cell>
          <cell r="F1135">
            <v>1000</v>
          </cell>
          <cell r="G1135" t="str">
            <v>gr</v>
          </cell>
          <cell r="H1135">
            <v>0.9</v>
          </cell>
        </row>
        <row r="1136">
          <cell r="A1136" t="str">
            <v>Lentils Yellow Cooked</v>
          </cell>
          <cell r="C1136">
            <v>1500</v>
          </cell>
          <cell r="D1136" t="str">
            <v>gr</v>
          </cell>
          <cell r="E1136">
            <v>28</v>
          </cell>
          <cell r="F1136">
            <v>1000</v>
          </cell>
          <cell r="G1136" t="str">
            <v>gr</v>
          </cell>
          <cell r="H1136">
            <v>0.9</v>
          </cell>
        </row>
        <row r="1137">
          <cell r="A1137" t="str">
            <v>Lettuce Assorted</v>
          </cell>
          <cell r="C1137">
            <v>1500</v>
          </cell>
          <cell r="D1137" t="str">
            <v>gr</v>
          </cell>
          <cell r="E1137">
            <v>52.466666666666669</v>
          </cell>
          <cell r="F1137">
            <v>1000</v>
          </cell>
          <cell r="G1137" t="str">
            <v>gr</v>
          </cell>
          <cell r="H1137">
            <v>0.8</v>
          </cell>
        </row>
        <row r="1138">
          <cell r="A1138" t="str">
            <v>Lettuce Endive</v>
          </cell>
          <cell r="C1138">
            <v>1500</v>
          </cell>
          <cell r="D1138" t="str">
            <v>gr</v>
          </cell>
          <cell r="E1138">
            <v>35</v>
          </cell>
          <cell r="F1138">
            <v>1000</v>
          </cell>
          <cell r="G1138" t="str">
            <v>gr</v>
          </cell>
          <cell r="H1138">
            <v>0.8</v>
          </cell>
        </row>
        <row r="1139">
          <cell r="A1139" t="str">
            <v>Lettuce Iceberg Shreded</v>
          </cell>
          <cell r="C1139">
            <v>1500</v>
          </cell>
          <cell r="D1139" t="str">
            <v>gr</v>
          </cell>
          <cell r="E1139">
            <v>12.5</v>
          </cell>
          <cell r="F1139">
            <v>1000</v>
          </cell>
          <cell r="G1139" t="str">
            <v>gr</v>
          </cell>
          <cell r="H1139">
            <v>0.8</v>
          </cell>
        </row>
        <row r="1140">
          <cell r="A1140" t="str">
            <v>Lettuce Leaf</v>
          </cell>
          <cell r="E1140">
            <v>0.15740999999999999</v>
          </cell>
          <cell r="F1140">
            <v>1</v>
          </cell>
          <cell r="G1140" t="str">
            <v>ea</v>
          </cell>
          <cell r="H1140">
            <v>0.8</v>
          </cell>
        </row>
        <row r="1141">
          <cell r="A1141" t="str">
            <v>Lettuce Leaves Assorted</v>
          </cell>
          <cell r="E1141">
            <v>52.466666666666669</v>
          </cell>
          <cell r="F1141">
            <v>1000</v>
          </cell>
          <cell r="G1141" t="str">
            <v>gr</v>
          </cell>
          <cell r="H1141">
            <v>0.8</v>
          </cell>
        </row>
        <row r="1142">
          <cell r="A1142" t="str">
            <v>Lettuce Leaves Assorted Bag</v>
          </cell>
          <cell r="E1142">
            <v>7.87</v>
          </cell>
          <cell r="F1142">
            <v>150</v>
          </cell>
          <cell r="G1142" t="str">
            <v>gr</v>
          </cell>
          <cell r="H1142">
            <v>0.8</v>
          </cell>
        </row>
        <row r="1143">
          <cell r="A1143" t="str">
            <v>Lettuce Leaves Lolla Bionda Bag</v>
          </cell>
          <cell r="E1143">
            <v>11.75</v>
          </cell>
          <cell r="F1143">
            <v>300</v>
          </cell>
          <cell r="G1143" t="str">
            <v>gr</v>
          </cell>
          <cell r="H1143">
            <v>0.8</v>
          </cell>
        </row>
        <row r="1144">
          <cell r="A1144" t="str">
            <v>Lettuce Leaves Lolla Rossa Bag</v>
          </cell>
          <cell r="E1144">
            <v>12.3</v>
          </cell>
          <cell r="F1144">
            <v>300</v>
          </cell>
          <cell r="G1144" t="str">
            <v>gr</v>
          </cell>
          <cell r="H1144">
            <v>0.8</v>
          </cell>
        </row>
        <row r="1145">
          <cell r="A1145" t="str">
            <v>Lettuce Mesclun</v>
          </cell>
          <cell r="C1145">
            <v>1500</v>
          </cell>
          <cell r="D1145" t="str">
            <v>gr</v>
          </cell>
          <cell r="E1145">
            <v>78.7</v>
          </cell>
          <cell r="F1145">
            <v>1000</v>
          </cell>
          <cell r="G1145" t="str">
            <v>gr</v>
          </cell>
          <cell r="H1145">
            <v>0.9</v>
          </cell>
        </row>
        <row r="1146">
          <cell r="A1146" t="str">
            <v>Lettuce Mixed</v>
          </cell>
          <cell r="E1146">
            <v>78.7</v>
          </cell>
          <cell r="F1146">
            <v>1000</v>
          </cell>
          <cell r="G1146" t="str">
            <v>gr</v>
          </cell>
          <cell r="H1146">
            <v>0.9</v>
          </cell>
        </row>
        <row r="1147">
          <cell r="A1147" t="str">
            <v>Lettuce Raddichio</v>
          </cell>
          <cell r="E1147">
            <v>4.95</v>
          </cell>
          <cell r="F1147">
            <v>150</v>
          </cell>
          <cell r="G1147" t="str">
            <v>gr</v>
          </cell>
          <cell r="H1147">
            <v>0.9</v>
          </cell>
        </row>
        <row r="1148">
          <cell r="A1148" t="str">
            <v>Lime Cordial</v>
          </cell>
          <cell r="E1148">
            <v>5.29</v>
          </cell>
          <cell r="F1148">
            <v>200</v>
          </cell>
          <cell r="G1148" t="str">
            <v>ml</v>
          </cell>
          <cell r="H1148">
            <v>0.6</v>
          </cell>
        </row>
        <row r="1149">
          <cell r="A1149" t="str">
            <v>Lime Seasonaning - CPT</v>
          </cell>
          <cell r="E1149">
            <v>66.42</v>
          </cell>
          <cell r="F1149">
            <v>900</v>
          </cell>
          <cell r="G1149" t="str">
            <v>gr</v>
          </cell>
          <cell r="H1149">
            <v>0.9</v>
          </cell>
        </row>
        <row r="1150">
          <cell r="A1150" t="str">
            <v>Lime Zest - Made in House</v>
          </cell>
          <cell r="C1150">
            <v>30</v>
          </cell>
          <cell r="D1150" t="str">
            <v>gr</v>
          </cell>
          <cell r="E1150">
            <v>68</v>
          </cell>
          <cell r="F1150">
            <v>1000</v>
          </cell>
          <cell r="G1150" t="str">
            <v>gr</v>
          </cell>
          <cell r="H1150">
            <v>0.1</v>
          </cell>
        </row>
        <row r="1151">
          <cell r="A1151" t="str">
            <v>Liquer Amaretto</v>
          </cell>
          <cell r="C1151">
            <v>30</v>
          </cell>
          <cell r="D1151" t="str">
            <v>gr</v>
          </cell>
          <cell r="E1151">
            <v>82.8</v>
          </cell>
          <cell r="F1151">
            <v>750</v>
          </cell>
          <cell r="G1151" t="str">
            <v>ml</v>
          </cell>
          <cell r="H1151">
            <v>0.9</v>
          </cell>
        </row>
        <row r="1152">
          <cell r="A1152" t="str">
            <v>Liquer Calvados</v>
          </cell>
          <cell r="C1152">
            <v>30</v>
          </cell>
          <cell r="D1152" t="str">
            <v>gr</v>
          </cell>
          <cell r="E1152">
            <v>282.5</v>
          </cell>
          <cell r="F1152">
            <v>750</v>
          </cell>
          <cell r="G1152" t="str">
            <v>ml</v>
          </cell>
          <cell r="H1152">
            <v>0.9</v>
          </cell>
        </row>
        <row r="1153">
          <cell r="A1153" t="str">
            <v>Liquer Frangelico</v>
          </cell>
          <cell r="C1153">
            <v>30</v>
          </cell>
          <cell r="D1153" t="str">
            <v>gr</v>
          </cell>
          <cell r="E1153">
            <v>103</v>
          </cell>
          <cell r="F1153">
            <v>750</v>
          </cell>
          <cell r="G1153" t="str">
            <v>ml</v>
          </cell>
          <cell r="H1153">
            <v>0.9</v>
          </cell>
        </row>
        <row r="1154">
          <cell r="A1154" t="str">
            <v>Liquer Galliano</v>
          </cell>
          <cell r="C1154">
            <v>30</v>
          </cell>
          <cell r="D1154" t="str">
            <v>gr</v>
          </cell>
          <cell r="E1154">
            <v>185</v>
          </cell>
          <cell r="F1154">
            <v>750</v>
          </cell>
          <cell r="G1154" t="str">
            <v>ml</v>
          </cell>
          <cell r="H1154">
            <v>0.9</v>
          </cell>
        </row>
        <row r="1155">
          <cell r="A1155" t="str">
            <v>Liquer Grand Marnier</v>
          </cell>
          <cell r="C1155">
            <v>30</v>
          </cell>
          <cell r="D1155" t="str">
            <v>gr</v>
          </cell>
          <cell r="E1155">
            <v>193</v>
          </cell>
          <cell r="F1155">
            <v>750</v>
          </cell>
          <cell r="G1155" t="str">
            <v>ml</v>
          </cell>
          <cell r="H1155">
            <v>0.9</v>
          </cell>
        </row>
        <row r="1156">
          <cell r="A1156" t="str">
            <v>Liquer Orange</v>
          </cell>
          <cell r="C1156">
            <v>30</v>
          </cell>
          <cell r="D1156" t="str">
            <v>gr</v>
          </cell>
          <cell r="E1156">
            <v>193</v>
          </cell>
          <cell r="F1156">
            <v>750</v>
          </cell>
          <cell r="G1156" t="str">
            <v>ml</v>
          </cell>
          <cell r="H1156">
            <v>0.9</v>
          </cell>
        </row>
        <row r="1157">
          <cell r="A1157" t="str">
            <v>Liquer Pernod</v>
          </cell>
          <cell r="C1157">
            <v>30</v>
          </cell>
          <cell r="D1157" t="str">
            <v>gr</v>
          </cell>
          <cell r="E1157">
            <v>102.83</v>
          </cell>
          <cell r="F1157">
            <v>750</v>
          </cell>
          <cell r="G1157" t="str">
            <v>ml</v>
          </cell>
          <cell r="H1157">
            <v>0.9</v>
          </cell>
        </row>
        <row r="1158">
          <cell r="A1158" t="str">
            <v>Liquid Smoke</v>
          </cell>
          <cell r="E1158">
            <v>10.049999999999999</v>
          </cell>
          <cell r="F1158">
            <v>1000</v>
          </cell>
          <cell r="G1158" t="str">
            <v>gr</v>
          </cell>
          <cell r="H1158">
            <v>0.9</v>
          </cell>
        </row>
        <row r="1159">
          <cell r="A1159" t="str">
            <v>Liquid Smoke - CPT</v>
          </cell>
          <cell r="E1159">
            <v>206.2</v>
          </cell>
          <cell r="F1159">
            <v>1000</v>
          </cell>
          <cell r="G1159" t="str">
            <v>gr</v>
          </cell>
          <cell r="H1159">
            <v>0.9</v>
          </cell>
        </row>
        <row r="1160">
          <cell r="A1160" t="str">
            <v>Liver Pate</v>
          </cell>
          <cell r="C1160">
            <v>1</v>
          </cell>
          <cell r="D1160" t="str">
            <v>ea</v>
          </cell>
          <cell r="E1160">
            <v>44</v>
          </cell>
          <cell r="F1160">
            <v>1000</v>
          </cell>
          <cell r="G1160" t="str">
            <v>gr</v>
          </cell>
          <cell r="H1160">
            <v>0.9</v>
          </cell>
        </row>
        <row r="1161">
          <cell r="A1161" t="str">
            <v>Lobster Cubes Poached</v>
          </cell>
          <cell r="E1161">
            <v>365</v>
          </cell>
          <cell r="F1161">
            <v>1000</v>
          </cell>
          <cell r="G1161" t="str">
            <v>gr</v>
          </cell>
          <cell r="H1161">
            <v>0.38</v>
          </cell>
        </row>
        <row r="1162">
          <cell r="A1162" t="str">
            <v>Lobster Meat</v>
          </cell>
          <cell r="E1162">
            <v>365</v>
          </cell>
          <cell r="F1162">
            <v>1000</v>
          </cell>
          <cell r="G1162" t="str">
            <v>gr</v>
          </cell>
          <cell r="H1162">
            <v>0.38</v>
          </cell>
        </row>
        <row r="1163">
          <cell r="A1163" t="str">
            <v>Lobster Meat</v>
          </cell>
          <cell r="E1163">
            <v>365</v>
          </cell>
          <cell r="F1163">
            <v>1000</v>
          </cell>
          <cell r="G1163" t="str">
            <v>gr</v>
          </cell>
          <cell r="H1163">
            <v>0.38</v>
          </cell>
        </row>
        <row r="1164">
          <cell r="A1164" t="str">
            <v>Lobster Tail</v>
          </cell>
          <cell r="E1164">
            <v>365</v>
          </cell>
          <cell r="F1164">
            <v>1000</v>
          </cell>
          <cell r="G1164" t="str">
            <v>gr</v>
          </cell>
          <cell r="H1164">
            <v>0.38</v>
          </cell>
        </row>
        <row r="1165">
          <cell r="A1165" t="str">
            <v>Lobster Tail Shells</v>
          </cell>
          <cell r="E1165">
            <v>365</v>
          </cell>
          <cell r="F1165">
            <v>10</v>
          </cell>
          <cell r="G1165" t="str">
            <v>ea</v>
          </cell>
          <cell r="H1165">
            <v>1</v>
          </cell>
        </row>
        <row r="1166">
          <cell r="A1166" t="str">
            <v>Longan Dried</v>
          </cell>
          <cell r="E1166">
            <v>20</v>
          </cell>
          <cell r="F1166">
            <v>100</v>
          </cell>
          <cell r="G1166" t="str">
            <v>gr</v>
          </cell>
          <cell r="H1166">
            <v>0.9</v>
          </cell>
        </row>
        <row r="1167">
          <cell r="A1167" t="str">
            <v>Lotus Leaf</v>
          </cell>
          <cell r="C1167">
            <v>1</v>
          </cell>
          <cell r="D1167" t="str">
            <v>ea</v>
          </cell>
          <cell r="E1167">
            <v>20</v>
          </cell>
          <cell r="F1167">
            <v>40</v>
          </cell>
          <cell r="G1167" t="str">
            <v>ea</v>
          </cell>
          <cell r="H1167">
            <v>0.9</v>
          </cell>
        </row>
        <row r="1168">
          <cell r="A1168" t="str">
            <v>Lotus Root</v>
          </cell>
          <cell r="C1168">
            <v>1</v>
          </cell>
          <cell r="D1168" t="str">
            <v>ea</v>
          </cell>
          <cell r="E1168">
            <v>90</v>
          </cell>
          <cell r="F1168">
            <v>1000</v>
          </cell>
          <cell r="G1168" t="str">
            <v>gr</v>
          </cell>
          <cell r="H1168">
            <v>0.9</v>
          </cell>
        </row>
        <row r="1169">
          <cell r="A1169" t="str">
            <v>Licorice Root</v>
          </cell>
          <cell r="C1169">
            <v>1</v>
          </cell>
          <cell r="D1169" t="str">
            <v>ea</v>
          </cell>
          <cell r="E1169">
            <v>90</v>
          </cell>
          <cell r="F1169">
            <v>1000</v>
          </cell>
          <cell r="G1169" t="str">
            <v>gr</v>
          </cell>
          <cell r="H1169">
            <v>0.9</v>
          </cell>
        </row>
        <row r="1170">
          <cell r="A1170" t="str">
            <v>Lychees Tinned</v>
          </cell>
          <cell r="E1170">
            <v>7.19</v>
          </cell>
          <cell r="F1170">
            <v>565</v>
          </cell>
          <cell r="G1170" t="str">
            <v>gr</v>
          </cell>
          <cell r="H1170">
            <v>0.6</v>
          </cell>
        </row>
        <row r="1171">
          <cell r="A1171" t="str">
            <v>Mackerel Fillet Fresh</v>
          </cell>
          <cell r="E1171">
            <v>0</v>
          </cell>
          <cell r="F1171">
            <v>1000</v>
          </cell>
          <cell r="G1171" t="str">
            <v>gr</v>
          </cell>
          <cell r="H1171">
            <v>0.9</v>
          </cell>
        </row>
        <row r="1172">
          <cell r="A1172" t="str">
            <v>Mackerel Peppered</v>
          </cell>
          <cell r="E1172">
            <v>56.43</v>
          </cell>
          <cell r="F1172">
            <v>1000</v>
          </cell>
          <cell r="G1172" t="str">
            <v>gr</v>
          </cell>
          <cell r="H1172">
            <v>0.9</v>
          </cell>
        </row>
        <row r="1173">
          <cell r="A1173" t="str">
            <v>Macon</v>
          </cell>
          <cell r="E1173">
            <v>100</v>
          </cell>
          <cell r="F1173">
            <v>1000</v>
          </cell>
          <cell r="G1173" t="str">
            <v>gr</v>
          </cell>
          <cell r="H1173">
            <v>0.7</v>
          </cell>
        </row>
        <row r="1174">
          <cell r="A1174" t="str">
            <v>Macon Bits Flash Fried</v>
          </cell>
          <cell r="E1174">
            <v>100</v>
          </cell>
          <cell r="F1174">
            <v>1000</v>
          </cell>
          <cell r="G1174" t="str">
            <v>gr</v>
          </cell>
          <cell r="H1174">
            <v>0.7</v>
          </cell>
        </row>
        <row r="1175">
          <cell r="A1175" t="str">
            <v>Macon Julienne</v>
          </cell>
          <cell r="E1175">
            <v>100</v>
          </cell>
          <cell r="F1175">
            <v>1000</v>
          </cell>
          <cell r="G1175" t="str">
            <v>gr</v>
          </cell>
          <cell r="H1175">
            <v>0.7</v>
          </cell>
        </row>
        <row r="1176">
          <cell r="A1176" t="str">
            <v>Macon Julienne Flash Fried</v>
          </cell>
          <cell r="E1176">
            <v>100</v>
          </cell>
          <cell r="F1176">
            <v>1000</v>
          </cell>
          <cell r="G1176" t="str">
            <v>gr</v>
          </cell>
          <cell r="H1176">
            <v>0.7</v>
          </cell>
        </row>
        <row r="1177">
          <cell r="A1177" t="str">
            <v>Madumbe</v>
          </cell>
          <cell r="E1177">
            <v>8</v>
          </cell>
          <cell r="F1177">
            <v>1000</v>
          </cell>
          <cell r="G1177" t="str">
            <v>gr</v>
          </cell>
          <cell r="H1177">
            <v>0.8</v>
          </cell>
        </row>
        <row r="1178">
          <cell r="A1178" t="str">
            <v>Maize Meal</v>
          </cell>
          <cell r="E1178">
            <v>71.59</v>
          </cell>
          <cell r="F1178">
            <v>12500</v>
          </cell>
          <cell r="G1178" t="str">
            <v>gr</v>
          </cell>
          <cell r="H1178">
            <v>0.9</v>
          </cell>
        </row>
        <row r="1179">
          <cell r="A1179" t="str">
            <v>Maize Meal Iwiza</v>
          </cell>
          <cell r="C1179">
            <v>1850</v>
          </cell>
          <cell r="D1179" t="str">
            <v>gr</v>
          </cell>
          <cell r="E1179">
            <v>71.59</v>
          </cell>
          <cell r="F1179">
            <v>12500</v>
          </cell>
          <cell r="G1179" t="str">
            <v>gr</v>
          </cell>
          <cell r="H1179">
            <v>0.9</v>
          </cell>
        </row>
        <row r="1180">
          <cell r="A1180" t="str">
            <v>Maizina</v>
          </cell>
          <cell r="E1180">
            <v>17.7</v>
          </cell>
          <cell r="F1180">
            <v>500</v>
          </cell>
          <cell r="G1180" t="str">
            <v>gr</v>
          </cell>
          <cell r="H1180">
            <v>0.9</v>
          </cell>
        </row>
        <row r="1181">
          <cell r="A1181" t="str">
            <v>Maggie Seasoning</v>
          </cell>
          <cell r="E1181">
            <v>126</v>
          </cell>
          <cell r="F1181">
            <v>1000</v>
          </cell>
          <cell r="G1181" t="str">
            <v>gr</v>
          </cell>
          <cell r="H1181">
            <v>0.7</v>
          </cell>
        </row>
        <row r="1182">
          <cell r="A1182" t="str">
            <v>Mandarin Segments Tinned</v>
          </cell>
          <cell r="E1182">
            <v>9</v>
          </cell>
          <cell r="F1182">
            <v>310</v>
          </cell>
          <cell r="G1182" t="str">
            <v>gr</v>
          </cell>
          <cell r="H1182">
            <v>0.7</v>
          </cell>
        </row>
        <row r="1183">
          <cell r="A1183" t="str">
            <v>Mango Nectar</v>
          </cell>
          <cell r="E1183">
            <v>221.51</v>
          </cell>
          <cell r="F1183">
            <v>10000</v>
          </cell>
          <cell r="G1183" t="str">
            <v>gr</v>
          </cell>
          <cell r="H1183">
            <v>0.9</v>
          </cell>
        </row>
        <row r="1184">
          <cell r="A1184" t="str">
            <v>Mango Pulp</v>
          </cell>
          <cell r="E1184">
            <v>23.512195121951219</v>
          </cell>
          <cell r="F1184">
            <v>1000</v>
          </cell>
          <cell r="G1184" t="str">
            <v>gr</v>
          </cell>
          <cell r="H1184">
            <v>0.9</v>
          </cell>
        </row>
        <row r="1185">
          <cell r="A1185" t="str">
            <v>Mango Sliced Tinned</v>
          </cell>
          <cell r="E1185">
            <v>13.49</v>
          </cell>
          <cell r="F1185">
            <v>410</v>
          </cell>
          <cell r="G1185" t="str">
            <v>gr</v>
          </cell>
          <cell r="H1185">
            <v>0.7</v>
          </cell>
        </row>
        <row r="1186">
          <cell r="A1186" t="str">
            <v>Mangoes Tinned</v>
          </cell>
          <cell r="E1186">
            <v>13.49</v>
          </cell>
          <cell r="F1186">
            <v>410</v>
          </cell>
          <cell r="G1186" t="str">
            <v>gr</v>
          </cell>
          <cell r="H1186">
            <v>0.7</v>
          </cell>
        </row>
        <row r="1187">
          <cell r="A1187" t="str">
            <v>Mangoes Tinned Chopped</v>
          </cell>
          <cell r="C1187">
            <v>5</v>
          </cell>
          <cell r="D1187" t="str">
            <v>gr</v>
          </cell>
          <cell r="E1187">
            <v>13.49</v>
          </cell>
          <cell r="F1187">
            <v>410</v>
          </cell>
          <cell r="G1187" t="str">
            <v>gr</v>
          </cell>
          <cell r="H1187">
            <v>0.7</v>
          </cell>
        </row>
        <row r="1188">
          <cell r="A1188" t="str">
            <v>Mangoes Fresh Cubes</v>
          </cell>
          <cell r="C1188">
            <v>10</v>
          </cell>
          <cell r="D1188" t="str">
            <v>gr</v>
          </cell>
          <cell r="E1188">
            <v>16.600000000000001</v>
          </cell>
          <cell r="F1188">
            <v>1000</v>
          </cell>
          <cell r="G1188" t="str">
            <v>gr</v>
          </cell>
          <cell r="H1188">
            <v>0.75</v>
          </cell>
        </row>
        <row r="1189">
          <cell r="A1189" t="str">
            <v>Mangoes Whole</v>
          </cell>
          <cell r="C1189">
            <v>10</v>
          </cell>
          <cell r="D1189" t="str">
            <v>gr</v>
          </cell>
          <cell r="E1189">
            <v>16.600000000000001</v>
          </cell>
          <cell r="F1189">
            <v>1000</v>
          </cell>
          <cell r="G1189" t="str">
            <v>gr</v>
          </cell>
          <cell r="H1189">
            <v>0.75</v>
          </cell>
        </row>
        <row r="1190">
          <cell r="A1190" t="str">
            <v>Marrow Brown</v>
          </cell>
          <cell r="C1190">
            <v>200</v>
          </cell>
          <cell r="D1190" t="str">
            <v>gr</v>
          </cell>
          <cell r="E1190">
            <v>36.108888888888892</v>
          </cell>
          <cell r="F1190">
            <v>1000</v>
          </cell>
          <cell r="G1190" t="str">
            <v>gr</v>
          </cell>
          <cell r="H1190">
            <v>0.9</v>
          </cell>
        </row>
        <row r="1191">
          <cell r="A1191" t="str">
            <v>Margarine</v>
          </cell>
          <cell r="C1191">
            <v>200</v>
          </cell>
          <cell r="D1191" t="str">
            <v>gr</v>
          </cell>
          <cell r="E1191">
            <v>36.108888888888892</v>
          </cell>
          <cell r="F1191">
            <v>1000</v>
          </cell>
          <cell r="G1191" t="str">
            <v>gr</v>
          </cell>
          <cell r="H1191">
            <v>0.9</v>
          </cell>
        </row>
        <row r="1192">
          <cell r="A1192" t="str">
            <v>Margarine Blossom Full Fat Brick</v>
          </cell>
          <cell r="C1192">
            <v>1</v>
          </cell>
          <cell r="D1192" t="str">
            <v>ea</v>
          </cell>
          <cell r="E1192">
            <v>18.830000000000002</v>
          </cell>
          <cell r="F1192">
            <v>1000</v>
          </cell>
          <cell r="G1192" t="str">
            <v>gr</v>
          </cell>
          <cell r="H1192">
            <v>0.9</v>
          </cell>
        </row>
        <row r="1193">
          <cell r="A1193" t="str">
            <v>Margarine Blossom Lite</v>
          </cell>
          <cell r="C1193">
            <v>10</v>
          </cell>
          <cell r="D1193" t="str">
            <v>gr</v>
          </cell>
          <cell r="E1193">
            <v>12.05</v>
          </cell>
          <cell r="F1193">
            <v>1000</v>
          </cell>
          <cell r="G1193" t="str">
            <v>gr</v>
          </cell>
          <cell r="H1193">
            <v>0.9</v>
          </cell>
        </row>
        <row r="1194">
          <cell r="A1194" t="str">
            <v>Margarine Cordon Blue</v>
          </cell>
          <cell r="C1194">
            <v>5</v>
          </cell>
          <cell r="D1194" t="str">
            <v>gr</v>
          </cell>
          <cell r="E1194">
            <v>4.5466666666666677</v>
          </cell>
          <cell r="F1194">
            <v>500</v>
          </cell>
          <cell r="G1194" t="str">
            <v>gr</v>
          </cell>
          <cell r="H1194">
            <v>0.9</v>
          </cell>
        </row>
        <row r="1195">
          <cell r="A1195" t="str">
            <v>Margarine Marvello</v>
          </cell>
          <cell r="C1195">
            <v>10</v>
          </cell>
          <cell r="D1195" t="str">
            <v>gr</v>
          </cell>
          <cell r="E1195">
            <v>162.49</v>
          </cell>
          <cell r="F1195">
            <v>4500</v>
          </cell>
          <cell r="G1195" t="str">
            <v>gr</v>
          </cell>
          <cell r="H1195">
            <v>0.9</v>
          </cell>
        </row>
        <row r="1196">
          <cell r="A1196" t="str">
            <v>Margarine Romi</v>
          </cell>
          <cell r="C1196">
            <v>200</v>
          </cell>
          <cell r="D1196" t="str">
            <v>gr</v>
          </cell>
          <cell r="E1196">
            <v>12.36</v>
          </cell>
          <cell r="F1196">
            <v>1000</v>
          </cell>
          <cell r="G1196" t="str">
            <v>gr</v>
          </cell>
          <cell r="H1196">
            <v>0.9</v>
          </cell>
        </row>
        <row r="1197">
          <cell r="A1197" t="str">
            <v>Margarine Spread and Bake Brick</v>
          </cell>
          <cell r="C1197">
            <v>200</v>
          </cell>
          <cell r="D1197" t="str">
            <v>gr</v>
          </cell>
          <cell r="E1197">
            <v>14.377599999999999</v>
          </cell>
          <cell r="F1197">
            <v>1000</v>
          </cell>
          <cell r="G1197" t="str">
            <v>gr</v>
          </cell>
          <cell r="H1197">
            <v>0.9</v>
          </cell>
        </row>
        <row r="1198">
          <cell r="A1198" t="str">
            <v xml:space="preserve">Margarine Spread and Bake Bulk </v>
          </cell>
          <cell r="C1198">
            <v>200</v>
          </cell>
          <cell r="D1198" t="str">
            <v>gr</v>
          </cell>
          <cell r="E1198">
            <v>179.72</v>
          </cell>
          <cell r="F1198">
            <v>12500</v>
          </cell>
          <cell r="G1198" t="str">
            <v>gr</v>
          </cell>
          <cell r="H1198">
            <v>0.9</v>
          </cell>
        </row>
        <row r="1199">
          <cell r="A1199" t="str">
            <v>Margarine Sunshine D</v>
          </cell>
          <cell r="C1199">
            <v>200</v>
          </cell>
          <cell r="D1199" t="str">
            <v>gr</v>
          </cell>
          <cell r="E1199">
            <v>9.9715000000000007</v>
          </cell>
          <cell r="F1199">
            <v>1000</v>
          </cell>
          <cell r="G1199" t="str">
            <v>gr</v>
          </cell>
          <cell r="H1199">
            <v>0.9</v>
          </cell>
        </row>
        <row r="1200">
          <cell r="A1200" t="str">
            <v>Margoram Dried</v>
          </cell>
          <cell r="C1200">
            <v>200</v>
          </cell>
          <cell r="D1200" t="str">
            <v>gr</v>
          </cell>
          <cell r="E1200">
            <v>34.049999999999997</v>
          </cell>
          <cell r="F1200">
            <v>1000</v>
          </cell>
          <cell r="G1200" t="str">
            <v>gr</v>
          </cell>
          <cell r="H1200">
            <v>0.9</v>
          </cell>
        </row>
        <row r="1201">
          <cell r="A1201" t="str">
            <v>Marinade Char Siu</v>
          </cell>
          <cell r="C1201">
            <v>200</v>
          </cell>
          <cell r="D1201" t="str">
            <v>gr</v>
          </cell>
          <cell r="E1201">
            <v>41.127583364369954</v>
          </cell>
          <cell r="F1201">
            <v>1000</v>
          </cell>
          <cell r="G1201" t="str">
            <v>gr</v>
          </cell>
          <cell r="H1201">
            <v>0.9</v>
          </cell>
        </row>
        <row r="1202">
          <cell r="A1202" t="str">
            <v>Marinara Mix</v>
          </cell>
          <cell r="C1202">
            <v>200</v>
          </cell>
          <cell r="D1202" t="str">
            <v>gr</v>
          </cell>
          <cell r="E1202">
            <v>8.0399999999999991</v>
          </cell>
          <cell r="F1202">
            <v>300</v>
          </cell>
          <cell r="G1202" t="str">
            <v>gr</v>
          </cell>
          <cell r="H1202">
            <v>0.9</v>
          </cell>
        </row>
        <row r="1203">
          <cell r="A1203" t="str">
            <v>Marjoram Dried - CPT</v>
          </cell>
          <cell r="E1203">
            <v>85</v>
          </cell>
          <cell r="F1203">
            <v>1000</v>
          </cell>
          <cell r="G1203" t="str">
            <v>gr</v>
          </cell>
          <cell r="H1203">
            <v>0.9</v>
          </cell>
        </row>
        <row r="1204">
          <cell r="A1204" t="str">
            <v>Martini Dry</v>
          </cell>
          <cell r="E1204">
            <v>48.5</v>
          </cell>
          <cell r="F1204">
            <v>750</v>
          </cell>
          <cell r="G1204" t="str">
            <v>ml</v>
          </cell>
          <cell r="H1204">
            <v>0.9</v>
          </cell>
        </row>
        <row r="1205">
          <cell r="A1205" t="str">
            <v>Mayonnaise C &amp; B</v>
          </cell>
          <cell r="E1205">
            <v>490</v>
          </cell>
          <cell r="F1205">
            <v>20000</v>
          </cell>
          <cell r="G1205" t="str">
            <v>gr</v>
          </cell>
          <cell r="H1205">
            <v>0.9</v>
          </cell>
        </row>
        <row r="1206">
          <cell r="A1206" t="str">
            <v>Mayonnaise C &amp; B - CPT</v>
          </cell>
          <cell r="C1206">
            <v>260</v>
          </cell>
          <cell r="D1206" t="str">
            <v>gr</v>
          </cell>
          <cell r="E1206">
            <v>78.55</v>
          </cell>
          <cell r="F1206">
            <v>3000</v>
          </cell>
          <cell r="G1206" t="str">
            <v>gr</v>
          </cell>
          <cell r="H1206">
            <v>0.9</v>
          </cell>
        </row>
        <row r="1207">
          <cell r="A1207" t="str">
            <v>Mayonnaise Cajun - Handmade Foods</v>
          </cell>
          <cell r="C1207">
            <v>40</v>
          </cell>
          <cell r="D1207" t="str">
            <v>gr</v>
          </cell>
          <cell r="E1207">
            <v>133.25</v>
          </cell>
          <cell r="F1207">
            <v>5000</v>
          </cell>
          <cell r="G1207" t="str">
            <v>gr</v>
          </cell>
          <cell r="H1207">
            <v>0.9</v>
          </cell>
        </row>
        <row r="1208">
          <cell r="A1208" t="str">
            <v>Mayonnaise Hellmann</v>
          </cell>
          <cell r="E1208">
            <v>101.27</v>
          </cell>
          <cell r="F1208">
            <v>2500</v>
          </cell>
          <cell r="G1208" t="str">
            <v>gr</v>
          </cell>
          <cell r="H1208">
            <v>0.9</v>
          </cell>
        </row>
        <row r="1209">
          <cell r="A1209" t="str">
            <v>Mayonnaise Kraft</v>
          </cell>
          <cell r="C1209">
            <v>9</v>
          </cell>
          <cell r="D1209" t="str">
            <v>ea</v>
          </cell>
          <cell r="E1209">
            <v>39.82</v>
          </cell>
          <cell r="F1209">
            <v>750</v>
          </cell>
          <cell r="G1209" t="str">
            <v>gr</v>
          </cell>
          <cell r="H1209">
            <v>0.9</v>
          </cell>
        </row>
        <row r="1210">
          <cell r="A1210" t="str">
            <v>Mayonnaise Pesto</v>
          </cell>
          <cell r="C1210">
            <v>9</v>
          </cell>
          <cell r="D1210" t="str">
            <v>gr</v>
          </cell>
          <cell r="E1210">
            <v>35.888888888888893</v>
          </cell>
          <cell r="F1210">
            <v>1000</v>
          </cell>
          <cell r="G1210" t="str">
            <v>gr</v>
          </cell>
          <cell r="H1210">
            <v>0.9</v>
          </cell>
        </row>
        <row r="1211">
          <cell r="A1211" t="str">
            <v>Mayonnaise Pesto - Handmade Foods</v>
          </cell>
          <cell r="E1211">
            <v>157.30000000000001</v>
          </cell>
          <cell r="F1211">
            <v>5000</v>
          </cell>
          <cell r="G1211" t="str">
            <v>gr</v>
          </cell>
          <cell r="H1211">
            <v>0.9</v>
          </cell>
        </row>
        <row r="1212">
          <cell r="A1212" t="str">
            <v>Mayonnaise Sunflower Oil - Kosher</v>
          </cell>
          <cell r="E1212">
            <v>41.9</v>
          </cell>
          <cell r="F1212">
            <v>1000</v>
          </cell>
          <cell r="G1212" t="str">
            <v>gr</v>
          </cell>
          <cell r="H1212">
            <v>0.9</v>
          </cell>
        </row>
        <row r="1213">
          <cell r="A1213" t="str">
            <v>Mayonnaise with Qimic</v>
          </cell>
          <cell r="C1213">
            <v>20</v>
          </cell>
          <cell r="D1213" t="str">
            <v>gr</v>
          </cell>
          <cell r="E1213">
            <v>18.602499999999999</v>
          </cell>
          <cell r="F1213">
            <v>1000</v>
          </cell>
          <cell r="G1213" t="str">
            <v>gr</v>
          </cell>
          <cell r="H1213">
            <v>0.9</v>
          </cell>
        </row>
        <row r="1214">
          <cell r="A1214" t="str">
            <v>Mediterranean Veg Mix</v>
          </cell>
          <cell r="C1214">
            <v>15</v>
          </cell>
          <cell r="D1214" t="str">
            <v>gr</v>
          </cell>
          <cell r="E1214">
            <v>24.507336358915307</v>
          </cell>
          <cell r="F1214">
            <v>1000</v>
          </cell>
          <cell r="G1214" t="str">
            <v>gr</v>
          </cell>
          <cell r="H1214">
            <v>0.9</v>
          </cell>
        </row>
        <row r="1215">
          <cell r="A1215" t="str">
            <v>Melon Spanspek</v>
          </cell>
          <cell r="C1215">
            <v>300</v>
          </cell>
          <cell r="D1215" t="str">
            <v>gr</v>
          </cell>
          <cell r="E1215">
            <v>14.95</v>
          </cell>
          <cell r="F1215">
            <v>1000</v>
          </cell>
          <cell r="G1215" t="str">
            <v>gr</v>
          </cell>
          <cell r="H1215">
            <v>0.7</v>
          </cell>
        </row>
        <row r="1216">
          <cell r="A1216" t="str">
            <v>Melon Spanspek Balls</v>
          </cell>
          <cell r="E1216">
            <v>14.95</v>
          </cell>
          <cell r="F1216">
            <v>1000</v>
          </cell>
          <cell r="G1216" t="str">
            <v>gr</v>
          </cell>
          <cell r="H1216">
            <v>0.8</v>
          </cell>
        </row>
        <row r="1217">
          <cell r="A1217" t="str">
            <v>Melon Spanspek Cubes</v>
          </cell>
          <cell r="C1217">
            <v>300</v>
          </cell>
          <cell r="D1217" t="str">
            <v>gr</v>
          </cell>
          <cell r="E1217">
            <v>38</v>
          </cell>
          <cell r="F1217">
            <v>1000</v>
          </cell>
          <cell r="G1217" t="str">
            <v>gr</v>
          </cell>
          <cell r="H1217">
            <v>0.9</v>
          </cell>
        </row>
        <row r="1218">
          <cell r="A1218" t="str">
            <v>Melon Spanspek Cubes - Kosher</v>
          </cell>
          <cell r="E1218">
            <v>18</v>
          </cell>
          <cell r="F1218">
            <v>1000</v>
          </cell>
          <cell r="G1218" t="str">
            <v>gr</v>
          </cell>
          <cell r="H1218">
            <v>0.9</v>
          </cell>
        </row>
        <row r="1219">
          <cell r="A1219" t="str">
            <v>Melon Spanspek Perisienne</v>
          </cell>
          <cell r="E1219">
            <v>8.9</v>
          </cell>
          <cell r="F1219">
            <v>1000</v>
          </cell>
          <cell r="G1219" t="str">
            <v>gr</v>
          </cell>
          <cell r="H1219">
            <v>0.7</v>
          </cell>
        </row>
        <row r="1220">
          <cell r="A1220" t="str">
            <v>Melon Spanspek Sliced</v>
          </cell>
          <cell r="C1220">
            <v>250</v>
          </cell>
          <cell r="D1220" t="str">
            <v>gr</v>
          </cell>
          <cell r="E1220">
            <v>24</v>
          </cell>
          <cell r="F1220">
            <v>1000</v>
          </cell>
          <cell r="G1220" t="str">
            <v>gr</v>
          </cell>
          <cell r="H1220">
            <v>0.95</v>
          </cell>
        </row>
        <row r="1221">
          <cell r="A1221" t="str">
            <v>Melon Spanspek Sliced - Kosher</v>
          </cell>
          <cell r="C1221">
            <v>240</v>
          </cell>
          <cell r="D1221" t="str">
            <v>gr</v>
          </cell>
          <cell r="E1221">
            <v>8.9</v>
          </cell>
          <cell r="F1221">
            <v>1000</v>
          </cell>
          <cell r="G1221" t="str">
            <v>gr</v>
          </cell>
          <cell r="H1221">
            <v>0.7</v>
          </cell>
        </row>
        <row r="1222">
          <cell r="A1222" t="str">
            <v>Melon Spanspek Whole</v>
          </cell>
          <cell r="C1222">
            <v>30</v>
          </cell>
          <cell r="D1222" t="str">
            <v>gr</v>
          </cell>
          <cell r="E1222">
            <v>8.9</v>
          </cell>
          <cell r="F1222">
            <v>1000</v>
          </cell>
          <cell r="G1222" t="str">
            <v>gr</v>
          </cell>
          <cell r="H1222">
            <v>0.7</v>
          </cell>
        </row>
        <row r="1223">
          <cell r="A1223" t="str">
            <v>Melon Sweet</v>
          </cell>
          <cell r="E1223">
            <v>14.95</v>
          </cell>
          <cell r="F1223">
            <v>1000</v>
          </cell>
          <cell r="G1223" t="str">
            <v>gr</v>
          </cell>
          <cell r="H1223">
            <v>0.7</v>
          </cell>
        </row>
        <row r="1224">
          <cell r="A1224" t="str">
            <v>Melon Sweet Balls</v>
          </cell>
          <cell r="E1224">
            <v>14.95</v>
          </cell>
          <cell r="F1224">
            <v>1000</v>
          </cell>
          <cell r="G1224" t="str">
            <v>gr</v>
          </cell>
          <cell r="H1224">
            <v>0.5</v>
          </cell>
        </row>
        <row r="1225">
          <cell r="A1225" t="str">
            <v>Melon Sweet Cubes</v>
          </cell>
          <cell r="E1225">
            <v>24</v>
          </cell>
          <cell r="F1225">
            <v>1000</v>
          </cell>
          <cell r="G1225" t="str">
            <v>gr</v>
          </cell>
          <cell r="H1225">
            <v>0.9</v>
          </cell>
        </row>
        <row r="1226">
          <cell r="A1226" t="str">
            <v>Melon Sweet Cubes - Kosher</v>
          </cell>
          <cell r="C1226">
            <v>300</v>
          </cell>
          <cell r="D1226" t="str">
            <v>gr</v>
          </cell>
          <cell r="E1226">
            <v>18</v>
          </cell>
          <cell r="F1226">
            <v>1000</v>
          </cell>
          <cell r="G1226" t="str">
            <v>gr</v>
          </cell>
          <cell r="H1226">
            <v>0.7</v>
          </cell>
        </row>
        <row r="1227">
          <cell r="A1227" t="str">
            <v>Melon Sweet Perisienne</v>
          </cell>
          <cell r="E1227">
            <v>8.6</v>
          </cell>
          <cell r="F1227">
            <v>1000</v>
          </cell>
          <cell r="G1227" t="str">
            <v>gr</v>
          </cell>
          <cell r="H1227">
            <v>0.7</v>
          </cell>
        </row>
        <row r="1228">
          <cell r="A1228" t="str">
            <v>Melon Sweet Sliced</v>
          </cell>
          <cell r="E1228">
            <v>24</v>
          </cell>
          <cell r="F1228">
            <v>1000</v>
          </cell>
          <cell r="G1228" t="str">
            <v>gr</v>
          </cell>
          <cell r="H1228">
            <v>0.95</v>
          </cell>
        </row>
        <row r="1229">
          <cell r="A1229" t="str">
            <v>Melon Sweet Sliced - Kosher</v>
          </cell>
          <cell r="E1229">
            <v>18</v>
          </cell>
          <cell r="F1229">
            <v>1000</v>
          </cell>
          <cell r="G1229" t="str">
            <v>gr</v>
          </cell>
          <cell r="H1229">
            <v>0.7</v>
          </cell>
        </row>
        <row r="1230">
          <cell r="A1230" t="str">
            <v>Melon Sweet Whole</v>
          </cell>
          <cell r="E1230">
            <v>8.6</v>
          </cell>
          <cell r="F1230">
            <v>1000</v>
          </cell>
          <cell r="G1230" t="str">
            <v>gr</v>
          </cell>
          <cell r="H1230">
            <v>0.7</v>
          </cell>
        </row>
        <row r="1231">
          <cell r="A1231" t="str">
            <v>Melon Watermelon</v>
          </cell>
          <cell r="E1231">
            <v>2.9</v>
          </cell>
          <cell r="F1231">
            <v>1000</v>
          </cell>
          <cell r="G1231" t="str">
            <v>gr</v>
          </cell>
          <cell r="H1231">
            <v>0.5</v>
          </cell>
        </row>
        <row r="1232">
          <cell r="A1232" t="str">
            <v>Mielie Rice</v>
          </cell>
          <cell r="E1232">
            <v>5.6659999999999995</v>
          </cell>
          <cell r="F1232">
            <v>1000</v>
          </cell>
          <cell r="G1232" t="str">
            <v>gr</v>
          </cell>
          <cell r="H1232">
            <v>0.9</v>
          </cell>
        </row>
        <row r="1233">
          <cell r="A1233" t="str">
            <v>Milk Evaporated</v>
          </cell>
          <cell r="C1233">
            <v>50</v>
          </cell>
          <cell r="D1233" t="str">
            <v>gr</v>
          </cell>
          <cell r="E1233">
            <v>9.1762499999999996</v>
          </cell>
          <cell r="F1233">
            <v>380</v>
          </cell>
          <cell r="G1233" t="str">
            <v>gr</v>
          </cell>
          <cell r="H1233">
            <v>0.9</v>
          </cell>
        </row>
        <row r="1234">
          <cell r="A1234" t="str">
            <v>Milk Fresh</v>
          </cell>
          <cell r="E1234">
            <v>19.5</v>
          </cell>
          <cell r="F1234">
            <v>1000</v>
          </cell>
          <cell r="G1234" t="str">
            <v>ml</v>
          </cell>
          <cell r="H1234">
            <v>0.9</v>
          </cell>
        </row>
        <row r="1235">
          <cell r="A1235" t="str">
            <v>Milk Fresh - CPT</v>
          </cell>
          <cell r="E1235">
            <v>4.6500000000000004</v>
          </cell>
          <cell r="F1235">
            <v>500</v>
          </cell>
          <cell r="G1235" t="str">
            <v>gr</v>
          </cell>
          <cell r="H1235">
            <v>0.9</v>
          </cell>
        </row>
        <row r="1236">
          <cell r="A1236" t="str">
            <v>Milk Fresh Full Cream</v>
          </cell>
          <cell r="E1236">
            <v>19.5</v>
          </cell>
          <cell r="F1236">
            <v>1000</v>
          </cell>
          <cell r="G1236" t="str">
            <v>ml</v>
          </cell>
          <cell r="H1236">
            <v>0.9</v>
          </cell>
        </row>
        <row r="1237">
          <cell r="A1237" t="str">
            <v>Milk Icing</v>
          </cell>
          <cell r="C1237">
            <v>300</v>
          </cell>
          <cell r="D1237" t="str">
            <v>gr</v>
          </cell>
          <cell r="E1237">
            <v>7.3124444444444441</v>
          </cell>
          <cell r="F1237">
            <v>1000</v>
          </cell>
          <cell r="G1237" t="str">
            <v>gr</v>
          </cell>
          <cell r="H1237">
            <v>0.9</v>
          </cell>
        </row>
        <row r="1238">
          <cell r="A1238" t="str">
            <v>Milk Powder</v>
          </cell>
          <cell r="C1238">
            <v>40</v>
          </cell>
          <cell r="D1238" t="str">
            <v>gr</v>
          </cell>
          <cell r="E1238">
            <v>279</v>
          </cell>
          <cell r="F1238">
            <v>20000</v>
          </cell>
          <cell r="G1238" t="str">
            <v>gr</v>
          </cell>
          <cell r="H1238">
            <v>0.9</v>
          </cell>
        </row>
        <row r="1239">
          <cell r="A1239" t="str">
            <v>Milk Skim</v>
          </cell>
          <cell r="E1239">
            <v>9.3000000000000007</v>
          </cell>
          <cell r="F1239">
            <v>1000</v>
          </cell>
          <cell r="G1239" t="str">
            <v>ml</v>
          </cell>
          <cell r="H1239">
            <v>0.9</v>
          </cell>
        </row>
        <row r="1240">
          <cell r="A1240" t="str">
            <v xml:space="preserve">Milk Soya </v>
          </cell>
          <cell r="C1240">
            <v>25</v>
          </cell>
          <cell r="D1240" t="str">
            <v>gr</v>
          </cell>
          <cell r="E1240">
            <v>8.6</v>
          </cell>
          <cell r="F1240">
            <v>1000</v>
          </cell>
          <cell r="G1240" t="str">
            <v>ml</v>
          </cell>
          <cell r="H1240">
            <v>0.9</v>
          </cell>
        </row>
        <row r="1241">
          <cell r="A1241" t="str">
            <v>Milk Tart Mixture</v>
          </cell>
          <cell r="C1241">
            <v>30</v>
          </cell>
          <cell r="D1241" t="str">
            <v>gr</v>
          </cell>
          <cell r="E1241">
            <v>0</v>
          </cell>
          <cell r="F1241">
            <v>1000</v>
          </cell>
          <cell r="G1241" t="str">
            <v>gr</v>
          </cell>
          <cell r="H1241">
            <v>0.9</v>
          </cell>
        </row>
        <row r="1242">
          <cell r="A1242" t="str">
            <v>Mint Chopped</v>
          </cell>
          <cell r="C1242">
            <v>30</v>
          </cell>
          <cell r="D1242" t="str">
            <v>gr</v>
          </cell>
          <cell r="E1242">
            <v>6.8000000000000005E-2</v>
          </cell>
          <cell r="F1242">
            <v>1000</v>
          </cell>
          <cell r="G1242" t="str">
            <v>gr</v>
          </cell>
          <cell r="H1242">
            <v>0.8</v>
          </cell>
        </row>
        <row r="1243">
          <cell r="A1243" t="str">
            <v>Mint Fresh Chopped</v>
          </cell>
          <cell r="C1243">
            <v>300</v>
          </cell>
          <cell r="D1243" t="str">
            <v>gr</v>
          </cell>
          <cell r="E1243">
            <v>68</v>
          </cell>
          <cell r="F1243">
            <v>1000</v>
          </cell>
          <cell r="G1243" t="str">
            <v>gr</v>
          </cell>
          <cell r="H1243">
            <v>0.8</v>
          </cell>
        </row>
        <row r="1244">
          <cell r="A1244" t="str">
            <v>Mint Fresh Chopped - CPT</v>
          </cell>
          <cell r="E1244">
            <v>72</v>
          </cell>
          <cell r="F1244">
            <v>1000</v>
          </cell>
          <cell r="G1244" t="str">
            <v>gr</v>
          </cell>
          <cell r="H1244">
            <v>0.9</v>
          </cell>
        </row>
        <row r="1245">
          <cell r="A1245" t="str">
            <v>Mint Jelly</v>
          </cell>
          <cell r="C1245">
            <v>50</v>
          </cell>
          <cell r="D1245" t="str">
            <v>gr</v>
          </cell>
          <cell r="E1245">
            <v>13.5</v>
          </cell>
          <cell r="F1245">
            <v>1000</v>
          </cell>
          <cell r="G1245" t="str">
            <v>gr</v>
          </cell>
          <cell r="H1245">
            <v>0.9</v>
          </cell>
        </row>
        <row r="1246">
          <cell r="A1246" t="str">
            <v>Mint Laeves Chiffonade</v>
          </cell>
          <cell r="C1246">
            <v>50</v>
          </cell>
          <cell r="D1246" t="str">
            <v>gr</v>
          </cell>
          <cell r="E1246">
            <v>49.5</v>
          </cell>
          <cell r="F1246">
            <v>1000</v>
          </cell>
          <cell r="G1246" t="str">
            <v>gr</v>
          </cell>
          <cell r="H1246">
            <v>0.8</v>
          </cell>
        </row>
        <row r="1247">
          <cell r="A1247" t="str">
            <v>Mint Leaf</v>
          </cell>
          <cell r="C1247">
            <v>50</v>
          </cell>
          <cell r="D1247" t="str">
            <v>gr</v>
          </cell>
          <cell r="E1247">
            <v>0.44999999999999996</v>
          </cell>
          <cell r="F1247">
            <v>1</v>
          </cell>
          <cell r="G1247" t="str">
            <v>ea</v>
          </cell>
          <cell r="H1247">
            <v>0.8</v>
          </cell>
        </row>
        <row r="1248">
          <cell r="A1248" t="str">
            <v>Mint Leaves</v>
          </cell>
          <cell r="C1248">
            <v>300</v>
          </cell>
          <cell r="D1248" t="str">
            <v>gr</v>
          </cell>
          <cell r="E1248">
            <v>90</v>
          </cell>
          <cell r="F1248">
            <v>1000</v>
          </cell>
          <cell r="G1248" t="str">
            <v>gr</v>
          </cell>
          <cell r="H1248">
            <v>0.8</v>
          </cell>
        </row>
        <row r="1249">
          <cell r="A1249" t="str">
            <v>Mint Leaves Chopped</v>
          </cell>
          <cell r="C1249">
            <v>300</v>
          </cell>
          <cell r="D1249" t="str">
            <v>gr</v>
          </cell>
          <cell r="E1249">
            <v>90</v>
          </cell>
          <cell r="F1249">
            <v>1000</v>
          </cell>
          <cell r="G1249" t="str">
            <v>gr</v>
          </cell>
          <cell r="H1249">
            <v>0.8</v>
          </cell>
        </row>
        <row r="1250">
          <cell r="A1250" t="str">
            <v>Mint Sauce</v>
          </cell>
          <cell r="C1250">
            <v>300</v>
          </cell>
          <cell r="D1250" t="str">
            <v>gr</v>
          </cell>
          <cell r="E1250">
            <v>28.6</v>
          </cell>
          <cell r="F1250">
            <v>2000</v>
          </cell>
          <cell r="G1250" t="str">
            <v>gr</v>
          </cell>
          <cell r="H1250">
            <v>0.9</v>
          </cell>
        </row>
        <row r="1251">
          <cell r="A1251" t="str">
            <v>Molasses</v>
          </cell>
          <cell r="E1251">
            <v>94.5</v>
          </cell>
          <cell r="F1251">
            <v>500</v>
          </cell>
          <cell r="G1251" t="str">
            <v>gr</v>
          </cell>
          <cell r="H1251">
            <v>0.9</v>
          </cell>
        </row>
        <row r="1252">
          <cell r="A1252" t="str">
            <v>Monk Fish Baby Fillet</v>
          </cell>
          <cell r="E1252">
            <v>39.950000000000003</v>
          </cell>
          <cell r="F1252">
            <v>1000</v>
          </cell>
          <cell r="G1252" t="str">
            <v>gr</v>
          </cell>
          <cell r="H1252">
            <v>0.65</v>
          </cell>
        </row>
        <row r="1253">
          <cell r="A1253" t="str">
            <v>Monk Fish Fillet</v>
          </cell>
          <cell r="C1253">
            <v>20</v>
          </cell>
          <cell r="D1253" t="str">
            <v>gr</v>
          </cell>
          <cell r="E1253">
            <v>39.950000000000003</v>
          </cell>
          <cell r="F1253">
            <v>1000</v>
          </cell>
          <cell r="G1253" t="str">
            <v>gr</v>
          </cell>
          <cell r="H1253">
            <v>0.65</v>
          </cell>
        </row>
        <row r="1254">
          <cell r="A1254" t="str">
            <v>Monk Fish Fillet Diced</v>
          </cell>
          <cell r="C1254">
            <v>20</v>
          </cell>
          <cell r="D1254" t="str">
            <v>gr</v>
          </cell>
          <cell r="E1254">
            <v>39.950000000000003</v>
          </cell>
          <cell r="F1254">
            <v>1000</v>
          </cell>
          <cell r="G1254" t="str">
            <v>gr</v>
          </cell>
          <cell r="H1254">
            <v>0.65</v>
          </cell>
        </row>
        <row r="1255">
          <cell r="A1255" t="str">
            <v>Monk Fish Tails</v>
          </cell>
          <cell r="E1255">
            <v>75.58</v>
          </cell>
          <cell r="F1255">
            <v>1000</v>
          </cell>
          <cell r="G1255" t="str">
            <v>gr</v>
          </cell>
          <cell r="H1255">
            <v>0.65</v>
          </cell>
        </row>
        <row r="1256">
          <cell r="A1256" t="str">
            <v>Morels</v>
          </cell>
          <cell r="E1256">
            <v>3000</v>
          </cell>
          <cell r="F1256">
            <v>1000</v>
          </cell>
          <cell r="G1256" t="str">
            <v>gr</v>
          </cell>
          <cell r="H1256">
            <v>0.9</v>
          </cell>
        </row>
        <row r="1257">
          <cell r="A1257" t="str">
            <v>Mousse Chocolate</v>
          </cell>
          <cell r="E1257">
            <v>40.5</v>
          </cell>
          <cell r="F1257">
            <v>1000</v>
          </cell>
          <cell r="G1257" t="str">
            <v>gr</v>
          </cell>
          <cell r="H1257">
            <v>0.9</v>
          </cell>
        </row>
        <row r="1258">
          <cell r="A1258" t="str">
            <v>Mousse Yoghurt</v>
          </cell>
          <cell r="E1258">
            <v>15.081893004115225</v>
          </cell>
          <cell r="F1258">
            <v>1000</v>
          </cell>
          <cell r="G1258" t="str">
            <v>gr</v>
          </cell>
          <cell r="H1258">
            <v>0.9</v>
          </cell>
        </row>
        <row r="1259">
          <cell r="A1259" t="str">
            <v>Muesli Bircher</v>
          </cell>
          <cell r="E1259">
            <v>21.226405291005285</v>
          </cell>
          <cell r="F1259">
            <v>1000</v>
          </cell>
          <cell r="G1259" t="str">
            <v>gr</v>
          </cell>
          <cell r="H1259">
            <v>0.9</v>
          </cell>
        </row>
        <row r="1260">
          <cell r="A1260" t="str">
            <v>Muesli Plain - CPT</v>
          </cell>
          <cell r="E1260">
            <v>38.82</v>
          </cell>
          <cell r="F1260">
            <v>1000</v>
          </cell>
          <cell r="G1260" t="str">
            <v>gr</v>
          </cell>
          <cell r="H1260">
            <v>0.9</v>
          </cell>
        </row>
        <row r="1261">
          <cell r="A1261" t="str">
            <v>Muffin Cups</v>
          </cell>
          <cell r="C1261">
            <v>15</v>
          </cell>
          <cell r="D1261" t="str">
            <v>gr</v>
          </cell>
          <cell r="E1261">
            <v>7.0000000000000007E-2</v>
          </cell>
          <cell r="F1261">
            <v>1</v>
          </cell>
          <cell r="G1261" t="str">
            <v>ea</v>
          </cell>
          <cell r="H1261">
            <v>0.95</v>
          </cell>
        </row>
        <row r="1262">
          <cell r="A1262" t="str">
            <v>Muffin Cups Jumbo</v>
          </cell>
          <cell r="C1262">
            <v>70</v>
          </cell>
          <cell r="D1262" t="str">
            <v>gr</v>
          </cell>
          <cell r="E1262">
            <v>8.2500000000000004E-2</v>
          </cell>
          <cell r="F1262">
            <v>1</v>
          </cell>
          <cell r="G1262" t="str">
            <v>ea</v>
          </cell>
          <cell r="H1262">
            <v>0.95</v>
          </cell>
        </row>
        <row r="1263">
          <cell r="A1263" t="str">
            <v>Mushroom Black Wedges - CPT</v>
          </cell>
          <cell r="E1263">
            <v>90</v>
          </cell>
          <cell r="F1263">
            <v>1000</v>
          </cell>
          <cell r="G1263" t="str">
            <v>gr</v>
          </cell>
          <cell r="H1263">
            <v>0.9</v>
          </cell>
        </row>
        <row r="1264">
          <cell r="A1264" t="str">
            <v>Mushrooms Brown</v>
          </cell>
          <cell r="E1264">
            <v>53.9</v>
          </cell>
          <cell r="F1264">
            <v>1000</v>
          </cell>
          <cell r="G1264" t="str">
            <v>gr</v>
          </cell>
          <cell r="H1264">
            <v>0.9</v>
          </cell>
        </row>
        <row r="1265">
          <cell r="A1265" t="str">
            <v>Mushrooms Brown Fresh</v>
          </cell>
          <cell r="E1265">
            <v>53.9</v>
          </cell>
          <cell r="F1265">
            <v>1000</v>
          </cell>
          <cell r="G1265" t="str">
            <v>gr</v>
          </cell>
          <cell r="H1265">
            <v>0.9</v>
          </cell>
        </row>
        <row r="1266">
          <cell r="A1266" t="str">
            <v>Mushrooms Brown Half Sliced</v>
          </cell>
          <cell r="E1266">
            <v>53.9</v>
          </cell>
          <cell r="F1266">
            <v>1000</v>
          </cell>
          <cell r="G1266" t="str">
            <v>gr</v>
          </cell>
          <cell r="H1266">
            <v>0.8</v>
          </cell>
        </row>
        <row r="1267">
          <cell r="A1267" t="str">
            <v>Mushrooms Brown Quartered</v>
          </cell>
          <cell r="E1267">
            <v>53.9</v>
          </cell>
          <cell r="F1267">
            <v>1000</v>
          </cell>
          <cell r="G1267" t="str">
            <v>gr</v>
          </cell>
          <cell r="H1267">
            <v>0.8</v>
          </cell>
        </row>
        <row r="1268">
          <cell r="A1268" t="str">
            <v>Mushrooms Brown Quarters</v>
          </cell>
          <cell r="E1268">
            <v>53.9</v>
          </cell>
          <cell r="F1268">
            <v>1000</v>
          </cell>
          <cell r="G1268" t="str">
            <v>gr</v>
          </cell>
          <cell r="H1268">
            <v>0.8</v>
          </cell>
        </row>
        <row r="1269">
          <cell r="A1269" t="str">
            <v>Mushrooms Brown Sauteed</v>
          </cell>
          <cell r="E1269">
            <v>89.343888888888884</v>
          </cell>
          <cell r="F1269">
            <v>1000</v>
          </cell>
          <cell r="G1269" t="str">
            <v>gr</v>
          </cell>
          <cell r="H1269">
            <v>0.9</v>
          </cell>
        </row>
        <row r="1270">
          <cell r="A1270" t="str">
            <v>Mushrooms Brown Sliced</v>
          </cell>
          <cell r="E1270">
            <v>53.9</v>
          </cell>
          <cell r="F1270">
            <v>1000</v>
          </cell>
          <cell r="G1270" t="str">
            <v>gr</v>
          </cell>
          <cell r="H1270">
            <v>0.8</v>
          </cell>
        </row>
        <row r="1271">
          <cell r="A1271" t="str">
            <v>Mushrooms Brown Sliced Sauteed</v>
          </cell>
          <cell r="E1271">
            <v>89.343888888888884</v>
          </cell>
          <cell r="F1271">
            <v>1000</v>
          </cell>
          <cell r="G1271" t="str">
            <v>gr</v>
          </cell>
          <cell r="H1271">
            <v>0.9</v>
          </cell>
        </row>
        <row r="1272">
          <cell r="A1272" t="str">
            <v>Mushrooms Brown Wedges</v>
          </cell>
          <cell r="E1272">
            <v>68.8</v>
          </cell>
          <cell r="F1272">
            <v>1000</v>
          </cell>
          <cell r="G1272" t="str">
            <v>gr</v>
          </cell>
          <cell r="H1272">
            <v>0.9</v>
          </cell>
        </row>
        <row r="1273">
          <cell r="A1273" t="str">
            <v>Mushrooms Brown Wedges Stems Removed</v>
          </cell>
          <cell r="E1273">
            <v>68.8</v>
          </cell>
          <cell r="F1273">
            <v>1000</v>
          </cell>
          <cell r="G1273" t="str">
            <v>gr</v>
          </cell>
          <cell r="H1273">
            <v>0.9</v>
          </cell>
        </row>
        <row r="1274">
          <cell r="A1274" t="str">
            <v>Mushrooms Button Fresh</v>
          </cell>
          <cell r="E1274">
            <v>37.9</v>
          </cell>
          <cell r="F1274">
            <v>1000</v>
          </cell>
          <cell r="G1274" t="str">
            <v>gr</v>
          </cell>
          <cell r="H1274">
            <v>0.9</v>
          </cell>
        </row>
        <row r="1275">
          <cell r="A1275" t="str">
            <v>Mushrooms Button Fresh Sauteed</v>
          </cell>
          <cell r="E1275">
            <v>63.091055555555542</v>
          </cell>
          <cell r="F1275">
            <v>1000</v>
          </cell>
          <cell r="G1275" t="str">
            <v>gr</v>
          </cell>
          <cell r="H1275">
            <v>0.9</v>
          </cell>
        </row>
        <row r="1276">
          <cell r="A1276" t="str">
            <v>Mushrooms Button Quarters</v>
          </cell>
          <cell r="C1276">
            <v>20</v>
          </cell>
          <cell r="D1276" t="str">
            <v>gr</v>
          </cell>
          <cell r="E1276">
            <v>37.9</v>
          </cell>
          <cell r="F1276">
            <v>1000</v>
          </cell>
          <cell r="G1276" t="str">
            <v>gr</v>
          </cell>
          <cell r="H1276">
            <v>0.9</v>
          </cell>
        </row>
        <row r="1277">
          <cell r="A1277" t="str">
            <v>Mushrooms Button Half Sliced</v>
          </cell>
          <cell r="E1277">
            <v>63.091055555555542</v>
          </cell>
          <cell r="F1277">
            <v>1000</v>
          </cell>
          <cell r="G1277" t="str">
            <v>gr</v>
          </cell>
          <cell r="H1277">
            <v>0.9</v>
          </cell>
        </row>
        <row r="1278">
          <cell r="A1278" t="str">
            <v>Mushrooms Button Sauteed</v>
          </cell>
          <cell r="E1278">
            <v>63.091055555555542</v>
          </cell>
          <cell r="F1278">
            <v>1000</v>
          </cell>
          <cell r="G1278" t="str">
            <v>gr</v>
          </cell>
          <cell r="H1278">
            <v>0.9</v>
          </cell>
        </row>
        <row r="1279">
          <cell r="A1279" t="str">
            <v>Mushrooms Button Sliced</v>
          </cell>
          <cell r="E1279">
            <v>36</v>
          </cell>
          <cell r="F1279">
            <v>1000</v>
          </cell>
          <cell r="G1279" t="str">
            <v>gr</v>
          </cell>
          <cell r="H1279">
            <v>0.8</v>
          </cell>
        </row>
        <row r="1280">
          <cell r="A1280" t="str">
            <v>Mushrooms Button Sliced Bought in</v>
          </cell>
          <cell r="E1280">
            <v>36</v>
          </cell>
          <cell r="F1280">
            <v>1000</v>
          </cell>
          <cell r="G1280" t="str">
            <v>gr</v>
          </cell>
          <cell r="H1280">
            <v>0.9</v>
          </cell>
        </row>
        <row r="1281">
          <cell r="A1281" t="str">
            <v>Mushrooms Button Sliced Sauteed</v>
          </cell>
          <cell r="E1281">
            <v>63.091055555555542</v>
          </cell>
          <cell r="F1281">
            <v>1000</v>
          </cell>
          <cell r="G1281" t="str">
            <v>gr</v>
          </cell>
          <cell r="H1281">
            <v>0.8</v>
          </cell>
        </row>
        <row r="1282">
          <cell r="A1282" t="str">
            <v>Mushrooms Button Wedges</v>
          </cell>
          <cell r="E1282">
            <v>36</v>
          </cell>
          <cell r="F1282">
            <v>1000</v>
          </cell>
          <cell r="G1282" t="str">
            <v>gr</v>
          </cell>
          <cell r="H1282">
            <v>0.9</v>
          </cell>
        </row>
        <row r="1283">
          <cell r="A1283" t="str">
            <v>Mushrooms Button Wedges Sauteed</v>
          </cell>
          <cell r="E1283">
            <v>63.091055555555542</v>
          </cell>
          <cell r="F1283">
            <v>1000</v>
          </cell>
          <cell r="G1283" t="str">
            <v>gr</v>
          </cell>
          <cell r="H1283">
            <v>0.9</v>
          </cell>
        </row>
        <row r="1284">
          <cell r="A1284" t="str">
            <v>Mushrooms Button Wedges Stems Removed</v>
          </cell>
          <cell r="C1284">
            <v>100</v>
          </cell>
          <cell r="D1284" t="str">
            <v>gr</v>
          </cell>
          <cell r="E1284">
            <v>36</v>
          </cell>
          <cell r="F1284">
            <v>1000</v>
          </cell>
          <cell r="G1284" t="str">
            <v>gr</v>
          </cell>
          <cell r="H1284">
            <v>0.9</v>
          </cell>
        </row>
        <row r="1285">
          <cell r="A1285" t="str">
            <v>Mushrooms Button Whole</v>
          </cell>
          <cell r="E1285">
            <v>36</v>
          </cell>
          <cell r="F1285">
            <v>1000</v>
          </cell>
          <cell r="G1285" t="str">
            <v>gr</v>
          </cell>
          <cell r="H1285">
            <v>0.9</v>
          </cell>
        </row>
        <row r="1286">
          <cell r="A1286" t="str">
            <v>Mushrooms Button Whole Bought in</v>
          </cell>
          <cell r="C1286">
            <v>880</v>
          </cell>
          <cell r="D1286" t="str">
            <v>gr</v>
          </cell>
          <cell r="E1286">
            <v>36</v>
          </cell>
          <cell r="F1286">
            <v>1000</v>
          </cell>
          <cell r="G1286" t="str">
            <v>gr</v>
          </cell>
          <cell r="H1286">
            <v>0.9</v>
          </cell>
        </row>
        <row r="1287">
          <cell r="A1287" t="str">
            <v>Mushrooms Button Whole Stems Removed</v>
          </cell>
          <cell r="E1287">
            <v>36</v>
          </cell>
          <cell r="F1287">
            <v>1000</v>
          </cell>
          <cell r="G1287" t="str">
            <v>gr</v>
          </cell>
          <cell r="H1287">
            <v>0.55000000000000004</v>
          </cell>
        </row>
        <row r="1288">
          <cell r="A1288" t="str">
            <v>Mushrooms Button/Brown Sliced</v>
          </cell>
          <cell r="C1288">
            <v>100</v>
          </cell>
          <cell r="D1288" t="str">
            <v>gr</v>
          </cell>
          <cell r="E1288">
            <v>59</v>
          </cell>
          <cell r="F1288">
            <v>1000</v>
          </cell>
          <cell r="G1288" t="str">
            <v>gr</v>
          </cell>
          <cell r="H1288">
            <v>0.8</v>
          </cell>
        </row>
        <row r="1289">
          <cell r="A1289" t="str">
            <v>Mushrooms Cep Dried</v>
          </cell>
          <cell r="C1289">
            <v>100</v>
          </cell>
          <cell r="D1289" t="str">
            <v>gr</v>
          </cell>
          <cell r="E1289">
            <v>90</v>
          </cell>
          <cell r="F1289">
            <v>200</v>
          </cell>
          <cell r="G1289" t="str">
            <v>gr</v>
          </cell>
          <cell r="H1289">
            <v>0.9</v>
          </cell>
        </row>
        <row r="1290">
          <cell r="A1290" t="str">
            <v>Mushrooms Chinese Black</v>
          </cell>
          <cell r="C1290">
            <v>400</v>
          </cell>
          <cell r="D1290" t="str">
            <v>gr</v>
          </cell>
          <cell r="E1290">
            <v>360</v>
          </cell>
          <cell r="F1290">
            <v>1000</v>
          </cell>
          <cell r="G1290" t="str">
            <v>gr</v>
          </cell>
          <cell r="H1290">
            <v>0.9</v>
          </cell>
        </row>
        <row r="1291">
          <cell r="A1291" t="str">
            <v>Mushrooms Dried Woodear</v>
          </cell>
          <cell r="E1291">
            <v>200</v>
          </cell>
          <cell r="F1291">
            <v>1000</v>
          </cell>
          <cell r="G1291" t="str">
            <v>gr</v>
          </cell>
          <cell r="H1291">
            <v>0.9</v>
          </cell>
        </row>
        <row r="1292">
          <cell r="A1292" t="str">
            <v>Mushrooms Mixed Sauteed</v>
          </cell>
          <cell r="E1292">
            <v>73.368055555555543</v>
          </cell>
          <cell r="F1292">
            <v>1000</v>
          </cell>
          <cell r="G1292" t="str">
            <v>gr</v>
          </cell>
          <cell r="H1292">
            <v>0.9</v>
          </cell>
        </row>
        <row r="1293">
          <cell r="A1293" t="str">
            <v>Mushrooms Oyster</v>
          </cell>
          <cell r="E1293">
            <v>260</v>
          </cell>
          <cell r="F1293">
            <v>1000</v>
          </cell>
          <cell r="G1293" t="str">
            <v>gr</v>
          </cell>
          <cell r="H1293">
            <v>0.9</v>
          </cell>
        </row>
        <row r="1294">
          <cell r="A1294" t="str">
            <v>Mushrooms Oyster Half Sliced</v>
          </cell>
          <cell r="C1294">
            <v>5000</v>
          </cell>
          <cell r="D1294" t="str">
            <v>gr</v>
          </cell>
          <cell r="E1294">
            <v>260</v>
          </cell>
          <cell r="F1294">
            <v>1000</v>
          </cell>
          <cell r="G1294" t="str">
            <v>gr</v>
          </cell>
          <cell r="H1294">
            <v>0.9</v>
          </cell>
        </row>
        <row r="1295">
          <cell r="A1295" t="str">
            <v>Mushrooms Oyster Sliced</v>
          </cell>
          <cell r="C1295">
            <v>5000</v>
          </cell>
          <cell r="D1295" t="str">
            <v>gr</v>
          </cell>
          <cell r="E1295">
            <v>260</v>
          </cell>
          <cell r="F1295">
            <v>1000</v>
          </cell>
          <cell r="G1295" t="str">
            <v>gr</v>
          </cell>
          <cell r="H1295">
            <v>0.9</v>
          </cell>
        </row>
        <row r="1296">
          <cell r="A1296" t="str">
            <v>Mushrooms Porcini Dried</v>
          </cell>
          <cell r="C1296">
            <v>90</v>
          </cell>
          <cell r="D1296" t="str">
            <v>gr</v>
          </cell>
          <cell r="E1296">
            <v>90.3</v>
          </cell>
          <cell r="F1296">
            <v>150</v>
          </cell>
          <cell r="G1296" t="str">
            <v>gr</v>
          </cell>
          <cell r="H1296">
            <v>1</v>
          </cell>
        </row>
        <row r="1297">
          <cell r="A1297" t="str">
            <v>Mushrooms Porcini Soaked in Hot Water</v>
          </cell>
          <cell r="C1297">
            <v>90</v>
          </cell>
          <cell r="D1297" t="str">
            <v>gr</v>
          </cell>
          <cell r="E1297">
            <v>90.3</v>
          </cell>
          <cell r="F1297">
            <v>150</v>
          </cell>
          <cell r="G1297" t="str">
            <v>gr</v>
          </cell>
          <cell r="H1297">
            <v>1</v>
          </cell>
        </row>
        <row r="1298">
          <cell r="A1298" t="str">
            <v>Mushrooms Portabello</v>
          </cell>
          <cell r="C1298">
            <v>90</v>
          </cell>
          <cell r="D1298" t="str">
            <v>gr</v>
          </cell>
          <cell r="E1298">
            <v>79.5</v>
          </cell>
          <cell r="F1298">
            <v>1000</v>
          </cell>
          <cell r="G1298" t="str">
            <v>gr</v>
          </cell>
          <cell r="H1298">
            <v>0.9</v>
          </cell>
        </row>
        <row r="1299">
          <cell r="A1299" t="str">
            <v>Mushrooms Portabello Quarters</v>
          </cell>
          <cell r="C1299">
            <v>40</v>
          </cell>
          <cell r="D1299" t="str">
            <v>gr</v>
          </cell>
          <cell r="E1299">
            <v>79.5</v>
          </cell>
          <cell r="F1299">
            <v>1000</v>
          </cell>
          <cell r="G1299" t="str">
            <v>gr</v>
          </cell>
          <cell r="H1299">
            <v>0.9</v>
          </cell>
        </row>
        <row r="1300">
          <cell r="A1300" t="str">
            <v>Mushrooms Portabello Sliced</v>
          </cell>
          <cell r="E1300">
            <v>79.5</v>
          </cell>
          <cell r="F1300">
            <v>1000</v>
          </cell>
          <cell r="G1300" t="str">
            <v>gr</v>
          </cell>
          <cell r="H1300">
            <v>0.9</v>
          </cell>
        </row>
        <row r="1301">
          <cell r="A1301" t="str">
            <v>Mushrooms Sauteed</v>
          </cell>
          <cell r="C1301">
            <v>100</v>
          </cell>
          <cell r="D1301" t="str">
            <v>gr</v>
          </cell>
          <cell r="E1301">
            <v>63.091055555555542</v>
          </cell>
          <cell r="F1301">
            <v>1000</v>
          </cell>
          <cell r="G1301" t="str">
            <v>gr</v>
          </cell>
          <cell r="H1301">
            <v>0.9</v>
          </cell>
        </row>
        <row r="1302">
          <cell r="A1302" t="str">
            <v>Mushrooms Shimeji</v>
          </cell>
          <cell r="C1302">
            <v>100</v>
          </cell>
          <cell r="D1302" t="str">
            <v>gr</v>
          </cell>
          <cell r="E1302">
            <v>258</v>
          </cell>
          <cell r="F1302">
            <v>1000</v>
          </cell>
          <cell r="G1302" t="str">
            <v>gr</v>
          </cell>
          <cell r="H1302">
            <v>0.9</v>
          </cell>
        </row>
        <row r="1303">
          <cell r="A1303" t="str">
            <v>Mushrooms Shitake Dried</v>
          </cell>
          <cell r="C1303">
            <v>100</v>
          </cell>
          <cell r="D1303" t="str">
            <v>gr</v>
          </cell>
          <cell r="E1303">
            <v>61.1</v>
          </cell>
          <cell r="F1303">
            <v>150</v>
          </cell>
          <cell r="G1303" t="str">
            <v>gr</v>
          </cell>
          <cell r="H1303">
            <v>2</v>
          </cell>
        </row>
        <row r="1304">
          <cell r="A1304" t="str">
            <v>Mushrooms Shitake Fresh</v>
          </cell>
          <cell r="C1304">
            <v>100</v>
          </cell>
          <cell r="D1304" t="str">
            <v>gr</v>
          </cell>
          <cell r="E1304">
            <v>180</v>
          </cell>
          <cell r="F1304">
            <v>1000</v>
          </cell>
          <cell r="G1304" t="str">
            <v>gr</v>
          </cell>
          <cell r="H1304">
            <v>0.9</v>
          </cell>
        </row>
        <row r="1305">
          <cell r="A1305" t="str">
            <v>Mushrooms Shitake Fresh Chopped</v>
          </cell>
          <cell r="C1305">
            <v>5</v>
          </cell>
          <cell r="D1305" t="str">
            <v>gr</v>
          </cell>
          <cell r="E1305">
            <v>180</v>
          </cell>
          <cell r="F1305">
            <v>1000</v>
          </cell>
          <cell r="G1305" t="str">
            <v>gr</v>
          </cell>
          <cell r="H1305">
            <v>0.9</v>
          </cell>
        </row>
        <row r="1306">
          <cell r="A1306" t="str">
            <v>Mushrooms Shitake Fresh Sliced</v>
          </cell>
          <cell r="C1306">
            <v>5</v>
          </cell>
          <cell r="D1306" t="str">
            <v>gr</v>
          </cell>
          <cell r="E1306">
            <v>180</v>
          </cell>
          <cell r="F1306">
            <v>1000</v>
          </cell>
          <cell r="G1306" t="str">
            <v>gr</v>
          </cell>
          <cell r="H1306">
            <v>0.9</v>
          </cell>
        </row>
        <row r="1307">
          <cell r="A1307" t="str">
            <v>Mushrooms Sliced Sauteed</v>
          </cell>
          <cell r="E1307">
            <v>63.091055555555542</v>
          </cell>
          <cell r="F1307">
            <v>1000</v>
          </cell>
          <cell r="G1307" t="str">
            <v>gr</v>
          </cell>
          <cell r="H1307">
            <v>0.9</v>
          </cell>
        </row>
        <row r="1308">
          <cell r="A1308" t="str">
            <v>Mushrooms Sliced Sauteed</v>
          </cell>
          <cell r="E1308">
            <v>63.091055555555542</v>
          </cell>
          <cell r="F1308">
            <v>1000</v>
          </cell>
          <cell r="G1308" t="str">
            <v>gr</v>
          </cell>
          <cell r="H1308">
            <v>0.9</v>
          </cell>
        </row>
        <row r="1309">
          <cell r="A1309" t="str">
            <v>Mushrooms Straw</v>
          </cell>
          <cell r="E1309">
            <v>18</v>
          </cell>
          <cell r="F1309">
            <v>424</v>
          </cell>
          <cell r="G1309" t="str">
            <v>gr</v>
          </cell>
          <cell r="H1309">
            <v>0.9</v>
          </cell>
        </row>
        <row r="1310">
          <cell r="A1310" t="str">
            <v>Mushrooms Snow Fungus</v>
          </cell>
          <cell r="E1310">
            <v>20</v>
          </cell>
          <cell r="F1310">
            <v>150</v>
          </cell>
          <cell r="G1310" t="str">
            <v>gr</v>
          </cell>
          <cell r="H1310">
            <v>0.9</v>
          </cell>
        </row>
        <row r="1311">
          <cell r="A1311" t="str">
            <v>Mushrooms Wild Mixed</v>
          </cell>
          <cell r="C1311">
            <v>100</v>
          </cell>
          <cell r="D1311" t="str">
            <v>gr</v>
          </cell>
          <cell r="E1311">
            <v>100</v>
          </cell>
          <cell r="F1311">
            <v>1000</v>
          </cell>
          <cell r="G1311" t="str">
            <v>gr</v>
          </cell>
          <cell r="H1311">
            <v>0.9</v>
          </cell>
        </row>
        <row r="1312">
          <cell r="A1312" t="str">
            <v>Mushrooms Wild Sliced</v>
          </cell>
          <cell r="E1312">
            <v>100</v>
          </cell>
          <cell r="F1312">
            <v>1000</v>
          </cell>
          <cell r="G1312" t="str">
            <v>gr</v>
          </cell>
          <cell r="H1312">
            <v>0.9</v>
          </cell>
        </row>
        <row r="1313">
          <cell r="A1313" t="str">
            <v>Mussel Meat</v>
          </cell>
          <cell r="C1313">
            <v>90</v>
          </cell>
          <cell r="D1313" t="str">
            <v>gr</v>
          </cell>
          <cell r="E1313">
            <v>48</v>
          </cell>
          <cell r="F1313">
            <v>1000</v>
          </cell>
          <cell r="G1313" t="str">
            <v>gr</v>
          </cell>
          <cell r="H1313">
            <v>0.8</v>
          </cell>
        </row>
        <row r="1314">
          <cell r="A1314" t="str">
            <v>Mustard Black Seeds</v>
          </cell>
          <cell r="E1314">
            <v>84</v>
          </cell>
          <cell r="F1314">
            <v>1000</v>
          </cell>
          <cell r="G1314" t="str">
            <v>gr</v>
          </cell>
          <cell r="H1314">
            <v>0.9</v>
          </cell>
        </row>
        <row r="1315">
          <cell r="A1315" t="str">
            <v>Mustard Dijon</v>
          </cell>
          <cell r="E1315">
            <v>23.47</v>
          </cell>
          <cell r="F1315">
            <v>162</v>
          </cell>
          <cell r="G1315" t="str">
            <v>gr</v>
          </cell>
          <cell r="H1315">
            <v>0.9</v>
          </cell>
        </row>
        <row r="1316">
          <cell r="A1316" t="str">
            <v>Mustard Dijon Maille</v>
          </cell>
          <cell r="E1316">
            <v>23.47</v>
          </cell>
          <cell r="F1316">
            <v>162</v>
          </cell>
          <cell r="G1316" t="str">
            <v>gr</v>
          </cell>
          <cell r="H1316">
            <v>0.9</v>
          </cell>
        </row>
        <row r="1317">
          <cell r="A1317" t="str">
            <v>Mustard English</v>
          </cell>
          <cell r="C1317">
            <v>45</v>
          </cell>
          <cell r="D1317" t="str">
            <v>ea</v>
          </cell>
          <cell r="E1317">
            <v>29.99</v>
          </cell>
          <cell r="F1317">
            <v>1000</v>
          </cell>
          <cell r="G1317" t="str">
            <v>gr</v>
          </cell>
          <cell r="H1317">
            <v>0.9</v>
          </cell>
        </row>
        <row r="1318">
          <cell r="A1318" t="str">
            <v>Mustard English - CPT</v>
          </cell>
          <cell r="E1318">
            <v>22.42</v>
          </cell>
          <cell r="F1318">
            <v>165</v>
          </cell>
          <cell r="G1318" t="str">
            <v>gr</v>
          </cell>
          <cell r="H1318">
            <v>0.9</v>
          </cell>
        </row>
        <row r="1319">
          <cell r="A1319" t="str">
            <v>Mustard English Colmans</v>
          </cell>
          <cell r="C1319">
            <v>6</v>
          </cell>
          <cell r="D1319" t="str">
            <v>ea</v>
          </cell>
          <cell r="E1319">
            <v>20.39</v>
          </cell>
          <cell r="F1319">
            <v>165</v>
          </cell>
          <cell r="G1319" t="str">
            <v>gr</v>
          </cell>
          <cell r="H1319">
            <v>0.9</v>
          </cell>
        </row>
        <row r="1320">
          <cell r="A1320" t="str">
            <v>Mustard English Powder</v>
          </cell>
          <cell r="C1320">
            <v>50</v>
          </cell>
          <cell r="D1320" t="str">
            <v>gr</v>
          </cell>
          <cell r="E1320">
            <v>30.8</v>
          </cell>
          <cell r="F1320">
            <v>1000</v>
          </cell>
          <cell r="G1320" t="str">
            <v>gr</v>
          </cell>
          <cell r="H1320">
            <v>0.9</v>
          </cell>
        </row>
        <row r="1321">
          <cell r="A1321" t="str">
            <v>Mustard Sauce</v>
          </cell>
          <cell r="C1321">
            <v>50</v>
          </cell>
          <cell r="D1321" t="str">
            <v>gr</v>
          </cell>
          <cell r="E1321">
            <v>36</v>
          </cell>
          <cell r="F1321">
            <v>5000</v>
          </cell>
          <cell r="G1321" t="str">
            <v>gr</v>
          </cell>
          <cell r="H1321">
            <v>0.9</v>
          </cell>
        </row>
        <row r="1322">
          <cell r="A1322" t="str">
            <v>Mustard Seeds</v>
          </cell>
          <cell r="E1322">
            <v>29.99</v>
          </cell>
          <cell r="F1322">
            <v>1000</v>
          </cell>
          <cell r="G1322" t="str">
            <v>gr</v>
          </cell>
          <cell r="H1322">
            <v>0.9</v>
          </cell>
        </row>
        <row r="1323">
          <cell r="A1323" t="str">
            <v>Mustard Wholegrain</v>
          </cell>
          <cell r="C1323">
            <v>95</v>
          </cell>
          <cell r="D1323" t="str">
            <v>gr</v>
          </cell>
          <cell r="E1323">
            <v>46</v>
          </cell>
          <cell r="F1323">
            <v>1000</v>
          </cell>
          <cell r="G1323" t="str">
            <v>gr</v>
          </cell>
          <cell r="H1323">
            <v>0.9</v>
          </cell>
        </row>
        <row r="1324">
          <cell r="A1324" t="str">
            <v>Mustard Yellow</v>
          </cell>
          <cell r="C1324">
            <v>20</v>
          </cell>
          <cell r="D1324" t="str">
            <v>gr</v>
          </cell>
          <cell r="E1324">
            <v>35</v>
          </cell>
          <cell r="F1324">
            <v>1000</v>
          </cell>
          <cell r="G1324" t="str">
            <v>gr</v>
          </cell>
          <cell r="H1324">
            <v>0.9</v>
          </cell>
        </row>
        <row r="1325">
          <cell r="A1325" t="str">
            <v>Mutton Leg Cubes</v>
          </cell>
          <cell r="C1325">
            <v>95</v>
          </cell>
          <cell r="D1325" t="str">
            <v>gr</v>
          </cell>
          <cell r="E1325">
            <v>95</v>
          </cell>
          <cell r="F1325">
            <v>1000</v>
          </cell>
          <cell r="G1325" t="str">
            <v>gr</v>
          </cell>
          <cell r="H1325">
            <v>0.9</v>
          </cell>
        </row>
        <row r="1326">
          <cell r="A1326" t="str">
            <v>Naartjies Whole</v>
          </cell>
          <cell r="C1326">
            <v>110</v>
          </cell>
          <cell r="D1326" t="str">
            <v>gr</v>
          </cell>
          <cell r="E1326">
            <v>13.95</v>
          </cell>
          <cell r="F1326">
            <v>1000</v>
          </cell>
          <cell r="G1326" t="str">
            <v>gr</v>
          </cell>
          <cell r="H1326">
            <v>0.9</v>
          </cell>
        </row>
        <row r="1327">
          <cell r="A1327" t="str">
            <v>Nectarines Wedges</v>
          </cell>
          <cell r="C1327">
            <v>110</v>
          </cell>
          <cell r="D1327" t="str">
            <v>gr</v>
          </cell>
          <cell r="E1327">
            <v>16</v>
          </cell>
          <cell r="F1327">
            <v>1000</v>
          </cell>
          <cell r="G1327" t="str">
            <v>gr</v>
          </cell>
          <cell r="H1327">
            <v>0.9</v>
          </cell>
        </row>
        <row r="1328">
          <cell r="A1328" t="str">
            <v>Nectarines Whole</v>
          </cell>
          <cell r="C1328">
            <v>110</v>
          </cell>
          <cell r="D1328" t="str">
            <v>gr</v>
          </cell>
          <cell r="E1328">
            <v>16</v>
          </cell>
          <cell r="F1328">
            <v>1000</v>
          </cell>
          <cell r="G1328" t="str">
            <v>gr</v>
          </cell>
          <cell r="H1328">
            <v>0.9</v>
          </cell>
        </row>
        <row r="1329">
          <cell r="A1329" t="str">
            <v>Nile Perch Fillet</v>
          </cell>
          <cell r="C1329">
            <v>110</v>
          </cell>
          <cell r="D1329" t="str">
            <v>gr</v>
          </cell>
          <cell r="E1329">
            <v>112</v>
          </cell>
          <cell r="F1329">
            <v>1000</v>
          </cell>
          <cell r="G1329" t="str">
            <v>gr</v>
          </cell>
          <cell r="H1329">
            <v>0.8</v>
          </cell>
        </row>
        <row r="1330">
          <cell r="A1330" t="str">
            <v>Noodles Chinese Egg</v>
          </cell>
          <cell r="C1330">
            <v>110</v>
          </cell>
          <cell r="D1330" t="str">
            <v>gr</v>
          </cell>
          <cell r="E1330">
            <v>9.2100000000000009</v>
          </cell>
          <cell r="F1330">
            <v>454</v>
          </cell>
          <cell r="G1330" t="str">
            <v>gr</v>
          </cell>
          <cell r="H1330">
            <v>0.95</v>
          </cell>
        </row>
        <row r="1331">
          <cell r="A1331" t="str">
            <v>Noodles Chinese Cho Ho Fun</v>
          </cell>
          <cell r="C1331">
            <v>110</v>
          </cell>
          <cell r="D1331" t="str">
            <v>gr</v>
          </cell>
          <cell r="E1331">
            <v>10</v>
          </cell>
          <cell r="F1331">
            <v>400</v>
          </cell>
          <cell r="G1331" t="str">
            <v>gr</v>
          </cell>
          <cell r="H1331">
            <v>0.95</v>
          </cell>
        </row>
        <row r="1332">
          <cell r="A1332" t="str">
            <v>Noodles Kimbo</v>
          </cell>
          <cell r="C1332">
            <v>20</v>
          </cell>
          <cell r="D1332" t="str">
            <v>gr</v>
          </cell>
          <cell r="E1332">
            <v>10</v>
          </cell>
          <cell r="F1332">
            <v>340</v>
          </cell>
          <cell r="G1332" t="str">
            <v>gr</v>
          </cell>
          <cell r="H1332">
            <v>0.95</v>
          </cell>
        </row>
        <row r="1333">
          <cell r="A1333" t="str">
            <v>Noodles Rice</v>
          </cell>
          <cell r="C1333">
            <v>50</v>
          </cell>
          <cell r="D1333" t="str">
            <v>gr</v>
          </cell>
          <cell r="E1333">
            <v>15</v>
          </cell>
          <cell r="F1333">
            <v>220</v>
          </cell>
          <cell r="G1333" t="str">
            <v>gr</v>
          </cell>
          <cell r="H1333">
            <v>0.95</v>
          </cell>
        </row>
        <row r="1334">
          <cell r="A1334" t="str">
            <v>Noodles Rice Sticks Kong Moon</v>
          </cell>
          <cell r="E1334">
            <v>7</v>
          </cell>
          <cell r="F1334">
            <v>454</v>
          </cell>
          <cell r="G1334" t="str">
            <v>gr</v>
          </cell>
          <cell r="H1334">
            <v>0.95</v>
          </cell>
        </row>
        <row r="1335">
          <cell r="A1335" t="str">
            <v>Noodles Rice Sticks Panya</v>
          </cell>
          <cell r="E1335">
            <v>5.26</v>
          </cell>
          <cell r="F1335">
            <v>220</v>
          </cell>
          <cell r="G1335" t="str">
            <v>gr</v>
          </cell>
          <cell r="H1335">
            <v>0.95</v>
          </cell>
        </row>
        <row r="1336">
          <cell r="A1336" t="str">
            <v>Noodles Rice Vermicelli</v>
          </cell>
          <cell r="C1336">
            <v>6</v>
          </cell>
          <cell r="D1336" t="str">
            <v>ea</v>
          </cell>
          <cell r="E1336">
            <v>15</v>
          </cell>
          <cell r="F1336">
            <v>1000</v>
          </cell>
          <cell r="G1336" t="str">
            <v>gr</v>
          </cell>
          <cell r="H1336">
            <v>0.95</v>
          </cell>
        </row>
        <row r="1337">
          <cell r="A1337" t="str">
            <v>Noodles Thai</v>
          </cell>
          <cell r="C1337">
            <v>6</v>
          </cell>
          <cell r="D1337" t="str">
            <v>ea</v>
          </cell>
          <cell r="E1337">
            <v>10.09</v>
          </cell>
          <cell r="F1337">
            <v>375</v>
          </cell>
          <cell r="G1337" t="str">
            <v>gr</v>
          </cell>
          <cell r="H1337">
            <v>0.95</v>
          </cell>
        </row>
        <row r="1338">
          <cell r="A1338" t="str">
            <v>Noodles Young Chung</v>
          </cell>
          <cell r="E1338">
            <v>7</v>
          </cell>
          <cell r="F1338">
            <v>227</v>
          </cell>
          <cell r="G1338" t="str">
            <v>gr</v>
          </cell>
          <cell r="H1338">
            <v>0.95</v>
          </cell>
        </row>
        <row r="1339">
          <cell r="A1339" t="str">
            <v>Nuts Candle</v>
          </cell>
          <cell r="C1339">
            <v>10</v>
          </cell>
          <cell r="D1339" t="str">
            <v>gr</v>
          </cell>
          <cell r="E1339">
            <v>180</v>
          </cell>
          <cell r="F1339">
            <v>1000</v>
          </cell>
          <cell r="G1339" t="str">
            <v>gr</v>
          </cell>
          <cell r="H1339">
            <v>0.9</v>
          </cell>
        </row>
        <row r="1340">
          <cell r="A1340" t="str">
            <v>Nuts Cashews</v>
          </cell>
          <cell r="C1340">
            <v>10</v>
          </cell>
          <cell r="D1340" t="str">
            <v>gr</v>
          </cell>
          <cell r="E1340">
            <v>75</v>
          </cell>
          <cell r="F1340">
            <v>1000</v>
          </cell>
          <cell r="G1340" t="str">
            <v>gr</v>
          </cell>
          <cell r="H1340">
            <v>0.9</v>
          </cell>
        </row>
        <row r="1341">
          <cell r="A1341" t="str">
            <v>Nuts Hazel</v>
          </cell>
          <cell r="D1341" t="str">
            <v>gr</v>
          </cell>
          <cell r="E1341">
            <v>110</v>
          </cell>
          <cell r="F1341">
            <v>1000</v>
          </cell>
          <cell r="G1341" t="str">
            <v>gr</v>
          </cell>
          <cell r="H1341">
            <v>0.9</v>
          </cell>
        </row>
        <row r="1342">
          <cell r="A1342" t="str">
            <v>Nuts Hazel Crushed</v>
          </cell>
          <cell r="D1342" t="str">
            <v>gr</v>
          </cell>
          <cell r="E1342">
            <v>110</v>
          </cell>
          <cell r="F1342">
            <v>1000</v>
          </cell>
          <cell r="G1342" t="str">
            <v>gr</v>
          </cell>
          <cell r="H1342">
            <v>0.9</v>
          </cell>
        </row>
        <row r="1343">
          <cell r="A1343" t="str">
            <v>Nuts Hazel Ground</v>
          </cell>
          <cell r="D1343" t="str">
            <v>gr</v>
          </cell>
          <cell r="E1343">
            <v>71.5</v>
          </cell>
          <cell r="F1343">
            <v>1000</v>
          </cell>
          <cell r="G1343" t="str">
            <v>gr</v>
          </cell>
          <cell r="H1343">
            <v>0.9</v>
          </cell>
        </row>
        <row r="1344">
          <cell r="A1344" t="str">
            <v>Nuts Macadamia</v>
          </cell>
          <cell r="C1344">
            <v>20</v>
          </cell>
          <cell r="D1344" t="str">
            <v>gr</v>
          </cell>
          <cell r="E1344">
            <v>75</v>
          </cell>
          <cell r="F1344">
            <v>1000</v>
          </cell>
          <cell r="G1344" t="str">
            <v>gr</v>
          </cell>
          <cell r="H1344">
            <v>0.9</v>
          </cell>
        </row>
        <row r="1345">
          <cell r="A1345" t="str">
            <v>Nuts Mixed</v>
          </cell>
          <cell r="C1345">
            <v>20</v>
          </cell>
          <cell r="D1345" t="str">
            <v>gr</v>
          </cell>
          <cell r="E1345">
            <v>75</v>
          </cell>
          <cell r="F1345">
            <v>1000</v>
          </cell>
          <cell r="G1345" t="str">
            <v>gr</v>
          </cell>
          <cell r="H1345">
            <v>0.9</v>
          </cell>
        </row>
        <row r="1346">
          <cell r="A1346" t="str">
            <v>Nuts Mixed Chopped</v>
          </cell>
          <cell r="D1346" t="str">
            <v>gr</v>
          </cell>
          <cell r="E1346">
            <v>75</v>
          </cell>
          <cell r="F1346">
            <v>1000</v>
          </cell>
          <cell r="G1346" t="str">
            <v>gr</v>
          </cell>
          <cell r="H1346">
            <v>0.9</v>
          </cell>
        </row>
        <row r="1347">
          <cell r="A1347" t="str">
            <v>Nuts Mixed Chopped - CPT</v>
          </cell>
          <cell r="E1347">
            <v>110.88</v>
          </cell>
          <cell r="F1347">
            <v>1000</v>
          </cell>
          <cell r="G1347" t="str">
            <v>gr</v>
          </cell>
          <cell r="H1347">
            <v>0.9</v>
          </cell>
        </row>
        <row r="1348">
          <cell r="A1348" t="str">
            <v>Nuts Mixed Ground</v>
          </cell>
          <cell r="E1348">
            <v>75</v>
          </cell>
          <cell r="F1348">
            <v>1000</v>
          </cell>
          <cell r="G1348" t="str">
            <v>gr</v>
          </cell>
          <cell r="H1348">
            <v>0.9</v>
          </cell>
        </row>
        <row r="1349">
          <cell r="A1349" t="str">
            <v>Nuts Mixed Roasted</v>
          </cell>
          <cell r="C1349">
            <v>10</v>
          </cell>
          <cell r="D1349" t="str">
            <v>gr</v>
          </cell>
          <cell r="E1349">
            <v>75</v>
          </cell>
          <cell r="F1349">
            <v>1000</v>
          </cell>
          <cell r="G1349" t="str">
            <v>gr</v>
          </cell>
          <cell r="H1349">
            <v>0.9</v>
          </cell>
        </row>
        <row r="1350">
          <cell r="A1350" t="str">
            <v>Nuts Pecan</v>
          </cell>
          <cell r="E1350">
            <v>170</v>
          </cell>
          <cell r="F1350">
            <v>1000</v>
          </cell>
          <cell r="G1350" t="str">
            <v>gr</v>
          </cell>
          <cell r="H1350">
            <v>0.9</v>
          </cell>
        </row>
        <row r="1351">
          <cell r="A1351" t="str">
            <v>Nuts Pecan Chopped</v>
          </cell>
          <cell r="C1351">
            <v>30</v>
          </cell>
          <cell r="D1351" t="str">
            <v>gr</v>
          </cell>
          <cell r="E1351">
            <v>170</v>
          </cell>
          <cell r="F1351">
            <v>1000</v>
          </cell>
          <cell r="G1351" t="str">
            <v>gr</v>
          </cell>
          <cell r="H1351">
            <v>0.9</v>
          </cell>
        </row>
        <row r="1352">
          <cell r="A1352" t="str">
            <v>Nuts Walnuts</v>
          </cell>
          <cell r="C1352">
            <v>30</v>
          </cell>
          <cell r="D1352" t="str">
            <v>gr</v>
          </cell>
          <cell r="E1352">
            <v>200</v>
          </cell>
          <cell r="F1352">
            <v>1000</v>
          </cell>
          <cell r="G1352" t="str">
            <v>gr</v>
          </cell>
          <cell r="H1352">
            <v>0.9</v>
          </cell>
        </row>
        <row r="1353">
          <cell r="A1353" t="str">
            <v>Nuts Walnuts Chopped</v>
          </cell>
          <cell r="C1353">
            <v>30</v>
          </cell>
          <cell r="D1353" t="str">
            <v>gr</v>
          </cell>
          <cell r="E1353">
            <v>200</v>
          </cell>
          <cell r="F1353">
            <v>1000</v>
          </cell>
          <cell r="G1353" t="str">
            <v>gr</v>
          </cell>
          <cell r="H1353">
            <v>0.9</v>
          </cell>
        </row>
        <row r="1354">
          <cell r="A1354" t="str">
            <v>Nuts Walnuts Shelled</v>
          </cell>
          <cell r="C1354">
            <v>10</v>
          </cell>
          <cell r="D1354" t="str">
            <v>gr</v>
          </cell>
          <cell r="E1354">
            <v>94.61</v>
          </cell>
          <cell r="F1354">
            <v>1000</v>
          </cell>
          <cell r="G1354" t="str">
            <v>gr</v>
          </cell>
          <cell r="H1354">
            <v>0.9</v>
          </cell>
        </row>
        <row r="1355">
          <cell r="A1355" t="str">
            <v>Oats</v>
          </cell>
          <cell r="C1355">
            <v>15</v>
          </cell>
          <cell r="D1355" t="str">
            <v>gr</v>
          </cell>
          <cell r="E1355">
            <v>325.5</v>
          </cell>
          <cell r="F1355">
            <v>24000</v>
          </cell>
          <cell r="G1355" t="str">
            <v>gr</v>
          </cell>
          <cell r="H1355">
            <v>0.9</v>
          </cell>
        </row>
        <row r="1356">
          <cell r="A1356" t="str">
            <v>Oats Rolled</v>
          </cell>
          <cell r="E1356">
            <v>325.5</v>
          </cell>
          <cell r="F1356">
            <v>24000</v>
          </cell>
          <cell r="G1356" t="str">
            <v>gr</v>
          </cell>
          <cell r="H1356">
            <v>0.9</v>
          </cell>
        </row>
        <row r="1357">
          <cell r="A1357" t="str">
            <v>Oats Rolled Toasted</v>
          </cell>
          <cell r="C1357">
            <v>1000</v>
          </cell>
          <cell r="D1357" t="str">
            <v>gr</v>
          </cell>
          <cell r="E1357">
            <v>13.5625</v>
          </cell>
          <cell r="F1357">
            <v>1000</v>
          </cell>
          <cell r="G1357" t="str">
            <v>gr</v>
          </cell>
          <cell r="H1357">
            <v>0.9</v>
          </cell>
        </row>
        <row r="1358">
          <cell r="A1358" t="str">
            <v>Ocean Fillet</v>
          </cell>
          <cell r="C1358">
            <v>1000</v>
          </cell>
          <cell r="D1358" t="str">
            <v>gr</v>
          </cell>
          <cell r="E1358">
            <v>15.75</v>
          </cell>
          <cell r="F1358">
            <v>1000</v>
          </cell>
          <cell r="G1358" t="str">
            <v>gr</v>
          </cell>
          <cell r="H1358">
            <v>0.7</v>
          </cell>
        </row>
        <row r="1359">
          <cell r="A1359" t="str">
            <v>Oil Canola</v>
          </cell>
          <cell r="C1359">
            <v>1000</v>
          </cell>
          <cell r="D1359" t="str">
            <v>gr</v>
          </cell>
          <cell r="E1359">
            <v>31.97</v>
          </cell>
          <cell r="F1359">
            <v>1000</v>
          </cell>
          <cell r="G1359" t="str">
            <v>gr</v>
          </cell>
          <cell r="H1359">
            <v>0.9</v>
          </cell>
        </row>
        <row r="1360">
          <cell r="A1360" t="str">
            <v>Oil Grapeseed</v>
          </cell>
          <cell r="C1360">
            <v>1000</v>
          </cell>
          <cell r="D1360" t="str">
            <v>gr</v>
          </cell>
          <cell r="E1360">
            <v>31.84</v>
          </cell>
          <cell r="F1360">
            <v>1000</v>
          </cell>
          <cell r="G1360" t="str">
            <v>gr</v>
          </cell>
          <cell r="H1360">
            <v>0.9</v>
          </cell>
        </row>
        <row r="1361">
          <cell r="A1361" t="str">
            <v>Oil Olive</v>
          </cell>
          <cell r="C1361">
            <v>150</v>
          </cell>
          <cell r="D1361" t="str">
            <v>gr</v>
          </cell>
          <cell r="E1361">
            <v>46</v>
          </cell>
          <cell r="F1361">
            <v>1000</v>
          </cell>
          <cell r="G1361" t="str">
            <v>gr</v>
          </cell>
          <cell r="H1361">
            <v>0.9</v>
          </cell>
        </row>
        <row r="1362">
          <cell r="A1362" t="str">
            <v>Oil Olive - CPT</v>
          </cell>
          <cell r="E1362">
            <v>49.28</v>
          </cell>
          <cell r="F1362">
            <v>5000</v>
          </cell>
          <cell r="G1362" t="str">
            <v>gr</v>
          </cell>
          <cell r="H1362">
            <v>0.9</v>
          </cell>
        </row>
        <row r="1363">
          <cell r="A1363" t="str">
            <v>Oil Olive Exra Virgin - CPT</v>
          </cell>
          <cell r="E1363">
            <v>49.28</v>
          </cell>
          <cell r="F1363">
            <v>1000</v>
          </cell>
          <cell r="G1363" t="str">
            <v>gr</v>
          </cell>
          <cell r="H1363">
            <v>0.9</v>
          </cell>
        </row>
        <row r="1364">
          <cell r="A1364" t="str">
            <v>Oil Olive Extra Virgin</v>
          </cell>
          <cell r="C1364">
            <v>150</v>
          </cell>
          <cell r="D1364" t="str">
            <v>gr</v>
          </cell>
          <cell r="E1364">
            <v>49.27</v>
          </cell>
          <cell r="F1364">
            <v>1000</v>
          </cell>
          <cell r="G1364" t="str">
            <v>gr</v>
          </cell>
          <cell r="H1364">
            <v>0.9</v>
          </cell>
        </row>
        <row r="1365">
          <cell r="A1365" t="str">
            <v>Oil Olive Extra Virgin Bertolli</v>
          </cell>
          <cell r="C1365">
            <v>20</v>
          </cell>
          <cell r="D1365" t="str">
            <v>gr</v>
          </cell>
          <cell r="E1365">
            <v>49.27</v>
          </cell>
          <cell r="F1365">
            <v>1000</v>
          </cell>
          <cell r="G1365" t="str">
            <v>gr</v>
          </cell>
          <cell r="H1365">
            <v>0.9</v>
          </cell>
        </row>
        <row r="1366">
          <cell r="A1366" t="str">
            <v>Oil Olive Pomace</v>
          </cell>
          <cell r="E1366">
            <v>46</v>
          </cell>
          <cell r="F1366">
            <v>1000</v>
          </cell>
          <cell r="G1366" t="str">
            <v>gr</v>
          </cell>
          <cell r="H1366">
            <v>0.9</v>
          </cell>
        </row>
        <row r="1367">
          <cell r="A1367" t="str">
            <v>Oil Olive Pomace - CPT</v>
          </cell>
          <cell r="E1367">
            <v>49.28</v>
          </cell>
          <cell r="F1367">
            <v>5000</v>
          </cell>
          <cell r="G1367" t="str">
            <v>gr</v>
          </cell>
          <cell r="H1367">
            <v>0.9</v>
          </cell>
        </row>
        <row r="1368">
          <cell r="A1368" t="str">
            <v>Oil Olive Virgin</v>
          </cell>
          <cell r="E1368">
            <v>100.24</v>
          </cell>
          <cell r="F1368">
            <v>1000</v>
          </cell>
          <cell r="G1368" t="str">
            <v>gr</v>
          </cell>
          <cell r="H1368">
            <v>0.9</v>
          </cell>
        </row>
        <row r="1369">
          <cell r="A1369" t="str">
            <v>Oil Palm</v>
          </cell>
          <cell r="E1369">
            <v>285</v>
          </cell>
          <cell r="F1369">
            <v>20000</v>
          </cell>
          <cell r="G1369" t="str">
            <v>gr</v>
          </cell>
          <cell r="H1369">
            <v>0.9</v>
          </cell>
        </row>
        <row r="1370">
          <cell r="A1370" t="str">
            <v>Oil Peanut</v>
          </cell>
          <cell r="E1370">
            <v>37</v>
          </cell>
          <cell r="F1370">
            <v>500</v>
          </cell>
          <cell r="G1370" t="str">
            <v>gr</v>
          </cell>
          <cell r="H1370">
            <v>0.9</v>
          </cell>
        </row>
        <row r="1371">
          <cell r="A1371" t="str">
            <v>Oil Pistachio</v>
          </cell>
          <cell r="E1371">
            <v>37</v>
          </cell>
          <cell r="F1371">
            <v>500</v>
          </cell>
          <cell r="G1371" t="str">
            <v>gr</v>
          </cell>
          <cell r="H1371">
            <v>0.9</v>
          </cell>
        </row>
        <row r="1372">
          <cell r="A1372" t="str">
            <v>Oil Sesame</v>
          </cell>
          <cell r="C1372">
            <v>30</v>
          </cell>
          <cell r="D1372" t="str">
            <v>gr</v>
          </cell>
          <cell r="E1372">
            <v>42.63</v>
          </cell>
          <cell r="F1372">
            <v>1000</v>
          </cell>
          <cell r="G1372" t="str">
            <v>gr</v>
          </cell>
          <cell r="H1372">
            <v>0.9</v>
          </cell>
        </row>
        <row r="1373">
          <cell r="A1373" t="str">
            <v>Oil Sesame - CPT</v>
          </cell>
          <cell r="E1373">
            <v>212.8</v>
          </cell>
          <cell r="F1373">
            <v>2000</v>
          </cell>
          <cell r="G1373" t="str">
            <v>gr</v>
          </cell>
          <cell r="H1373">
            <v>0.9</v>
          </cell>
        </row>
        <row r="1374">
          <cell r="A1374" t="str">
            <v>Oil Sesame Seed</v>
          </cell>
          <cell r="E1374">
            <v>30.7</v>
          </cell>
          <cell r="F1374">
            <v>600</v>
          </cell>
          <cell r="G1374" t="str">
            <v>ml</v>
          </cell>
          <cell r="H1374">
            <v>0.9</v>
          </cell>
        </row>
        <row r="1375">
          <cell r="A1375" t="str">
            <v>Oil Sunflower</v>
          </cell>
          <cell r="C1375">
            <v>20</v>
          </cell>
          <cell r="D1375" t="str">
            <v>gr</v>
          </cell>
          <cell r="E1375">
            <v>307.60000000000002</v>
          </cell>
          <cell r="F1375">
            <v>20000</v>
          </cell>
          <cell r="G1375" t="str">
            <v>gr</v>
          </cell>
          <cell r="H1375">
            <v>0.9</v>
          </cell>
        </row>
        <row r="1376">
          <cell r="A1376" t="str">
            <v>Oil Sunflower - CPT</v>
          </cell>
          <cell r="E1376">
            <v>379.68</v>
          </cell>
          <cell r="F1376">
            <v>20000</v>
          </cell>
          <cell r="G1376" t="str">
            <v>gr</v>
          </cell>
          <cell r="H1376">
            <v>0.9</v>
          </cell>
        </row>
        <row r="1377">
          <cell r="A1377" t="str">
            <v>Oil Truffle</v>
          </cell>
          <cell r="C1377">
            <v>1</v>
          </cell>
          <cell r="D1377" t="str">
            <v>gr</v>
          </cell>
          <cell r="E1377">
            <v>173</v>
          </cell>
          <cell r="F1377">
            <v>250</v>
          </cell>
          <cell r="G1377" t="str">
            <v>ml</v>
          </cell>
          <cell r="H1377">
            <v>0.9</v>
          </cell>
        </row>
        <row r="1378">
          <cell r="A1378" t="str">
            <v>Oil Walnut</v>
          </cell>
          <cell r="C1378">
            <v>1</v>
          </cell>
          <cell r="D1378" t="str">
            <v>gr</v>
          </cell>
          <cell r="E1378">
            <v>93</v>
          </cell>
          <cell r="F1378">
            <v>250</v>
          </cell>
          <cell r="G1378" t="str">
            <v>gr</v>
          </cell>
          <cell r="H1378">
            <v>0.9</v>
          </cell>
        </row>
        <row r="1379">
          <cell r="A1379" t="str">
            <v>Oilon</v>
          </cell>
          <cell r="C1379">
            <v>1</v>
          </cell>
          <cell r="D1379" t="str">
            <v>gr</v>
          </cell>
          <cell r="E1379">
            <v>270.58999999999997</v>
          </cell>
          <cell r="F1379">
            <v>25000</v>
          </cell>
          <cell r="G1379" t="str">
            <v>ml</v>
          </cell>
          <cell r="H1379">
            <v>0.9</v>
          </cell>
        </row>
        <row r="1380">
          <cell r="A1380" t="str">
            <v>Okra Cut</v>
          </cell>
          <cell r="E1380">
            <v>32.5</v>
          </cell>
          <cell r="F1380">
            <v>1000</v>
          </cell>
          <cell r="G1380" t="str">
            <v>gr</v>
          </cell>
          <cell r="H1380">
            <v>0.8</v>
          </cell>
        </row>
        <row r="1381">
          <cell r="A1381" t="str">
            <v>Okra Whole</v>
          </cell>
          <cell r="C1381">
            <v>30</v>
          </cell>
          <cell r="D1381" t="str">
            <v>gr</v>
          </cell>
          <cell r="E1381">
            <v>32.5</v>
          </cell>
          <cell r="F1381">
            <v>1000</v>
          </cell>
          <cell r="G1381" t="str">
            <v>gr</v>
          </cell>
          <cell r="H1381">
            <v>0.8</v>
          </cell>
        </row>
        <row r="1382">
          <cell r="A1382" t="str">
            <v>Olive Black Calamata</v>
          </cell>
          <cell r="C1382">
            <v>12</v>
          </cell>
          <cell r="D1382" t="str">
            <v>gr</v>
          </cell>
          <cell r="E1382">
            <v>0.2233</v>
          </cell>
          <cell r="F1382">
            <v>1</v>
          </cell>
          <cell r="G1382" t="str">
            <v>ea</v>
          </cell>
          <cell r="H1382">
            <v>0.7</v>
          </cell>
        </row>
        <row r="1383">
          <cell r="A1383" t="str">
            <v>Olive Green Stuffed</v>
          </cell>
          <cell r="E1383">
            <v>0.27500000000000002</v>
          </cell>
          <cell r="F1383">
            <v>1</v>
          </cell>
          <cell r="G1383" t="str">
            <v>ea</v>
          </cell>
          <cell r="H1383">
            <v>0.7</v>
          </cell>
        </row>
        <row r="1384">
          <cell r="A1384" t="str">
            <v>Olive Pesto Tapenade</v>
          </cell>
          <cell r="E1384">
            <v>74.31</v>
          </cell>
          <cell r="F1384">
            <v>1000</v>
          </cell>
          <cell r="G1384" t="str">
            <v>gr</v>
          </cell>
          <cell r="H1384">
            <v>0.7</v>
          </cell>
        </row>
        <row r="1385">
          <cell r="A1385" t="str">
            <v>Olives Black Calamata</v>
          </cell>
          <cell r="C1385">
            <v>20</v>
          </cell>
          <cell r="D1385" t="str">
            <v>gr</v>
          </cell>
          <cell r="E1385">
            <v>75.48</v>
          </cell>
          <cell r="F1385">
            <v>3000</v>
          </cell>
          <cell r="G1385" t="str">
            <v>gr</v>
          </cell>
          <cell r="H1385">
            <v>0.7</v>
          </cell>
        </row>
        <row r="1386">
          <cell r="A1386" t="str">
            <v>Olives Black Calamata Chopped</v>
          </cell>
          <cell r="C1386">
            <v>20</v>
          </cell>
          <cell r="D1386" t="str">
            <v>gr</v>
          </cell>
          <cell r="E1386">
            <v>75.48</v>
          </cell>
          <cell r="F1386">
            <v>3000</v>
          </cell>
          <cell r="G1386" t="str">
            <v>gr</v>
          </cell>
          <cell r="H1386">
            <v>0.7</v>
          </cell>
        </row>
        <row r="1387">
          <cell r="A1387" t="str">
            <v>Olives Black Chopped</v>
          </cell>
          <cell r="E1387">
            <v>64.39</v>
          </cell>
          <cell r="F1387">
            <v>3000</v>
          </cell>
          <cell r="G1387" t="str">
            <v>gr</v>
          </cell>
          <cell r="H1387">
            <v>0.7</v>
          </cell>
        </row>
        <row r="1388">
          <cell r="A1388" t="str">
            <v>Olives Black Pitted</v>
          </cell>
          <cell r="E1388">
            <v>118</v>
          </cell>
          <cell r="F1388">
            <v>3000</v>
          </cell>
          <cell r="G1388" t="str">
            <v>gr</v>
          </cell>
          <cell r="H1388">
            <v>0.6</v>
          </cell>
        </row>
        <row r="1389">
          <cell r="A1389" t="str">
            <v>Olives Black Sliced</v>
          </cell>
          <cell r="E1389">
            <v>64.39</v>
          </cell>
          <cell r="F1389">
            <v>3000</v>
          </cell>
          <cell r="G1389" t="str">
            <v>gr</v>
          </cell>
          <cell r="H1389">
            <v>0.7</v>
          </cell>
        </row>
        <row r="1390">
          <cell r="A1390" t="str">
            <v>Olives Calamata Chopped</v>
          </cell>
          <cell r="C1390">
            <v>10000</v>
          </cell>
          <cell r="D1390" t="str">
            <v>gr</v>
          </cell>
          <cell r="E1390">
            <v>21.823333333333334</v>
          </cell>
          <cell r="F1390">
            <v>1000</v>
          </cell>
          <cell r="G1390" t="str">
            <v>gr</v>
          </cell>
          <cell r="H1390">
            <v>0.7</v>
          </cell>
        </row>
        <row r="1391">
          <cell r="A1391" t="str">
            <v>Olives Calamata Mission</v>
          </cell>
          <cell r="C1391">
            <v>10000</v>
          </cell>
          <cell r="D1391" t="str">
            <v>gr</v>
          </cell>
          <cell r="E1391">
            <v>29.98</v>
          </cell>
          <cell r="F1391">
            <v>1000</v>
          </cell>
          <cell r="G1391" t="str">
            <v>gr</v>
          </cell>
          <cell r="H1391">
            <v>0.7</v>
          </cell>
        </row>
        <row r="1392">
          <cell r="A1392" t="str">
            <v>Olives Calamata Morgenster</v>
          </cell>
          <cell r="C1392">
            <v>20</v>
          </cell>
          <cell r="D1392" t="str">
            <v>gr</v>
          </cell>
          <cell r="E1392">
            <v>61.110000000000007</v>
          </cell>
          <cell r="F1392">
            <v>1000</v>
          </cell>
          <cell r="G1392" t="str">
            <v>gr</v>
          </cell>
          <cell r="H1392">
            <v>0.7</v>
          </cell>
        </row>
        <row r="1393">
          <cell r="A1393" t="str">
            <v>Olives Calamata Sliced</v>
          </cell>
          <cell r="C1393">
            <v>20</v>
          </cell>
          <cell r="D1393" t="str">
            <v>gr</v>
          </cell>
          <cell r="E1393">
            <v>65.47</v>
          </cell>
          <cell r="F1393">
            <v>3000</v>
          </cell>
          <cell r="G1393" t="str">
            <v>gr</v>
          </cell>
          <cell r="H1393">
            <v>0.7</v>
          </cell>
        </row>
        <row r="1394">
          <cell r="A1394" t="str">
            <v>Olives Chopped</v>
          </cell>
          <cell r="E1394">
            <v>21.333333333333332</v>
          </cell>
          <cell r="F1394">
            <v>1000</v>
          </cell>
          <cell r="G1394" t="str">
            <v>gr</v>
          </cell>
          <cell r="H1394">
            <v>0.7</v>
          </cell>
        </row>
        <row r="1395">
          <cell r="A1395" t="str">
            <v>Olives Green</v>
          </cell>
          <cell r="E1395">
            <v>28.928571428571427</v>
          </cell>
          <cell r="F1395">
            <v>1000</v>
          </cell>
          <cell r="G1395" t="str">
            <v>gr</v>
          </cell>
          <cell r="H1395">
            <v>0.7</v>
          </cell>
        </row>
        <row r="1396">
          <cell r="A1396" t="str">
            <v>Olives Green Calamata</v>
          </cell>
          <cell r="E1396">
            <v>28.928571428571427</v>
          </cell>
          <cell r="F1396">
            <v>1000</v>
          </cell>
          <cell r="G1396" t="str">
            <v>gr</v>
          </cell>
          <cell r="H1396">
            <v>0.7</v>
          </cell>
        </row>
        <row r="1397">
          <cell r="A1397" t="str">
            <v>Olives Green Chopped</v>
          </cell>
          <cell r="C1397">
            <v>30</v>
          </cell>
          <cell r="D1397" t="str">
            <v>gr</v>
          </cell>
          <cell r="E1397">
            <v>28.928571428571427</v>
          </cell>
          <cell r="F1397">
            <v>1000</v>
          </cell>
          <cell r="G1397" t="str">
            <v>gr</v>
          </cell>
          <cell r="H1397">
            <v>0.7</v>
          </cell>
        </row>
        <row r="1398">
          <cell r="A1398" t="str">
            <v>Olives Green Pitted</v>
          </cell>
          <cell r="C1398">
            <v>30</v>
          </cell>
          <cell r="D1398" t="str">
            <v>gr</v>
          </cell>
          <cell r="E1398">
            <v>29.209999999999997</v>
          </cell>
          <cell r="F1398">
            <v>1000</v>
          </cell>
          <cell r="G1398" t="str">
            <v>gr</v>
          </cell>
          <cell r="H1398">
            <v>0.7</v>
          </cell>
        </row>
        <row r="1399">
          <cell r="A1399" t="str">
            <v>Olives Green Stuffed</v>
          </cell>
          <cell r="E1399">
            <v>22.38</v>
          </cell>
          <cell r="F1399">
            <v>1000</v>
          </cell>
          <cell r="G1399" t="str">
            <v>gr</v>
          </cell>
          <cell r="H1399">
            <v>0.6</v>
          </cell>
        </row>
        <row r="1400">
          <cell r="A1400" t="str">
            <v>Omelette Plain 80gr</v>
          </cell>
          <cell r="E1400">
            <v>2.4681277777777777</v>
          </cell>
          <cell r="F1400">
            <v>1</v>
          </cell>
          <cell r="G1400" t="str">
            <v>ea</v>
          </cell>
          <cell r="H1400">
            <v>0.9</v>
          </cell>
        </row>
        <row r="1401">
          <cell r="A1401" t="str">
            <v>Onion Baby Wedges Grilled</v>
          </cell>
          <cell r="C1401">
            <v>20</v>
          </cell>
          <cell r="D1401" t="str">
            <v>gr</v>
          </cell>
          <cell r="E1401">
            <v>9.9</v>
          </cell>
          <cell r="F1401">
            <v>1000</v>
          </cell>
          <cell r="G1401" t="str">
            <v>gr</v>
          </cell>
          <cell r="H1401">
            <v>0.7</v>
          </cell>
        </row>
        <row r="1402">
          <cell r="A1402" t="str">
            <v>Onion Baby Wedges Roasted</v>
          </cell>
          <cell r="C1402">
            <v>700</v>
          </cell>
          <cell r="D1402" t="str">
            <v>gr</v>
          </cell>
          <cell r="E1402">
            <v>9.9</v>
          </cell>
          <cell r="F1402">
            <v>1000</v>
          </cell>
          <cell r="G1402" t="str">
            <v>gr</v>
          </cell>
          <cell r="H1402">
            <v>0.7</v>
          </cell>
        </row>
        <row r="1403">
          <cell r="A1403" t="str">
            <v>Onion Brunoise - CPT</v>
          </cell>
          <cell r="E1403">
            <v>7.9</v>
          </cell>
          <cell r="F1403">
            <v>1000</v>
          </cell>
          <cell r="G1403" t="str">
            <v>gr</v>
          </cell>
          <cell r="H1403">
            <v>0.9</v>
          </cell>
        </row>
        <row r="1404">
          <cell r="A1404" t="str">
            <v>Onion Cubes</v>
          </cell>
          <cell r="C1404">
            <v>700</v>
          </cell>
          <cell r="D1404" t="str">
            <v>gr</v>
          </cell>
          <cell r="E1404">
            <v>6.85</v>
          </cell>
          <cell r="F1404">
            <v>1000</v>
          </cell>
          <cell r="G1404" t="str">
            <v>gr</v>
          </cell>
          <cell r="H1404">
            <v>0.9</v>
          </cell>
        </row>
        <row r="1405">
          <cell r="A1405" t="str">
            <v>Onion Diced</v>
          </cell>
          <cell r="C1405">
            <v>700</v>
          </cell>
          <cell r="D1405" t="str">
            <v>gr</v>
          </cell>
          <cell r="E1405">
            <v>6.85</v>
          </cell>
          <cell r="F1405">
            <v>1000</v>
          </cell>
          <cell r="G1405" t="str">
            <v>gr</v>
          </cell>
          <cell r="H1405">
            <v>0.9</v>
          </cell>
        </row>
        <row r="1406">
          <cell r="A1406" t="str">
            <v>Onion Diced 1cm</v>
          </cell>
          <cell r="C1406">
            <v>700</v>
          </cell>
          <cell r="D1406" t="str">
            <v>gr</v>
          </cell>
          <cell r="E1406">
            <v>6.85</v>
          </cell>
          <cell r="F1406">
            <v>1000</v>
          </cell>
          <cell r="G1406" t="str">
            <v>gr</v>
          </cell>
          <cell r="H1406">
            <v>0.9</v>
          </cell>
        </row>
        <row r="1407">
          <cell r="A1407" t="str">
            <v>Onion Grated</v>
          </cell>
          <cell r="C1407">
            <v>4</v>
          </cell>
          <cell r="D1407" t="str">
            <v>ea</v>
          </cell>
          <cell r="E1407">
            <v>6.85</v>
          </cell>
          <cell r="F1407">
            <v>1000</v>
          </cell>
          <cell r="G1407" t="str">
            <v>gr</v>
          </cell>
          <cell r="H1407">
            <v>0.9</v>
          </cell>
        </row>
        <row r="1408">
          <cell r="A1408" t="str">
            <v>Onion Powder</v>
          </cell>
          <cell r="E1408">
            <v>35</v>
          </cell>
          <cell r="F1408">
            <v>1000</v>
          </cell>
          <cell r="G1408" t="str">
            <v>gr</v>
          </cell>
          <cell r="H1408">
            <v>0.95</v>
          </cell>
        </row>
        <row r="1409">
          <cell r="A1409" t="str">
            <v>Onion Seeds</v>
          </cell>
          <cell r="C1409">
            <v>30</v>
          </cell>
          <cell r="D1409" t="str">
            <v>gr</v>
          </cell>
          <cell r="E1409">
            <v>44.5</v>
          </cell>
          <cell r="F1409">
            <v>500</v>
          </cell>
          <cell r="G1409" t="str">
            <v>gr</v>
          </cell>
          <cell r="H1409">
            <v>0.95</v>
          </cell>
        </row>
        <row r="1410">
          <cell r="A1410" t="str">
            <v>Onions Baby</v>
          </cell>
          <cell r="C1410">
            <v>2</v>
          </cell>
          <cell r="D1410" t="str">
            <v>gr</v>
          </cell>
          <cell r="E1410">
            <v>9.77</v>
          </cell>
          <cell r="F1410">
            <v>1000</v>
          </cell>
          <cell r="G1410" t="str">
            <v>gr</v>
          </cell>
          <cell r="H1410">
            <v>0.9</v>
          </cell>
        </row>
        <row r="1411">
          <cell r="A1411" t="str">
            <v>Onions Baby Wedges Grilled</v>
          </cell>
          <cell r="C1411">
            <v>2</v>
          </cell>
          <cell r="D1411" t="str">
            <v>gr</v>
          </cell>
          <cell r="E1411">
            <v>9.77</v>
          </cell>
          <cell r="F1411">
            <v>1000</v>
          </cell>
          <cell r="G1411" t="str">
            <v>gr</v>
          </cell>
          <cell r="H1411">
            <v>0.9</v>
          </cell>
        </row>
        <row r="1412">
          <cell r="A1412" t="str">
            <v>Onions Baby Whole</v>
          </cell>
          <cell r="C1412">
            <v>2</v>
          </cell>
          <cell r="D1412" t="str">
            <v>gr</v>
          </cell>
          <cell r="E1412">
            <v>9.77</v>
          </cell>
          <cell r="F1412">
            <v>1000</v>
          </cell>
          <cell r="G1412" t="str">
            <v>gr</v>
          </cell>
          <cell r="H1412">
            <v>0.9</v>
          </cell>
        </row>
        <row r="1413">
          <cell r="A1413" t="str">
            <v>Onions Chopped</v>
          </cell>
          <cell r="C1413">
            <v>1</v>
          </cell>
          <cell r="D1413" t="str">
            <v>gr</v>
          </cell>
          <cell r="E1413">
            <v>5.8</v>
          </cell>
          <cell r="F1413">
            <v>1000</v>
          </cell>
          <cell r="G1413" t="str">
            <v>gr</v>
          </cell>
          <cell r="H1413">
            <v>0.9</v>
          </cell>
        </row>
        <row r="1414">
          <cell r="A1414" t="str">
            <v>Onions Chopped - CPT</v>
          </cell>
          <cell r="E1414">
            <v>7.9</v>
          </cell>
          <cell r="F1414">
            <v>1000</v>
          </cell>
          <cell r="G1414" t="str">
            <v>gr</v>
          </cell>
          <cell r="H1414">
            <v>0.9</v>
          </cell>
        </row>
        <row r="1415">
          <cell r="A1415" t="str">
            <v>Onions Chopped - Kosher</v>
          </cell>
          <cell r="C1415">
            <v>1</v>
          </cell>
          <cell r="D1415" t="str">
            <v>gr</v>
          </cell>
          <cell r="E1415">
            <v>5.9</v>
          </cell>
          <cell r="F1415">
            <v>1000</v>
          </cell>
          <cell r="G1415" t="str">
            <v>gr</v>
          </cell>
          <cell r="H1415">
            <v>0.9</v>
          </cell>
        </row>
        <row r="1416">
          <cell r="A1416" t="str">
            <v>Onions Diced - CPT</v>
          </cell>
          <cell r="E1416">
            <v>7.9</v>
          </cell>
          <cell r="F1416">
            <v>1000</v>
          </cell>
          <cell r="G1416" t="str">
            <v>gr</v>
          </cell>
          <cell r="H1416">
            <v>0.9</v>
          </cell>
        </row>
        <row r="1417">
          <cell r="A1417" t="str">
            <v>Onions Fried</v>
          </cell>
          <cell r="C1417">
            <v>1</v>
          </cell>
          <cell r="D1417" t="str">
            <v>gr</v>
          </cell>
          <cell r="E1417">
            <v>12.063333333333333</v>
          </cell>
          <cell r="F1417">
            <v>1000</v>
          </cell>
          <cell r="G1417" t="str">
            <v>gr</v>
          </cell>
          <cell r="H1417">
            <v>0.9</v>
          </cell>
        </row>
        <row r="1418">
          <cell r="A1418" t="str">
            <v>Onions Grated</v>
          </cell>
          <cell r="C1418">
            <v>1</v>
          </cell>
          <cell r="D1418" t="str">
            <v>gr</v>
          </cell>
          <cell r="E1418">
            <v>6.4</v>
          </cell>
          <cell r="F1418">
            <v>1000</v>
          </cell>
          <cell r="G1418" t="str">
            <v>gr</v>
          </cell>
          <cell r="H1418">
            <v>0.9</v>
          </cell>
        </row>
        <row r="1419">
          <cell r="A1419" t="str">
            <v>Onions Grilled</v>
          </cell>
          <cell r="C1419">
            <v>1</v>
          </cell>
          <cell r="D1419" t="str">
            <v>gr</v>
          </cell>
          <cell r="E1419">
            <v>10.5</v>
          </cell>
          <cell r="F1419">
            <v>1000</v>
          </cell>
          <cell r="G1419" t="str">
            <v>gr</v>
          </cell>
          <cell r="H1419">
            <v>0.9</v>
          </cell>
        </row>
        <row r="1420">
          <cell r="A1420" t="str">
            <v>Onions Peeled Sliced - CPT</v>
          </cell>
          <cell r="C1420">
            <v>300</v>
          </cell>
          <cell r="D1420" t="str">
            <v>gr</v>
          </cell>
          <cell r="E1420">
            <v>5.9</v>
          </cell>
          <cell r="F1420">
            <v>1000</v>
          </cell>
          <cell r="G1420" t="str">
            <v>gr</v>
          </cell>
          <cell r="H1420">
            <v>0.9</v>
          </cell>
        </row>
        <row r="1421">
          <cell r="A1421" t="str">
            <v>Onions Peeled Diced 2cm</v>
          </cell>
          <cell r="C1421">
            <v>20</v>
          </cell>
          <cell r="D1421" t="str">
            <v>gr</v>
          </cell>
          <cell r="E1421">
            <v>6.85</v>
          </cell>
          <cell r="F1421">
            <v>1000</v>
          </cell>
          <cell r="G1421" t="str">
            <v>gr</v>
          </cell>
          <cell r="H1421">
            <v>0.9</v>
          </cell>
        </row>
        <row r="1422">
          <cell r="A1422" t="str">
            <v>Onions Peeled Sliced into 2cm Wedges</v>
          </cell>
          <cell r="C1422">
            <v>20</v>
          </cell>
          <cell r="D1422" t="str">
            <v>gr</v>
          </cell>
          <cell r="E1422">
            <v>6.85</v>
          </cell>
          <cell r="F1422">
            <v>1000</v>
          </cell>
          <cell r="G1422" t="str">
            <v>gr</v>
          </cell>
          <cell r="H1422">
            <v>0.9</v>
          </cell>
        </row>
        <row r="1423">
          <cell r="A1423" t="str">
            <v>Onions Red</v>
          </cell>
          <cell r="C1423">
            <v>500</v>
          </cell>
          <cell r="D1423" t="str">
            <v>gr</v>
          </cell>
          <cell r="E1423">
            <v>12.8</v>
          </cell>
          <cell r="F1423">
            <v>1000</v>
          </cell>
          <cell r="G1423" t="str">
            <v>gr</v>
          </cell>
          <cell r="H1423">
            <v>0.9</v>
          </cell>
        </row>
        <row r="1424">
          <cell r="A1424" t="str">
            <v>Onions Red Chopped</v>
          </cell>
          <cell r="C1424">
            <v>500</v>
          </cell>
          <cell r="D1424" t="str">
            <v>gr</v>
          </cell>
          <cell r="E1424">
            <v>12.8</v>
          </cell>
          <cell r="F1424">
            <v>1000</v>
          </cell>
          <cell r="G1424" t="str">
            <v>gr</v>
          </cell>
          <cell r="H1424">
            <v>0.8</v>
          </cell>
        </row>
        <row r="1425">
          <cell r="A1425" t="str">
            <v>Onions Red Chopped - CPT</v>
          </cell>
          <cell r="E1425">
            <v>15.9</v>
          </cell>
          <cell r="F1425">
            <v>1000</v>
          </cell>
          <cell r="G1425" t="str">
            <v>gr</v>
          </cell>
          <cell r="H1425">
            <v>0.9</v>
          </cell>
        </row>
        <row r="1426">
          <cell r="A1426" t="str">
            <v>Onions Red Chunky</v>
          </cell>
          <cell r="C1426">
            <v>500</v>
          </cell>
          <cell r="D1426" t="str">
            <v>gr</v>
          </cell>
          <cell r="E1426">
            <v>12.8</v>
          </cell>
          <cell r="F1426">
            <v>1000</v>
          </cell>
          <cell r="G1426" t="str">
            <v>gr</v>
          </cell>
          <cell r="H1426">
            <v>0.9</v>
          </cell>
        </row>
        <row r="1427">
          <cell r="A1427" t="str">
            <v>Onions Red Cubes</v>
          </cell>
          <cell r="C1427">
            <v>500</v>
          </cell>
          <cell r="D1427" t="str">
            <v>gr</v>
          </cell>
          <cell r="E1427">
            <v>12.8</v>
          </cell>
          <cell r="F1427">
            <v>1000</v>
          </cell>
          <cell r="G1427" t="str">
            <v>gr</v>
          </cell>
          <cell r="H1427">
            <v>0.9</v>
          </cell>
        </row>
        <row r="1428">
          <cell r="A1428" t="str">
            <v>Onions Red Diced</v>
          </cell>
          <cell r="C1428">
            <v>500</v>
          </cell>
          <cell r="D1428" t="str">
            <v>gr</v>
          </cell>
          <cell r="E1428">
            <v>12.8</v>
          </cell>
          <cell r="F1428">
            <v>1000</v>
          </cell>
          <cell r="G1428" t="str">
            <v>gr</v>
          </cell>
          <cell r="H1428">
            <v>0.9</v>
          </cell>
        </row>
        <row r="1429">
          <cell r="A1429" t="str">
            <v>Onions Red Ringed</v>
          </cell>
          <cell r="C1429">
            <v>500</v>
          </cell>
          <cell r="D1429" t="str">
            <v>gr</v>
          </cell>
          <cell r="E1429">
            <v>12.8</v>
          </cell>
          <cell r="F1429">
            <v>1000</v>
          </cell>
          <cell r="G1429" t="str">
            <v>gr</v>
          </cell>
          <cell r="H1429">
            <v>0.9</v>
          </cell>
        </row>
        <row r="1430">
          <cell r="A1430" t="str">
            <v>Onions Red Sliced</v>
          </cell>
          <cell r="C1430">
            <v>180</v>
          </cell>
          <cell r="D1430" t="str">
            <v>gr</v>
          </cell>
          <cell r="E1430">
            <v>12.8</v>
          </cell>
          <cell r="F1430">
            <v>1000</v>
          </cell>
          <cell r="G1430" t="str">
            <v>gr</v>
          </cell>
          <cell r="H1430">
            <v>0.9</v>
          </cell>
        </row>
        <row r="1431">
          <cell r="A1431" t="str">
            <v>Onions Red Wedges</v>
          </cell>
          <cell r="C1431">
            <v>180</v>
          </cell>
          <cell r="D1431" t="str">
            <v>gr</v>
          </cell>
          <cell r="E1431">
            <v>12.8</v>
          </cell>
          <cell r="F1431">
            <v>1000</v>
          </cell>
          <cell r="G1431" t="str">
            <v>gr</v>
          </cell>
          <cell r="H1431">
            <v>0.9</v>
          </cell>
        </row>
        <row r="1432">
          <cell r="A1432" t="str">
            <v>Onions Sauteed</v>
          </cell>
          <cell r="C1432">
            <v>180</v>
          </cell>
          <cell r="D1432" t="str">
            <v>gr</v>
          </cell>
          <cell r="E1432">
            <v>16.597222222222221</v>
          </cell>
          <cell r="F1432">
            <v>1000</v>
          </cell>
          <cell r="G1432" t="str">
            <v>gr</v>
          </cell>
          <cell r="H1432">
            <v>0.9</v>
          </cell>
        </row>
        <row r="1433">
          <cell r="A1433" t="str">
            <v>Onions Sliced</v>
          </cell>
          <cell r="C1433">
            <v>180</v>
          </cell>
          <cell r="D1433" t="str">
            <v>gr</v>
          </cell>
          <cell r="E1433">
            <v>5.7</v>
          </cell>
          <cell r="F1433">
            <v>1000</v>
          </cell>
          <cell r="G1433" t="str">
            <v>gr</v>
          </cell>
          <cell r="H1433">
            <v>0.9</v>
          </cell>
        </row>
        <row r="1434">
          <cell r="A1434" t="str">
            <v>Onions Sliced - CPT</v>
          </cell>
          <cell r="C1434">
            <v>180</v>
          </cell>
          <cell r="D1434" t="str">
            <v>gr</v>
          </cell>
          <cell r="E1434">
            <v>5.9</v>
          </cell>
          <cell r="F1434">
            <v>1000</v>
          </cell>
          <cell r="G1434" t="str">
            <v>gr</v>
          </cell>
          <cell r="H1434">
            <v>0.9</v>
          </cell>
        </row>
        <row r="1435">
          <cell r="A1435" t="str">
            <v>Onions Spring Chopped - CPT</v>
          </cell>
          <cell r="E1435">
            <v>55</v>
          </cell>
          <cell r="F1435">
            <v>1000</v>
          </cell>
          <cell r="G1435" t="str">
            <v>gr</v>
          </cell>
          <cell r="H1435">
            <v>0.9</v>
          </cell>
        </row>
        <row r="1436">
          <cell r="A1436" t="str">
            <v>Onions Whole Peeled</v>
          </cell>
          <cell r="C1436">
            <v>500</v>
          </cell>
          <cell r="D1436" t="str">
            <v>gr</v>
          </cell>
          <cell r="E1436">
            <v>6.2</v>
          </cell>
          <cell r="F1436">
            <v>1000</v>
          </cell>
          <cell r="G1436" t="str">
            <v>gr</v>
          </cell>
          <cell r="H1436">
            <v>0.9</v>
          </cell>
        </row>
        <row r="1437">
          <cell r="A1437" t="str">
            <v>Onions Whole Peeled Cut into 1.5cm Wedges</v>
          </cell>
          <cell r="C1437">
            <v>140</v>
          </cell>
          <cell r="D1437" t="str">
            <v>gr</v>
          </cell>
          <cell r="E1437">
            <v>6.2</v>
          </cell>
          <cell r="F1437">
            <v>1000</v>
          </cell>
          <cell r="G1437" t="str">
            <v>gr</v>
          </cell>
          <cell r="H1437">
            <v>0.9</v>
          </cell>
        </row>
        <row r="1438">
          <cell r="A1438" t="str">
            <v>Orange Marmelade</v>
          </cell>
          <cell r="C1438">
            <v>160</v>
          </cell>
          <cell r="D1438" t="str">
            <v>gr</v>
          </cell>
          <cell r="E1438">
            <v>18.41</v>
          </cell>
          <cell r="F1438">
            <v>900</v>
          </cell>
          <cell r="G1438" t="str">
            <v>gr</v>
          </cell>
          <cell r="H1438">
            <v>0.9</v>
          </cell>
        </row>
        <row r="1439">
          <cell r="A1439" t="str">
            <v>Orange Nectar</v>
          </cell>
          <cell r="C1439">
            <v>160</v>
          </cell>
          <cell r="D1439" t="str">
            <v>gr</v>
          </cell>
          <cell r="E1439">
            <v>12.345666666666668</v>
          </cell>
          <cell r="F1439">
            <v>1000</v>
          </cell>
          <cell r="G1439" t="str">
            <v>ml</v>
          </cell>
          <cell r="H1439">
            <v>0.9</v>
          </cell>
        </row>
        <row r="1440">
          <cell r="A1440" t="str">
            <v>Orange Segments</v>
          </cell>
          <cell r="C1440">
            <v>160</v>
          </cell>
          <cell r="D1440" t="str">
            <v>gr</v>
          </cell>
          <cell r="E1440">
            <v>13.95</v>
          </cell>
          <cell r="F1440">
            <v>1000</v>
          </cell>
          <cell r="G1440" t="str">
            <v>gr</v>
          </cell>
          <cell r="H1440">
            <v>0.9</v>
          </cell>
        </row>
        <row r="1441">
          <cell r="A1441" t="str">
            <v>Orange Whole</v>
          </cell>
          <cell r="C1441">
            <v>160</v>
          </cell>
          <cell r="D1441" t="str">
            <v>gr</v>
          </cell>
          <cell r="E1441">
            <v>5.9</v>
          </cell>
          <cell r="F1441">
            <v>1000</v>
          </cell>
          <cell r="G1441" t="str">
            <v>gr</v>
          </cell>
          <cell r="H1441">
            <v>0.9</v>
          </cell>
        </row>
        <row r="1442">
          <cell r="A1442" t="str">
            <v>Orange Zest</v>
          </cell>
          <cell r="C1442">
            <v>160</v>
          </cell>
          <cell r="D1442" t="str">
            <v>gr</v>
          </cell>
          <cell r="E1442">
            <v>48</v>
          </cell>
          <cell r="F1442">
            <v>1000</v>
          </cell>
          <cell r="G1442" t="str">
            <v>gr</v>
          </cell>
          <cell r="H1442">
            <v>0.9</v>
          </cell>
        </row>
        <row r="1443">
          <cell r="A1443" t="str">
            <v>Orange Zest - CPT</v>
          </cell>
          <cell r="E1443">
            <v>3.5</v>
          </cell>
          <cell r="F1443">
            <v>1000</v>
          </cell>
          <cell r="G1443" t="str">
            <v>gr</v>
          </cell>
          <cell r="H1443">
            <v>0.15</v>
          </cell>
        </row>
        <row r="1444">
          <cell r="A1444" t="str">
            <v>Orange Zest - Made in House</v>
          </cell>
          <cell r="C1444">
            <v>160</v>
          </cell>
          <cell r="D1444" t="str">
            <v>gr</v>
          </cell>
          <cell r="E1444">
            <v>7.2</v>
          </cell>
          <cell r="F1444">
            <v>1000</v>
          </cell>
          <cell r="G1444" t="str">
            <v>gr</v>
          </cell>
          <cell r="H1444">
            <v>0.1</v>
          </cell>
        </row>
        <row r="1445">
          <cell r="A1445" t="str">
            <v>Orange Zest Caramelised</v>
          </cell>
          <cell r="C1445">
            <v>160</v>
          </cell>
          <cell r="D1445" t="str">
            <v>gr</v>
          </cell>
          <cell r="E1445">
            <v>81.040555555555557</v>
          </cell>
          <cell r="F1445">
            <v>1000</v>
          </cell>
          <cell r="G1445" t="str">
            <v>gr</v>
          </cell>
          <cell r="H1445">
            <v>0.9</v>
          </cell>
        </row>
        <row r="1446">
          <cell r="A1446" t="str">
            <v>Oregano Dried</v>
          </cell>
          <cell r="C1446">
            <v>180</v>
          </cell>
          <cell r="D1446" t="str">
            <v>gr</v>
          </cell>
          <cell r="E1446">
            <v>33.39</v>
          </cell>
          <cell r="F1446">
            <v>300</v>
          </cell>
          <cell r="G1446" t="str">
            <v>gr</v>
          </cell>
          <cell r="H1446">
            <v>0.9</v>
          </cell>
        </row>
        <row r="1447">
          <cell r="A1447" t="str">
            <v>Oregano Fresh Chopped</v>
          </cell>
          <cell r="C1447">
            <v>180</v>
          </cell>
          <cell r="D1447" t="str">
            <v>gr</v>
          </cell>
          <cell r="E1447">
            <v>98</v>
          </cell>
          <cell r="F1447">
            <v>1000</v>
          </cell>
          <cell r="G1447" t="str">
            <v>gr</v>
          </cell>
          <cell r="H1447">
            <v>0.8</v>
          </cell>
        </row>
        <row r="1448">
          <cell r="A1448" t="str">
            <v>Oreganum Fresh Chopped</v>
          </cell>
          <cell r="C1448">
            <v>180</v>
          </cell>
          <cell r="D1448" t="str">
            <v>gr</v>
          </cell>
          <cell r="E1448">
            <v>98</v>
          </cell>
          <cell r="F1448">
            <v>1000</v>
          </cell>
          <cell r="G1448" t="str">
            <v>gr</v>
          </cell>
          <cell r="H1448">
            <v>0.8</v>
          </cell>
        </row>
        <row r="1449">
          <cell r="A1449" t="str">
            <v>Origanum Fresh Chopped</v>
          </cell>
          <cell r="C1449">
            <v>150</v>
          </cell>
          <cell r="D1449" t="str">
            <v>gr</v>
          </cell>
          <cell r="E1449">
            <v>98</v>
          </cell>
          <cell r="F1449">
            <v>1000</v>
          </cell>
          <cell r="G1449" t="str">
            <v>gr</v>
          </cell>
          <cell r="H1449">
            <v>0.8</v>
          </cell>
        </row>
        <row r="1450">
          <cell r="A1450" t="str">
            <v>Ostrich Cubes</v>
          </cell>
          <cell r="E1450">
            <v>150</v>
          </cell>
          <cell r="F1450">
            <v>1000</v>
          </cell>
          <cell r="G1450" t="str">
            <v>gr</v>
          </cell>
          <cell r="H1450">
            <v>0.8</v>
          </cell>
        </row>
        <row r="1451">
          <cell r="A1451" t="str">
            <v>Ostrich Cubes Halaal</v>
          </cell>
          <cell r="E1451">
            <v>133.71</v>
          </cell>
          <cell r="F1451">
            <v>1000</v>
          </cell>
          <cell r="G1451" t="str">
            <v>gr</v>
          </cell>
          <cell r="H1451">
            <v>0.8</v>
          </cell>
        </row>
        <row r="1452">
          <cell r="A1452" t="str">
            <v>Ostrich Fillet</v>
          </cell>
          <cell r="E1452">
            <v>160</v>
          </cell>
          <cell r="F1452">
            <v>1000</v>
          </cell>
          <cell r="G1452" t="str">
            <v>gr</v>
          </cell>
          <cell r="H1452">
            <v>0.8</v>
          </cell>
        </row>
        <row r="1453">
          <cell r="A1453" t="str">
            <v>Ostrich Fillet Grilled</v>
          </cell>
          <cell r="C1453">
            <v>500</v>
          </cell>
          <cell r="D1453" t="str">
            <v>gr</v>
          </cell>
          <cell r="E1453">
            <v>261.7405555555556</v>
          </cell>
          <cell r="F1453">
            <v>1000</v>
          </cell>
          <cell r="G1453" t="str">
            <v>gr</v>
          </cell>
          <cell r="H1453">
            <v>0.8</v>
          </cell>
        </row>
        <row r="1454">
          <cell r="A1454" t="str">
            <v>Ostrich Fillet Strips</v>
          </cell>
          <cell r="E1454">
            <v>133.71</v>
          </cell>
          <cell r="F1454">
            <v>1000</v>
          </cell>
          <cell r="G1454" t="str">
            <v>gr</v>
          </cell>
          <cell r="H1454">
            <v>0.6</v>
          </cell>
        </row>
        <row r="1455">
          <cell r="A1455" t="str">
            <v>Ostrich Mince</v>
          </cell>
          <cell r="C1455">
            <v>280</v>
          </cell>
          <cell r="D1455" t="str">
            <v>gr</v>
          </cell>
          <cell r="E1455">
            <v>133.71</v>
          </cell>
          <cell r="F1455">
            <v>1000</v>
          </cell>
          <cell r="G1455" t="str">
            <v>gr</v>
          </cell>
          <cell r="H1455">
            <v>0.8</v>
          </cell>
        </row>
        <row r="1456">
          <cell r="A1456" t="str">
            <v>Ostrich Neck</v>
          </cell>
          <cell r="C1456">
            <v>150</v>
          </cell>
          <cell r="D1456" t="str">
            <v>gr</v>
          </cell>
          <cell r="E1456">
            <v>150</v>
          </cell>
          <cell r="F1456">
            <v>1000</v>
          </cell>
          <cell r="G1456" t="str">
            <v>gr</v>
          </cell>
          <cell r="H1456">
            <v>0.8</v>
          </cell>
        </row>
        <row r="1457">
          <cell r="A1457" t="str">
            <v>Ostrich Smoked</v>
          </cell>
          <cell r="E1457">
            <v>12.5</v>
          </cell>
          <cell r="F1457">
            <v>80</v>
          </cell>
          <cell r="G1457" t="str">
            <v>gr</v>
          </cell>
          <cell r="H1457">
            <v>0.8</v>
          </cell>
        </row>
        <row r="1458">
          <cell r="A1458" t="str">
            <v>Ostrich Steak</v>
          </cell>
          <cell r="E1458">
            <v>133.71</v>
          </cell>
          <cell r="F1458">
            <v>1000</v>
          </cell>
          <cell r="G1458" t="str">
            <v>gr</v>
          </cell>
          <cell r="H1458">
            <v>0.8</v>
          </cell>
        </row>
        <row r="1459">
          <cell r="A1459" t="str">
            <v>Ovalette</v>
          </cell>
          <cell r="C1459">
            <v>60</v>
          </cell>
          <cell r="D1459" t="str">
            <v>gr</v>
          </cell>
          <cell r="E1459">
            <v>261.92</v>
          </cell>
          <cell r="F1459">
            <v>11500</v>
          </cell>
          <cell r="G1459" t="str">
            <v>gr</v>
          </cell>
          <cell r="H1459">
            <v>0.8</v>
          </cell>
        </row>
        <row r="1460">
          <cell r="A1460" t="str">
            <v>Ox Tongue Sliced</v>
          </cell>
          <cell r="C1460">
            <v>60</v>
          </cell>
          <cell r="D1460" t="str">
            <v>gr</v>
          </cell>
          <cell r="E1460">
            <v>35</v>
          </cell>
          <cell r="F1460">
            <v>1000</v>
          </cell>
          <cell r="G1460" t="str">
            <v>gr</v>
          </cell>
          <cell r="H1460">
            <v>0.8</v>
          </cell>
        </row>
        <row r="1461">
          <cell r="A1461" t="str">
            <v>Oxtail on the Bone</v>
          </cell>
          <cell r="C1461">
            <v>60</v>
          </cell>
          <cell r="D1461" t="str">
            <v>gr</v>
          </cell>
          <cell r="E1461">
            <v>79.900000000000006</v>
          </cell>
          <cell r="F1461">
            <v>1000</v>
          </cell>
          <cell r="G1461" t="str">
            <v>gr</v>
          </cell>
          <cell r="H1461">
            <v>0.95</v>
          </cell>
        </row>
        <row r="1462">
          <cell r="A1462" t="str">
            <v>Paper Silicon</v>
          </cell>
          <cell r="E1462">
            <v>4.1428571428571433E-2</v>
          </cell>
          <cell r="F1462">
            <v>1</v>
          </cell>
          <cell r="G1462" t="str">
            <v>ea</v>
          </cell>
          <cell r="H1462">
            <v>0.95</v>
          </cell>
        </row>
        <row r="1463">
          <cell r="A1463" t="str">
            <v>Pak Choy</v>
          </cell>
          <cell r="E1463">
            <v>24</v>
          </cell>
          <cell r="F1463">
            <v>1000</v>
          </cell>
          <cell r="G1463" t="str">
            <v>gr</v>
          </cell>
          <cell r="H1463">
            <v>0.8</v>
          </cell>
        </row>
        <row r="1464">
          <cell r="A1464" t="str">
            <v>Pak Choy Blanched</v>
          </cell>
          <cell r="E1464">
            <v>28</v>
          </cell>
          <cell r="F1464">
            <v>1000</v>
          </cell>
          <cell r="G1464" t="str">
            <v>gr</v>
          </cell>
          <cell r="H1464">
            <v>0.8</v>
          </cell>
        </row>
        <row r="1465">
          <cell r="A1465" t="str">
            <v>Pancake Savoury</v>
          </cell>
          <cell r="E1465">
            <v>1.25</v>
          </cell>
          <cell r="F1465">
            <v>1</v>
          </cell>
          <cell r="G1465" t="str">
            <v>ea</v>
          </cell>
          <cell r="H1465">
            <v>0.9</v>
          </cell>
        </row>
        <row r="1466">
          <cell r="A1466" t="str">
            <v xml:space="preserve">Pancake Sweet </v>
          </cell>
          <cell r="E1466">
            <v>0.6</v>
          </cell>
          <cell r="F1466">
            <v>1</v>
          </cell>
          <cell r="G1466" t="str">
            <v>ea</v>
          </cell>
          <cell r="H1466">
            <v>0.9</v>
          </cell>
        </row>
        <row r="1467">
          <cell r="A1467" t="str">
            <v>Pancetta Bacon</v>
          </cell>
          <cell r="E1467">
            <v>175</v>
          </cell>
          <cell r="F1467">
            <v>1000</v>
          </cell>
          <cell r="G1467" t="str">
            <v>gr</v>
          </cell>
          <cell r="H1467">
            <v>0.9</v>
          </cell>
        </row>
        <row r="1468">
          <cell r="A1468" t="str">
            <v>Pangasius Fillet</v>
          </cell>
          <cell r="E1468">
            <v>75</v>
          </cell>
          <cell r="F1468">
            <v>1000</v>
          </cell>
          <cell r="G1468" t="str">
            <v>gr</v>
          </cell>
          <cell r="H1468">
            <v>0.9</v>
          </cell>
        </row>
        <row r="1469">
          <cell r="A1469" t="str">
            <v>Papaya</v>
          </cell>
          <cell r="E1469">
            <v>9.8000000000000007</v>
          </cell>
          <cell r="F1469">
            <v>1000</v>
          </cell>
          <cell r="G1469" t="str">
            <v>gr</v>
          </cell>
          <cell r="H1469">
            <v>0.8</v>
          </cell>
        </row>
        <row r="1470">
          <cell r="A1470" t="str">
            <v>Papaya Dried Chopped</v>
          </cell>
          <cell r="E1470">
            <v>73</v>
          </cell>
          <cell r="F1470">
            <v>1000</v>
          </cell>
          <cell r="G1470" t="str">
            <v>gr</v>
          </cell>
          <cell r="H1470">
            <v>0.8</v>
          </cell>
        </row>
        <row r="1471">
          <cell r="A1471" t="str">
            <v>Papaya Green</v>
          </cell>
          <cell r="E1471">
            <v>16</v>
          </cell>
          <cell r="F1471">
            <v>1000</v>
          </cell>
          <cell r="G1471" t="str">
            <v>gr</v>
          </cell>
          <cell r="H1471">
            <v>0.8</v>
          </cell>
        </row>
        <row r="1472">
          <cell r="A1472" t="str">
            <v>Papaya Green Grated</v>
          </cell>
          <cell r="E1472">
            <v>9.8000000000000007</v>
          </cell>
          <cell r="F1472">
            <v>1000</v>
          </cell>
          <cell r="G1472" t="str">
            <v>gr</v>
          </cell>
          <cell r="H1472">
            <v>0.8</v>
          </cell>
        </row>
        <row r="1473">
          <cell r="A1473" t="str">
            <v>Papaya Sliced</v>
          </cell>
          <cell r="E1473">
            <v>9.8000000000000007</v>
          </cell>
          <cell r="F1473">
            <v>1000</v>
          </cell>
          <cell r="G1473" t="str">
            <v>gr</v>
          </cell>
          <cell r="H1473">
            <v>0.8</v>
          </cell>
        </row>
        <row r="1474">
          <cell r="A1474" t="str">
            <v>Paper Towel /m</v>
          </cell>
          <cell r="E1474">
            <v>8.5000000000000006E-2</v>
          </cell>
          <cell r="F1474">
            <v>1</v>
          </cell>
          <cell r="G1474" t="str">
            <v>ea</v>
          </cell>
          <cell r="H1474">
            <v>0.95</v>
          </cell>
        </row>
        <row r="1475">
          <cell r="A1475" t="str">
            <v>Papinos Whole</v>
          </cell>
          <cell r="E1475">
            <v>16.899999999999999</v>
          </cell>
          <cell r="F1475">
            <v>1000</v>
          </cell>
          <cell r="G1475" t="str">
            <v>gr</v>
          </cell>
          <cell r="H1475">
            <v>0.9</v>
          </cell>
        </row>
        <row r="1476">
          <cell r="A1476" t="str">
            <v>Parma Ham</v>
          </cell>
          <cell r="E1476">
            <v>188</v>
          </cell>
          <cell r="F1476">
            <v>1000</v>
          </cell>
          <cell r="G1476" t="str">
            <v>gr</v>
          </cell>
          <cell r="H1476">
            <v>0.9</v>
          </cell>
        </row>
        <row r="1477">
          <cell r="A1477" t="str">
            <v>Parsipan</v>
          </cell>
          <cell r="E1477">
            <v>250</v>
          </cell>
          <cell r="F1477">
            <v>12500</v>
          </cell>
          <cell r="G1477" t="str">
            <v>gr</v>
          </cell>
          <cell r="H1477">
            <v>0.9</v>
          </cell>
        </row>
        <row r="1478">
          <cell r="A1478" t="str">
            <v>Parsley Chopped</v>
          </cell>
          <cell r="C1478">
            <v>15</v>
          </cell>
          <cell r="D1478" t="str">
            <v>gr</v>
          </cell>
          <cell r="E1478">
            <v>64.600000000000009</v>
          </cell>
          <cell r="F1478">
            <v>1000</v>
          </cell>
          <cell r="G1478" t="str">
            <v>gr</v>
          </cell>
          <cell r="H1478">
            <v>0.8</v>
          </cell>
        </row>
        <row r="1479">
          <cell r="A1479" t="str">
            <v>Parsley Chopped - CPT</v>
          </cell>
          <cell r="E1479">
            <v>72</v>
          </cell>
          <cell r="F1479">
            <v>1000</v>
          </cell>
          <cell r="G1479" t="str">
            <v>gr</v>
          </cell>
          <cell r="H1479">
            <v>0.9</v>
          </cell>
        </row>
        <row r="1480">
          <cell r="A1480" t="str">
            <v>Parsley Dried</v>
          </cell>
          <cell r="E1480">
            <v>34.5</v>
          </cell>
          <cell r="F1480">
            <v>1000</v>
          </cell>
          <cell r="G1480" t="str">
            <v>gr</v>
          </cell>
          <cell r="H1480">
            <v>0.9</v>
          </cell>
        </row>
        <row r="1481">
          <cell r="A1481" t="str">
            <v>Parsley Flat Leaf Chopped</v>
          </cell>
          <cell r="E1481">
            <v>69</v>
          </cell>
          <cell r="F1481">
            <v>1000</v>
          </cell>
          <cell r="G1481" t="str">
            <v>gr</v>
          </cell>
          <cell r="H1481">
            <v>0.95</v>
          </cell>
        </row>
        <row r="1482">
          <cell r="A1482" t="str">
            <v>Parsley Flat Leaves Chopped</v>
          </cell>
          <cell r="E1482">
            <v>69</v>
          </cell>
          <cell r="F1482">
            <v>1000</v>
          </cell>
          <cell r="G1482" t="str">
            <v>gr</v>
          </cell>
          <cell r="H1482">
            <v>0.95</v>
          </cell>
        </row>
        <row r="1483">
          <cell r="A1483" t="str">
            <v>Parsley Fresh Chopped</v>
          </cell>
          <cell r="E1483">
            <v>64.600000000000009</v>
          </cell>
          <cell r="F1483">
            <v>1000</v>
          </cell>
          <cell r="G1483" t="str">
            <v>gr</v>
          </cell>
          <cell r="H1483">
            <v>0.95</v>
          </cell>
        </row>
        <row r="1484">
          <cell r="A1484" t="str">
            <v>Parsley Fresh Chopped - Kosher</v>
          </cell>
          <cell r="E1484">
            <v>68</v>
          </cell>
          <cell r="F1484">
            <v>1000</v>
          </cell>
          <cell r="G1484" t="str">
            <v>gr</v>
          </cell>
          <cell r="H1484">
            <v>0.8</v>
          </cell>
        </row>
        <row r="1485">
          <cell r="A1485" t="str">
            <v>Parsley Italian</v>
          </cell>
          <cell r="E1485">
            <v>19.399999999999999</v>
          </cell>
          <cell r="F1485">
            <v>200</v>
          </cell>
          <cell r="G1485" t="str">
            <v>gr</v>
          </cell>
          <cell r="H1485">
            <v>0.8</v>
          </cell>
        </row>
        <row r="1486">
          <cell r="A1486" t="str">
            <v>Parsley Italian Chopped</v>
          </cell>
          <cell r="E1486">
            <v>19.399999999999999</v>
          </cell>
          <cell r="F1486">
            <v>200</v>
          </cell>
          <cell r="G1486" t="str">
            <v>gr</v>
          </cell>
          <cell r="H1486">
            <v>0.8</v>
          </cell>
        </row>
        <row r="1487">
          <cell r="A1487" t="str">
            <v>Parsley Italian Sliced</v>
          </cell>
          <cell r="E1487">
            <v>19.399999999999999</v>
          </cell>
          <cell r="F1487">
            <v>200</v>
          </cell>
          <cell r="G1487" t="str">
            <v>gr</v>
          </cell>
          <cell r="H1487">
            <v>0.8</v>
          </cell>
        </row>
        <row r="1488">
          <cell r="A1488" t="str">
            <v>Parsley Stalks</v>
          </cell>
          <cell r="E1488">
            <v>64.600000000000009</v>
          </cell>
          <cell r="F1488">
            <v>1000</v>
          </cell>
          <cell r="G1488" t="str">
            <v>gr</v>
          </cell>
          <cell r="H1488">
            <v>0.8</v>
          </cell>
        </row>
        <row r="1489">
          <cell r="A1489" t="str">
            <v>Parsley Sprigs</v>
          </cell>
          <cell r="E1489">
            <v>64.600000000000009</v>
          </cell>
          <cell r="F1489">
            <v>1000</v>
          </cell>
          <cell r="G1489" t="str">
            <v>gr</v>
          </cell>
          <cell r="H1489">
            <v>0.8</v>
          </cell>
        </row>
        <row r="1490">
          <cell r="A1490" t="str">
            <v>Parsley Sprigs - CPT</v>
          </cell>
          <cell r="E1490">
            <v>72</v>
          </cell>
          <cell r="F1490">
            <v>1000</v>
          </cell>
          <cell r="G1490" t="str">
            <v>gr</v>
          </cell>
          <cell r="H1490">
            <v>0.8</v>
          </cell>
        </row>
        <row r="1491">
          <cell r="A1491" t="str">
            <v>Parsnips</v>
          </cell>
          <cell r="E1491">
            <v>49.5</v>
          </cell>
          <cell r="F1491">
            <v>1000</v>
          </cell>
          <cell r="G1491" t="str">
            <v>gr</v>
          </cell>
          <cell r="H1491">
            <v>0.8</v>
          </cell>
        </row>
        <row r="1492">
          <cell r="A1492" t="str">
            <v>Parsnips Blanched</v>
          </cell>
          <cell r="E1492">
            <v>49.5</v>
          </cell>
          <cell r="F1492">
            <v>1000</v>
          </cell>
          <cell r="G1492" t="str">
            <v>gr</v>
          </cell>
          <cell r="H1492">
            <v>0.8</v>
          </cell>
        </row>
        <row r="1493">
          <cell r="A1493" t="str">
            <v>Parsnips Diced</v>
          </cell>
          <cell r="E1493">
            <v>49.5</v>
          </cell>
          <cell r="F1493">
            <v>1000</v>
          </cell>
          <cell r="G1493" t="str">
            <v>gr</v>
          </cell>
          <cell r="H1493">
            <v>0.8</v>
          </cell>
        </row>
        <row r="1494">
          <cell r="A1494" t="str">
            <v>Parsnips Puree</v>
          </cell>
          <cell r="E1494">
            <v>48.004960317460323</v>
          </cell>
          <cell r="F1494">
            <v>1000</v>
          </cell>
          <cell r="G1494" t="str">
            <v>gr</v>
          </cell>
          <cell r="H1494">
            <v>0.8</v>
          </cell>
        </row>
        <row r="1495">
          <cell r="A1495" t="str">
            <v>Parsnips Sliced</v>
          </cell>
          <cell r="C1495">
            <v>15</v>
          </cell>
          <cell r="D1495" t="str">
            <v>gr</v>
          </cell>
          <cell r="E1495">
            <v>49.5</v>
          </cell>
          <cell r="F1495">
            <v>1000</v>
          </cell>
          <cell r="G1495" t="str">
            <v>gr</v>
          </cell>
          <cell r="H1495">
            <v>0.8</v>
          </cell>
        </row>
        <row r="1496">
          <cell r="A1496" t="str">
            <v>Parsnips Turned</v>
          </cell>
          <cell r="C1496">
            <v>15</v>
          </cell>
          <cell r="D1496" t="str">
            <v>gr</v>
          </cell>
          <cell r="E1496">
            <v>49.5</v>
          </cell>
          <cell r="F1496">
            <v>1000</v>
          </cell>
          <cell r="G1496" t="str">
            <v>gr</v>
          </cell>
          <cell r="H1496">
            <v>0.8</v>
          </cell>
        </row>
        <row r="1497">
          <cell r="A1497" t="str">
            <v>Passionfruit Pulp</v>
          </cell>
          <cell r="C1497">
            <v>60</v>
          </cell>
          <cell r="D1497" t="str">
            <v>gr</v>
          </cell>
          <cell r="E1497">
            <v>120</v>
          </cell>
          <cell r="F1497">
            <v>1000</v>
          </cell>
          <cell r="G1497" t="str">
            <v>gr</v>
          </cell>
          <cell r="H1497">
            <v>0.8</v>
          </cell>
        </row>
        <row r="1498">
          <cell r="A1498" t="str">
            <v>Pasta 3 Cheese Raviolli</v>
          </cell>
          <cell r="C1498">
            <v>60</v>
          </cell>
          <cell r="D1498" t="str">
            <v>gr</v>
          </cell>
          <cell r="E1498">
            <v>50.87</v>
          </cell>
          <cell r="F1498">
            <v>1000</v>
          </cell>
          <cell r="G1498" t="str">
            <v>gr</v>
          </cell>
          <cell r="H1498">
            <v>0.9</v>
          </cell>
        </row>
        <row r="1499">
          <cell r="A1499" t="str">
            <v>Pasta Angel Hair</v>
          </cell>
          <cell r="E1499">
            <v>21.5</v>
          </cell>
          <cell r="F1499">
            <v>1000</v>
          </cell>
          <cell r="G1499" t="str">
            <v>gr</v>
          </cell>
          <cell r="H1499">
            <v>0.95</v>
          </cell>
        </row>
        <row r="1500">
          <cell r="A1500" t="str">
            <v>Pasta Canneloni</v>
          </cell>
          <cell r="E1500">
            <v>54.68</v>
          </cell>
          <cell r="F1500">
            <v>1000</v>
          </cell>
          <cell r="G1500" t="str">
            <v>gr</v>
          </cell>
          <cell r="H1500">
            <v>0.95</v>
          </cell>
        </row>
        <row r="1501">
          <cell r="A1501" t="str">
            <v>Pasta Canneloni of Chicken &amp; Beef</v>
          </cell>
          <cell r="E1501">
            <v>48</v>
          </cell>
          <cell r="F1501">
            <v>1000</v>
          </cell>
          <cell r="G1501" t="str">
            <v>gr</v>
          </cell>
          <cell r="H1501">
            <v>0.95</v>
          </cell>
        </row>
        <row r="1502">
          <cell r="A1502" t="str">
            <v>Pasta Canneloni of Leeks, Mushrooms, Spinach &amp; Ricotta</v>
          </cell>
          <cell r="E1502">
            <v>48.9</v>
          </cell>
          <cell r="F1502">
            <v>1000</v>
          </cell>
          <cell r="G1502" t="str">
            <v>gr</v>
          </cell>
          <cell r="H1502">
            <v>0.95</v>
          </cell>
        </row>
        <row r="1503">
          <cell r="A1503" t="str">
            <v>Pasta Conghigle</v>
          </cell>
          <cell r="E1503">
            <v>20.6</v>
          </cell>
          <cell r="F1503">
            <v>500</v>
          </cell>
          <cell r="G1503" t="str">
            <v>gr</v>
          </cell>
          <cell r="H1503">
            <v>0.95</v>
          </cell>
        </row>
        <row r="1504">
          <cell r="A1504" t="str">
            <v>Pasta Elbow Maccaroni</v>
          </cell>
          <cell r="E1504">
            <v>10.5</v>
          </cell>
          <cell r="F1504">
            <v>500</v>
          </cell>
          <cell r="G1504" t="str">
            <v>gr</v>
          </cell>
          <cell r="H1504">
            <v>0.95</v>
          </cell>
        </row>
        <row r="1505">
          <cell r="A1505" t="str">
            <v>Pasta Farfalle</v>
          </cell>
          <cell r="E1505">
            <v>35.799999999999997</v>
          </cell>
          <cell r="F1505">
            <v>1000</v>
          </cell>
          <cell r="G1505" t="str">
            <v>gr</v>
          </cell>
          <cell r="H1505">
            <v>0.95</v>
          </cell>
        </row>
        <row r="1506">
          <cell r="A1506" t="str">
            <v>Pasta Fettuccine</v>
          </cell>
          <cell r="E1506">
            <v>21</v>
          </cell>
          <cell r="F1506">
            <v>1000</v>
          </cell>
          <cell r="G1506" t="str">
            <v>gr</v>
          </cell>
          <cell r="H1506">
            <v>0.95</v>
          </cell>
        </row>
        <row r="1507">
          <cell r="A1507" t="str">
            <v>Pasta Fettuccine Spinach</v>
          </cell>
          <cell r="E1507">
            <v>23.12</v>
          </cell>
          <cell r="F1507">
            <v>1000</v>
          </cell>
          <cell r="G1507" t="str">
            <v>gr</v>
          </cell>
          <cell r="H1507">
            <v>0.95</v>
          </cell>
        </row>
        <row r="1508">
          <cell r="A1508" t="str">
            <v>Pasta Fusilli</v>
          </cell>
          <cell r="E1508">
            <v>16.43</v>
          </cell>
          <cell r="F1508">
            <v>1000</v>
          </cell>
          <cell r="G1508" t="str">
            <v>gr</v>
          </cell>
          <cell r="H1508">
            <v>0.95</v>
          </cell>
        </row>
        <row r="1509">
          <cell r="A1509" t="str">
            <v>Pasta Germili</v>
          </cell>
          <cell r="E1509">
            <v>15.6</v>
          </cell>
          <cell r="F1509">
            <v>1000</v>
          </cell>
          <cell r="G1509" t="str">
            <v>gr</v>
          </cell>
          <cell r="H1509">
            <v>0.95</v>
          </cell>
        </row>
        <row r="1510">
          <cell r="A1510" t="str">
            <v>Pasta Lasagne</v>
          </cell>
          <cell r="E1510">
            <v>21.5</v>
          </cell>
          <cell r="F1510">
            <v>1000</v>
          </cell>
          <cell r="G1510" t="str">
            <v>gr</v>
          </cell>
          <cell r="H1510">
            <v>0.95</v>
          </cell>
        </row>
        <row r="1511">
          <cell r="A1511" t="str">
            <v>Pasta Linguini</v>
          </cell>
          <cell r="E1511">
            <v>21.5</v>
          </cell>
          <cell r="F1511">
            <v>1000</v>
          </cell>
          <cell r="G1511" t="str">
            <v>gr</v>
          </cell>
          <cell r="H1511">
            <v>0.9</v>
          </cell>
        </row>
        <row r="1512">
          <cell r="A1512" t="str">
            <v>Pasta Macaroni</v>
          </cell>
          <cell r="E1512">
            <v>12</v>
          </cell>
          <cell r="F1512">
            <v>1000</v>
          </cell>
          <cell r="G1512" t="str">
            <v>gr</v>
          </cell>
          <cell r="H1512">
            <v>0.9</v>
          </cell>
        </row>
        <row r="1513">
          <cell r="A1513" t="str">
            <v>Pasta Oxtail &amp; Ricotta Pansotto</v>
          </cell>
          <cell r="E1513">
            <v>80</v>
          </cell>
          <cell r="F1513">
            <v>1000</v>
          </cell>
          <cell r="G1513" t="str">
            <v>gr</v>
          </cell>
          <cell r="H1513">
            <v>0.9</v>
          </cell>
        </row>
        <row r="1514">
          <cell r="A1514" t="str">
            <v>Pasta Oxtail Pansotto</v>
          </cell>
          <cell r="C1514">
            <v>9</v>
          </cell>
          <cell r="D1514" t="str">
            <v>gr</v>
          </cell>
          <cell r="E1514">
            <v>80</v>
          </cell>
          <cell r="F1514">
            <v>1000</v>
          </cell>
          <cell r="G1514" t="str">
            <v>gr</v>
          </cell>
          <cell r="H1514">
            <v>0.9</v>
          </cell>
        </row>
        <row r="1515">
          <cell r="A1515" t="str">
            <v>Pasta Papadelle</v>
          </cell>
          <cell r="C1515">
            <v>90</v>
          </cell>
          <cell r="D1515" t="str">
            <v>gr</v>
          </cell>
          <cell r="E1515">
            <v>39</v>
          </cell>
          <cell r="F1515">
            <v>1000</v>
          </cell>
          <cell r="G1515" t="str">
            <v>gr</v>
          </cell>
          <cell r="H1515">
            <v>0.9</v>
          </cell>
        </row>
        <row r="1516">
          <cell r="A1516" t="str">
            <v>Pasta Panzerotti Pumpkin</v>
          </cell>
          <cell r="C1516">
            <v>90</v>
          </cell>
          <cell r="D1516" t="str">
            <v>gr</v>
          </cell>
          <cell r="E1516">
            <v>39</v>
          </cell>
          <cell r="F1516">
            <v>1000</v>
          </cell>
          <cell r="G1516" t="str">
            <v>gr</v>
          </cell>
          <cell r="H1516">
            <v>0.9</v>
          </cell>
        </row>
        <row r="1517">
          <cell r="A1517" t="str">
            <v>Pasta Penne</v>
          </cell>
          <cell r="E1517">
            <v>23</v>
          </cell>
          <cell r="F1517">
            <v>1000</v>
          </cell>
          <cell r="G1517" t="str">
            <v>gr</v>
          </cell>
          <cell r="H1517">
            <v>0.95</v>
          </cell>
        </row>
        <row r="1518">
          <cell r="A1518" t="str">
            <v>Pasta Pumpkin Panzerotti</v>
          </cell>
          <cell r="C1518">
            <v>30</v>
          </cell>
          <cell r="D1518" t="str">
            <v>gr</v>
          </cell>
          <cell r="E1518">
            <v>39</v>
          </cell>
          <cell r="F1518">
            <v>1000</v>
          </cell>
          <cell r="G1518" t="str">
            <v>gr</v>
          </cell>
          <cell r="H1518">
            <v>0.95</v>
          </cell>
        </row>
        <row r="1519">
          <cell r="A1519" t="str">
            <v>Pasta Rice</v>
          </cell>
          <cell r="C1519">
            <v>70</v>
          </cell>
          <cell r="D1519" t="str">
            <v>gr</v>
          </cell>
          <cell r="E1519">
            <v>24.2</v>
          </cell>
          <cell r="F1519">
            <v>1000</v>
          </cell>
          <cell r="G1519" t="str">
            <v>gr</v>
          </cell>
          <cell r="H1519">
            <v>0.95</v>
          </cell>
        </row>
        <row r="1520">
          <cell r="A1520" t="str">
            <v>Pasta Rigatoni</v>
          </cell>
          <cell r="C1520">
            <v>30</v>
          </cell>
          <cell r="D1520" t="str">
            <v>gr</v>
          </cell>
          <cell r="E1520">
            <v>24.08</v>
          </cell>
          <cell r="F1520">
            <v>1000</v>
          </cell>
          <cell r="G1520" t="str">
            <v>gr</v>
          </cell>
          <cell r="H1520">
            <v>0.95</v>
          </cell>
        </row>
        <row r="1521">
          <cell r="A1521" t="str">
            <v>Pasta Semi de Millone</v>
          </cell>
          <cell r="C1521">
            <v>30</v>
          </cell>
          <cell r="D1521" t="str">
            <v>gr</v>
          </cell>
          <cell r="E1521">
            <v>23</v>
          </cell>
          <cell r="F1521">
            <v>1000</v>
          </cell>
          <cell r="G1521" t="str">
            <v>gr</v>
          </cell>
          <cell r="H1521">
            <v>0.95</v>
          </cell>
        </row>
        <row r="1522">
          <cell r="A1522" t="str">
            <v>Pasta Shell Noodles</v>
          </cell>
          <cell r="D1522" t="str">
            <v>gr</v>
          </cell>
          <cell r="E1522">
            <v>15.6</v>
          </cell>
          <cell r="F1522">
            <v>1000</v>
          </cell>
          <cell r="G1522" t="str">
            <v>gr</v>
          </cell>
          <cell r="H1522">
            <v>0.95</v>
          </cell>
        </row>
        <row r="1523">
          <cell r="A1523" t="str">
            <v>Pasta Shells Small</v>
          </cell>
          <cell r="C1523">
            <v>10</v>
          </cell>
          <cell r="D1523" t="str">
            <v>gr</v>
          </cell>
          <cell r="E1523">
            <v>14</v>
          </cell>
          <cell r="F1523">
            <v>1000</v>
          </cell>
          <cell r="G1523" t="str">
            <v>gr</v>
          </cell>
          <cell r="H1523">
            <v>0.95</v>
          </cell>
        </row>
        <row r="1524">
          <cell r="A1524" t="str">
            <v>Pasta Spaghetti</v>
          </cell>
          <cell r="E1524">
            <v>14.5</v>
          </cell>
          <cell r="F1524">
            <v>1000</v>
          </cell>
          <cell r="G1524" t="str">
            <v>gr</v>
          </cell>
          <cell r="H1524">
            <v>0.95</v>
          </cell>
        </row>
        <row r="1525">
          <cell r="A1525" t="str">
            <v>Pasta Spinach &amp; Ricotta Ravioli</v>
          </cell>
          <cell r="E1525">
            <v>39</v>
          </cell>
          <cell r="F1525">
            <v>1000</v>
          </cell>
          <cell r="G1525" t="str">
            <v>gr</v>
          </cell>
          <cell r="H1525">
            <v>0.95</v>
          </cell>
        </row>
        <row r="1526">
          <cell r="A1526" t="str">
            <v>Pasta Spinach &amp; Ricotta Tortellini</v>
          </cell>
          <cell r="C1526">
            <v>300</v>
          </cell>
          <cell r="D1526" t="str">
            <v>gr</v>
          </cell>
          <cell r="E1526">
            <v>39</v>
          </cell>
          <cell r="F1526">
            <v>1000</v>
          </cell>
          <cell r="G1526" t="str">
            <v>gr</v>
          </cell>
          <cell r="H1526">
            <v>0.95</v>
          </cell>
        </row>
        <row r="1527">
          <cell r="A1527" t="str">
            <v>Pasta Tagliatelle</v>
          </cell>
          <cell r="C1527">
            <v>60</v>
          </cell>
          <cell r="D1527" t="str">
            <v>gr</v>
          </cell>
          <cell r="E1527">
            <v>19.8</v>
          </cell>
          <cell r="F1527">
            <v>1000</v>
          </cell>
          <cell r="G1527" t="str">
            <v>gr</v>
          </cell>
          <cell r="H1527">
            <v>0.95</v>
          </cell>
        </row>
        <row r="1528">
          <cell r="A1528" t="str">
            <v>Pasta Tagliatelle Spinach</v>
          </cell>
          <cell r="C1528">
            <v>60</v>
          </cell>
          <cell r="D1528" t="str">
            <v>gr</v>
          </cell>
          <cell r="E1528">
            <v>22</v>
          </cell>
          <cell r="F1528">
            <v>1000</v>
          </cell>
          <cell r="G1528" t="str">
            <v>gr</v>
          </cell>
          <cell r="H1528">
            <v>0.95</v>
          </cell>
        </row>
        <row r="1529">
          <cell r="A1529" t="str">
            <v>Pasta Tortellini Mushroom</v>
          </cell>
          <cell r="C1529">
            <v>60</v>
          </cell>
          <cell r="D1529" t="str">
            <v>gr</v>
          </cell>
          <cell r="E1529">
            <v>42</v>
          </cell>
          <cell r="F1529">
            <v>1000</v>
          </cell>
          <cell r="G1529" t="str">
            <v>gr</v>
          </cell>
          <cell r="H1529">
            <v>0.95</v>
          </cell>
        </row>
        <row r="1530">
          <cell r="A1530" t="str">
            <v>Paste Banana</v>
          </cell>
          <cell r="C1530">
            <v>10</v>
          </cell>
          <cell r="D1530" t="str">
            <v>gr</v>
          </cell>
          <cell r="E1530">
            <v>68</v>
          </cell>
          <cell r="F1530">
            <v>1000</v>
          </cell>
          <cell r="G1530" t="str">
            <v>gr</v>
          </cell>
          <cell r="H1530">
            <v>0.9</v>
          </cell>
        </row>
        <row r="1531">
          <cell r="A1531" t="str">
            <v>Paste Blueberry</v>
          </cell>
          <cell r="C1531">
            <v>10</v>
          </cell>
          <cell r="D1531" t="str">
            <v>gr</v>
          </cell>
          <cell r="E1531">
            <v>20.689166666666669</v>
          </cell>
          <cell r="F1531">
            <v>1360</v>
          </cell>
          <cell r="G1531" t="str">
            <v>gr</v>
          </cell>
          <cell r="H1531">
            <v>0.9</v>
          </cell>
        </row>
        <row r="1532">
          <cell r="A1532" t="str">
            <v>Paste Carrot and Nut</v>
          </cell>
          <cell r="E1532">
            <v>179.08000000000004</v>
          </cell>
          <cell r="F1532">
            <v>10200</v>
          </cell>
          <cell r="G1532" t="str">
            <v>gr</v>
          </cell>
          <cell r="H1532">
            <v>0.9</v>
          </cell>
        </row>
        <row r="1533">
          <cell r="A1533" t="str">
            <v>Paste Chicken Bouillon</v>
          </cell>
          <cell r="E1533">
            <v>0</v>
          </cell>
          <cell r="F1533">
            <v>1000</v>
          </cell>
          <cell r="G1533" t="str">
            <v>gr</v>
          </cell>
          <cell r="H1533">
            <v>0.9</v>
          </cell>
        </row>
        <row r="1534">
          <cell r="A1534" t="str">
            <v>Paste Choc Chip</v>
          </cell>
          <cell r="E1534">
            <v>123.75000000000001</v>
          </cell>
          <cell r="F1534">
            <v>8160</v>
          </cell>
          <cell r="G1534" t="str">
            <v>gr</v>
          </cell>
          <cell r="H1534">
            <v>0.9</v>
          </cell>
        </row>
        <row r="1535">
          <cell r="A1535" t="str">
            <v>Paste Chocolate</v>
          </cell>
          <cell r="E1535">
            <v>79</v>
          </cell>
          <cell r="F1535">
            <v>1000</v>
          </cell>
          <cell r="G1535" t="str">
            <v>gr</v>
          </cell>
          <cell r="H1535">
            <v>0.9</v>
          </cell>
        </row>
        <row r="1536">
          <cell r="A1536" t="str">
            <v>Paste Choux</v>
          </cell>
          <cell r="E1536">
            <v>90.750000000000014</v>
          </cell>
          <cell r="F1536">
            <v>5000</v>
          </cell>
          <cell r="G1536" t="str">
            <v>gr</v>
          </cell>
          <cell r="H1536">
            <v>0.9</v>
          </cell>
        </row>
        <row r="1537">
          <cell r="A1537" t="str">
            <v>Paste Coffee</v>
          </cell>
          <cell r="E1537">
            <v>60</v>
          </cell>
          <cell r="F1537">
            <v>1000</v>
          </cell>
          <cell r="G1537" t="str">
            <v>gr</v>
          </cell>
          <cell r="H1537">
            <v>0.9</v>
          </cell>
        </row>
        <row r="1538">
          <cell r="A1538" t="str">
            <v>Paste Fish</v>
          </cell>
          <cell r="C1538">
            <v>30</v>
          </cell>
          <cell r="D1538" t="str">
            <v>gr</v>
          </cell>
          <cell r="E1538">
            <v>20.55</v>
          </cell>
          <cell r="F1538">
            <v>225</v>
          </cell>
          <cell r="G1538" t="str">
            <v>gr</v>
          </cell>
          <cell r="H1538">
            <v>0.9</v>
          </cell>
        </row>
        <row r="1539">
          <cell r="A1539" t="str">
            <v>Paste Garlic</v>
          </cell>
          <cell r="E1539">
            <v>48</v>
          </cell>
          <cell r="F1539">
            <v>1000</v>
          </cell>
          <cell r="G1539" t="str">
            <v>gr</v>
          </cell>
          <cell r="H1539">
            <v>0.9</v>
          </cell>
        </row>
        <row r="1540">
          <cell r="A1540" t="str">
            <v>Paste Ginger</v>
          </cell>
          <cell r="C1540">
            <v>1</v>
          </cell>
          <cell r="D1540" t="str">
            <v>ea</v>
          </cell>
          <cell r="E1540">
            <v>48</v>
          </cell>
          <cell r="F1540">
            <v>1000</v>
          </cell>
          <cell r="G1540" t="str">
            <v>gr</v>
          </cell>
          <cell r="H1540">
            <v>0.9</v>
          </cell>
        </row>
        <row r="1541">
          <cell r="A1541" t="str">
            <v>Paste Harissa</v>
          </cell>
          <cell r="C1541">
            <v>1</v>
          </cell>
          <cell r="D1541" t="str">
            <v>ea</v>
          </cell>
          <cell r="E1541">
            <v>199.49999999999997</v>
          </cell>
          <cell r="F1541">
            <v>1000</v>
          </cell>
          <cell r="G1541" t="str">
            <v>gr</v>
          </cell>
          <cell r="H1541">
            <v>0.9</v>
          </cell>
        </row>
        <row r="1542">
          <cell r="A1542" t="str">
            <v>Paste Hazelnut</v>
          </cell>
          <cell r="C1542">
            <v>1</v>
          </cell>
          <cell r="D1542" t="str">
            <v>ea</v>
          </cell>
          <cell r="E1542">
            <v>139</v>
          </cell>
          <cell r="F1542">
            <v>1000</v>
          </cell>
          <cell r="G1542" t="str">
            <v>gr</v>
          </cell>
          <cell r="H1542">
            <v>0.9</v>
          </cell>
        </row>
        <row r="1543">
          <cell r="A1543" t="str">
            <v>Paste Hollandaise</v>
          </cell>
          <cell r="E1543">
            <v>210</v>
          </cell>
          <cell r="F1543">
            <v>1440</v>
          </cell>
          <cell r="G1543" t="str">
            <v>gr</v>
          </cell>
          <cell r="H1543">
            <v>0.9</v>
          </cell>
        </row>
        <row r="1544">
          <cell r="A1544" t="str">
            <v>Paste Korean Hot Bean - Tobagi Soonchang</v>
          </cell>
          <cell r="E1544">
            <v>0</v>
          </cell>
          <cell r="F1544">
            <v>1440</v>
          </cell>
          <cell r="G1544" t="str">
            <v>gr</v>
          </cell>
          <cell r="H1544">
            <v>0.9</v>
          </cell>
        </row>
        <row r="1545">
          <cell r="A1545" t="str">
            <v>Paste Lemon</v>
          </cell>
          <cell r="C1545">
            <v>1</v>
          </cell>
          <cell r="D1545" t="str">
            <v>ea</v>
          </cell>
          <cell r="E1545">
            <v>60</v>
          </cell>
          <cell r="F1545">
            <v>1000</v>
          </cell>
          <cell r="G1545" t="str">
            <v>gr</v>
          </cell>
          <cell r="H1545">
            <v>0.9</v>
          </cell>
        </row>
        <row r="1546">
          <cell r="A1546" t="str">
            <v>Paste Lemon Poppyseed</v>
          </cell>
          <cell r="E1546">
            <v>19.702833333333334</v>
          </cell>
          <cell r="F1546">
            <v>1360</v>
          </cell>
          <cell r="G1546" t="str">
            <v>gr</v>
          </cell>
          <cell r="H1546">
            <v>0.9</v>
          </cell>
        </row>
        <row r="1547">
          <cell r="A1547" t="str">
            <v>Paste Marzipan</v>
          </cell>
          <cell r="E1547">
            <v>0</v>
          </cell>
          <cell r="F1547">
            <v>1000</v>
          </cell>
          <cell r="G1547" t="str">
            <v>gr</v>
          </cell>
          <cell r="H1547">
            <v>0.9</v>
          </cell>
        </row>
        <row r="1548">
          <cell r="A1548" t="str">
            <v>Paste Massaman Curry</v>
          </cell>
          <cell r="E1548">
            <v>38</v>
          </cell>
          <cell r="F1548">
            <v>1000</v>
          </cell>
          <cell r="G1548" t="str">
            <v>gr</v>
          </cell>
          <cell r="H1548">
            <v>0.9</v>
          </cell>
        </row>
        <row r="1549">
          <cell r="A1549" t="str">
            <v>Paste Orange</v>
          </cell>
          <cell r="C1549">
            <v>550</v>
          </cell>
          <cell r="D1549" t="str">
            <v>gr</v>
          </cell>
          <cell r="E1549">
            <v>69</v>
          </cell>
          <cell r="F1549">
            <v>1000</v>
          </cell>
          <cell r="G1549" t="str">
            <v>gr</v>
          </cell>
          <cell r="H1549">
            <v>0.9</v>
          </cell>
        </row>
        <row r="1550">
          <cell r="A1550" t="str">
            <v>Paste Paneng Curry</v>
          </cell>
          <cell r="C1550">
            <v>550</v>
          </cell>
          <cell r="D1550" t="str">
            <v>gr</v>
          </cell>
          <cell r="E1550">
            <v>35</v>
          </cell>
          <cell r="F1550">
            <v>1000</v>
          </cell>
          <cell r="G1550" t="str">
            <v>gr</v>
          </cell>
          <cell r="H1550">
            <v>0.9</v>
          </cell>
        </row>
        <row r="1551">
          <cell r="A1551" t="str">
            <v>Paste Passion Fruit</v>
          </cell>
          <cell r="C1551">
            <v>20</v>
          </cell>
          <cell r="D1551" t="str">
            <v>gr</v>
          </cell>
          <cell r="E1551">
            <v>31.166666666666668</v>
          </cell>
          <cell r="F1551">
            <v>1360</v>
          </cell>
          <cell r="G1551" t="str">
            <v>gr</v>
          </cell>
          <cell r="H1551">
            <v>0.9</v>
          </cell>
        </row>
        <row r="1552">
          <cell r="A1552" t="str">
            <v>Paste Raisin Bran</v>
          </cell>
          <cell r="C1552">
            <v>3</v>
          </cell>
          <cell r="D1552" t="str">
            <v>gr</v>
          </cell>
          <cell r="E1552">
            <v>19.702833333333334</v>
          </cell>
          <cell r="F1552">
            <v>1360</v>
          </cell>
          <cell r="G1552" t="str">
            <v>gr</v>
          </cell>
          <cell r="H1552">
            <v>0.9</v>
          </cell>
        </row>
        <row r="1553">
          <cell r="A1553" t="str">
            <v>Paste Red Chilli</v>
          </cell>
          <cell r="E1553">
            <v>48</v>
          </cell>
          <cell r="F1553">
            <v>1360</v>
          </cell>
          <cell r="G1553" t="str">
            <v>gr</v>
          </cell>
          <cell r="H1553">
            <v>0.9</v>
          </cell>
        </row>
        <row r="1554">
          <cell r="A1554" t="str">
            <v>Paste Red Chilli - CPT</v>
          </cell>
          <cell r="E1554">
            <v>55.07</v>
          </cell>
          <cell r="F1554">
            <v>1000</v>
          </cell>
          <cell r="G1554" t="str">
            <v>gr</v>
          </cell>
          <cell r="H1554">
            <v>0.9</v>
          </cell>
        </row>
        <row r="1555">
          <cell r="A1555" t="str">
            <v>Paste Red Pepper</v>
          </cell>
          <cell r="E1555">
            <v>19.78</v>
          </cell>
          <cell r="F1555">
            <v>1360</v>
          </cell>
          <cell r="G1555" t="str">
            <v>gr</v>
          </cell>
          <cell r="H1555">
            <v>0.9</v>
          </cell>
        </row>
        <row r="1556">
          <cell r="A1556" t="str">
            <v>Paste Rum</v>
          </cell>
          <cell r="E1556">
            <v>69</v>
          </cell>
          <cell r="F1556">
            <v>1000</v>
          </cell>
          <cell r="G1556" t="str">
            <v>gr</v>
          </cell>
          <cell r="H1556">
            <v>0.9</v>
          </cell>
        </row>
        <row r="1557">
          <cell r="A1557" t="str">
            <v>Paste Shrimp</v>
          </cell>
          <cell r="C1557">
            <v>50</v>
          </cell>
          <cell r="D1557" t="str">
            <v>gr</v>
          </cell>
          <cell r="E1557">
            <v>11.58</v>
          </cell>
          <cell r="F1557">
            <v>185</v>
          </cell>
          <cell r="G1557" t="str">
            <v>gr</v>
          </cell>
          <cell r="H1557">
            <v>0.9</v>
          </cell>
        </row>
        <row r="1558">
          <cell r="A1558" t="str">
            <v>Paste Strawberry</v>
          </cell>
          <cell r="C1558">
            <v>7</v>
          </cell>
          <cell r="D1558" t="str">
            <v>gr</v>
          </cell>
          <cell r="E1558">
            <v>60</v>
          </cell>
          <cell r="F1558">
            <v>1000</v>
          </cell>
          <cell r="G1558" t="str">
            <v>gr</v>
          </cell>
          <cell r="H1558">
            <v>0.9</v>
          </cell>
        </row>
        <row r="1559">
          <cell r="A1559" t="str">
            <v>Paste Suya Spice</v>
          </cell>
          <cell r="E1559">
            <v>93.54</v>
          </cell>
          <cell r="F1559">
            <v>185</v>
          </cell>
          <cell r="G1559" t="str">
            <v>gr</v>
          </cell>
          <cell r="H1559">
            <v>0.9</v>
          </cell>
        </row>
        <row r="1560">
          <cell r="A1560" t="str">
            <v>Paste Tahini</v>
          </cell>
          <cell r="C1560">
            <v>80</v>
          </cell>
          <cell r="D1560" t="str">
            <v>gr</v>
          </cell>
          <cell r="E1560">
            <v>56.8</v>
          </cell>
          <cell r="F1560">
            <v>1000</v>
          </cell>
          <cell r="G1560" t="str">
            <v>gr</v>
          </cell>
          <cell r="H1560">
            <v>0.9</v>
          </cell>
        </row>
        <row r="1561">
          <cell r="A1561" t="str">
            <v>Paste Thai Green Curry</v>
          </cell>
          <cell r="E1561">
            <v>26</v>
          </cell>
          <cell r="F1561">
            <v>1000</v>
          </cell>
          <cell r="G1561" t="str">
            <v>gr</v>
          </cell>
          <cell r="H1561">
            <v>0.9</v>
          </cell>
        </row>
        <row r="1562">
          <cell r="A1562" t="str">
            <v>Paste Thai Red Curry</v>
          </cell>
          <cell r="E1562">
            <v>48</v>
          </cell>
          <cell r="F1562">
            <v>1000</v>
          </cell>
          <cell r="G1562" t="str">
            <v>gr</v>
          </cell>
          <cell r="H1562">
            <v>0.9</v>
          </cell>
        </row>
        <row r="1563">
          <cell r="A1563" t="str">
            <v>Paste Vanilla</v>
          </cell>
          <cell r="C1563">
            <v>50</v>
          </cell>
          <cell r="D1563" t="str">
            <v>gr</v>
          </cell>
          <cell r="E1563">
            <v>84.21</v>
          </cell>
          <cell r="F1563">
            <v>1000</v>
          </cell>
          <cell r="G1563" t="str">
            <v>gr</v>
          </cell>
          <cell r="H1563">
            <v>0.9</v>
          </cell>
        </row>
        <row r="1564">
          <cell r="A1564" t="str">
            <v>Paste Wasabi</v>
          </cell>
          <cell r="E1564">
            <v>84.21</v>
          </cell>
          <cell r="F1564">
            <v>1000</v>
          </cell>
          <cell r="G1564" t="str">
            <v>gr</v>
          </cell>
          <cell r="H1564">
            <v>0.9</v>
          </cell>
        </row>
        <row r="1565">
          <cell r="A1565" t="str">
            <v>Paste Wasabi Powder</v>
          </cell>
          <cell r="E1565">
            <v>118.01</v>
          </cell>
          <cell r="F1565">
            <v>1000</v>
          </cell>
          <cell r="G1565" t="str">
            <v>gr</v>
          </cell>
          <cell r="H1565">
            <v>0.9</v>
          </cell>
        </row>
        <row r="1566">
          <cell r="A1566" t="str">
            <v>Paste Watan</v>
          </cell>
          <cell r="H1566">
            <v>0.9</v>
          </cell>
        </row>
        <row r="1567">
          <cell r="A1567" t="str">
            <v>Pastrex Croissant</v>
          </cell>
          <cell r="E1567">
            <v>313.52</v>
          </cell>
          <cell r="F1567">
            <v>25000</v>
          </cell>
          <cell r="G1567" t="str">
            <v>gr</v>
          </cell>
          <cell r="H1567">
            <v>0.9</v>
          </cell>
        </row>
        <row r="1568">
          <cell r="A1568" t="str">
            <v>Pastry Case Chocolate Tartlette Medium</v>
          </cell>
          <cell r="C1568">
            <v>190</v>
          </cell>
          <cell r="D1568" t="str">
            <v>gr</v>
          </cell>
          <cell r="E1568">
            <v>0.95</v>
          </cell>
          <cell r="F1568">
            <v>1</v>
          </cell>
          <cell r="G1568" t="str">
            <v>ea</v>
          </cell>
          <cell r="H1568">
            <v>0.95</v>
          </cell>
        </row>
        <row r="1569">
          <cell r="A1569" t="str">
            <v>Pastry Case Medium Round</v>
          </cell>
          <cell r="E1569">
            <v>1.05</v>
          </cell>
          <cell r="F1569">
            <v>1</v>
          </cell>
          <cell r="G1569" t="str">
            <v>ea</v>
          </cell>
          <cell r="H1569">
            <v>0.95</v>
          </cell>
        </row>
        <row r="1570">
          <cell r="A1570" t="str">
            <v>Pastry Case Sweet Medium Round</v>
          </cell>
          <cell r="E1570">
            <v>0.95</v>
          </cell>
          <cell r="F1570">
            <v>1</v>
          </cell>
          <cell r="G1570" t="str">
            <v>ea</v>
          </cell>
          <cell r="H1570">
            <v>0.95</v>
          </cell>
        </row>
        <row r="1571">
          <cell r="A1571" t="str">
            <v>Pastry Case Sweet Small Round</v>
          </cell>
          <cell r="E1571">
            <v>1.04</v>
          </cell>
          <cell r="F1571">
            <v>1</v>
          </cell>
          <cell r="G1571" t="str">
            <v>ea</v>
          </cell>
          <cell r="H1571">
            <v>0.95</v>
          </cell>
        </row>
        <row r="1572">
          <cell r="A1572" t="str">
            <v>Pastry Case Vol au vent Medium</v>
          </cell>
          <cell r="C1572">
            <v>5</v>
          </cell>
          <cell r="D1572" t="str">
            <v>gr</v>
          </cell>
          <cell r="E1572">
            <v>2.1</v>
          </cell>
          <cell r="F1572">
            <v>1</v>
          </cell>
          <cell r="G1572" t="str">
            <v>ea</v>
          </cell>
          <cell r="H1572">
            <v>0.95</v>
          </cell>
        </row>
        <row r="1573">
          <cell r="A1573" t="str">
            <v>Pastry Case Vol au vent Small</v>
          </cell>
          <cell r="C1573">
            <v>5</v>
          </cell>
          <cell r="D1573" t="str">
            <v>gr</v>
          </cell>
          <cell r="E1573">
            <v>1.8</v>
          </cell>
          <cell r="F1573">
            <v>1</v>
          </cell>
          <cell r="G1573" t="str">
            <v>ea</v>
          </cell>
          <cell r="H1573">
            <v>0.95</v>
          </cell>
        </row>
        <row r="1574">
          <cell r="A1574" t="str">
            <v>Pastry Fat Croissant</v>
          </cell>
          <cell r="C1574">
            <v>400</v>
          </cell>
          <cell r="D1574" t="str">
            <v>gr</v>
          </cell>
          <cell r="E1574">
            <v>350</v>
          </cell>
          <cell r="F1574">
            <v>25000</v>
          </cell>
          <cell r="G1574" t="str">
            <v>gr</v>
          </cell>
          <cell r="H1574">
            <v>0.9</v>
          </cell>
        </row>
        <row r="1575">
          <cell r="A1575" t="str">
            <v>Pastry Phyllo</v>
          </cell>
          <cell r="C1575">
            <v>60</v>
          </cell>
          <cell r="D1575" t="str">
            <v>gr</v>
          </cell>
          <cell r="E1575">
            <v>14</v>
          </cell>
          <cell r="F1575">
            <v>350</v>
          </cell>
          <cell r="G1575" t="str">
            <v>gr</v>
          </cell>
          <cell r="H1575">
            <v>0.9</v>
          </cell>
        </row>
        <row r="1576">
          <cell r="A1576" t="str">
            <v>Pastry Puff</v>
          </cell>
          <cell r="C1576">
            <v>3400</v>
          </cell>
          <cell r="D1576" t="str">
            <v>gr</v>
          </cell>
          <cell r="E1576">
            <v>65.789999999999992</v>
          </cell>
          <cell r="F1576">
            <v>1000</v>
          </cell>
          <cell r="G1576" t="str">
            <v>gr</v>
          </cell>
          <cell r="H1576">
            <v>0.9</v>
          </cell>
        </row>
        <row r="1577">
          <cell r="A1577" t="str">
            <v>Pastry Puff - CPT</v>
          </cell>
          <cell r="C1577">
            <v>3400</v>
          </cell>
          <cell r="D1577" t="str">
            <v>gr</v>
          </cell>
          <cell r="E1577">
            <v>94</v>
          </cell>
          <cell r="F1577">
            <v>5000</v>
          </cell>
          <cell r="G1577" t="str">
            <v>gr</v>
          </cell>
          <cell r="H1577">
            <v>0.9</v>
          </cell>
        </row>
        <row r="1578">
          <cell r="A1578" t="str">
            <v>Pastry Wonton</v>
          </cell>
          <cell r="C1578">
            <v>40</v>
          </cell>
          <cell r="D1578" t="str">
            <v>ea</v>
          </cell>
          <cell r="E1578">
            <v>180</v>
          </cell>
          <cell r="F1578">
            <v>1000</v>
          </cell>
          <cell r="G1578" t="str">
            <v>gr</v>
          </cell>
          <cell r="H1578">
            <v>0.9</v>
          </cell>
        </row>
        <row r="1579">
          <cell r="A1579" t="str">
            <v>Croissant Dough</v>
          </cell>
          <cell r="C1579">
            <v>5</v>
          </cell>
          <cell r="D1579" t="str">
            <v>gr</v>
          </cell>
          <cell r="E1579">
            <v>13.75894084521696</v>
          </cell>
          <cell r="F1579">
            <v>1000</v>
          </cell>
          <cell r="G1579" t="str">
            <v>gr</v>
          </cell>
          <cell r="H1579">
            <v>0.95</v>
          </cell>
        </row>
        <row r="1580">
          <cell r="A1580" t="str">
            <v>Pate Dough</v>
          </cell>
          <cell r="C1580">
            <v>5</v>
          </cell>
          <cell r="D1580" t="str">
            <v>gr</v>
          </cell>
          <cell r="E1580">
            <v>13.75894084521696</v>
          </cell>
          <cell r="F1580">
            <v>1000</v>
          </cell>
          <cell r="G1580" t="str">
            <v>gr</v>
          </cell>
          <cell r="H1580">
            <v>0.95</v>
          </cell>
        </row>
        <row r="1581">
          <cell r="A1581" t="str">
            <v>Pate Dough Sundried Tomato</v>
          </cell>
          <cell r="C1581">
            <v>20</v>
          </cell>
          <cell r="D1581" t="str">
            <v>gr</v>
          </cell>
          <cell r="E1581">
            <v>19.135499217666947</v>
          </cell>
          <cell r="F1581">
            <v>1000</v>
          </cell>
          <cell r="G1581" t="str">
            <v>gr</v>
          </cell>
          <cell r="H1581">
            <v>0.95</v>
          </cell>
        </row>
        <row r="1582">
          <cell r="A1582" t="str">
            <v>Patty Pan Chunks</v>
          </cell>
          <cell r="C1582">
            <v>10</v>
          </cell>
          <cell r="D1582" t="str">
            <v>gr</v>
          </cell>
          <cell r="E1582">
            <v>12.5</v>
          </cell>
          <cell r="F1582">
            <v>1000</v>
          </cell>
          <cell r="G1582" t="str">
            <v>gr</v>
          </cell>
          <cell r="H1582">
            <v>0.95</v>
          </cell>
        </row>
        <row r="1583">
          <cell r="A1583" t="str">
            <v>Patty Pan cubes</v>
          </cell>
          <cell r="C1583">
            <v>150</v>
          </cell>
          <cell r="D1583" t="str">
            <v>gr</v>
          </cell>
          <cell r="E1583">
            <v>12.5</v>
          </cell>
          <cell r="F1583">
            <v>1000</v>
          </cell>
          <cell r="G1583" t="str">
            <v>gr</v>
          </cell>
          <cell r="H1583">
            <v>0.95</v>
          </cell>
        </row>
        <row r="1584">
          <cell r="A1584" t="str">
            <v>Patty Pan Slices</v>
          </cell>
          <cell r="C1584">
            <v>150</v>
          </cell>
          <cell r="D1584" t="str">
            <v>gr</v>
          </cell>
          <cell r="E1584">
            <v>12.5</v>
          </cell>
          <cell r="F1584">
            <v>1000</v>
          </cell>
          <cell r="G1584" t="str">
            <v>gr</v>
          </cell>
          <cell r="H1584">
            <v>0.95</v>
          </cell>
        </row>
        <row r="1585">
          <cell r="A1585" t="str">
            <v>Patty Pan Yellow Grilled</v>
          </cell>
          <cell r="C1585">
            <v>10</v>
          </cell>
          <cell r="D1585" t="str">
            <v>gr</v>
          </cell>
          <cell r="E1585">
            <v>25.054532163742689</v>
          </cell>
          <cell r="F1585">
            <v>1000</v>
          </cell>
          <cell r="G1585" t="str">
            <v>gr</v>
          </cell>
          <cell r="H1585">
            <v>0.95</v>
          </cell>
        </row>
        <row r="1586">
          <cell r="A1586" t="str">
            <v>Patty Pans Sliced Grilled</v>
          </cell>
          <cell r="E1586">
            <v>12.5</v>
          </cell>
          <cell r="F1586">
            <v>1000</v>
          </cell>
          <cell r="G1586" t="str">
            <v>gr</v>
          </cell>
          <cell r="H1586">
            <v>0.95</v>
          </cell>
        </row>
        <row r="1587">
          <cell r="A1587" t="str">
            <v>Patty Pans Yellow</v>
          </cell>
          <cell r="E1587">
            <v>16.399999999999999</v>
          </cell>
          <cell r="F1587">
            <v>1000</v>
          </cell>
          <cell r="G1587" t="str">
            <v>gr</v>
          </cell>
          <cell r="H1587">
            <v>0.95</v>
          </cell>
        </row>
        <row r="1588">
          <cell r="A1588" t="str">
            <v>Patty Pans Yellow Wedges</v>
          </cell>
          <cell r="C1588">
            <v>190</v>
          </cell>
          <cell r="D1588" t="str">
            <v>gr</v>
          </cell>
          <cell r="E1588">
            <v>16.399999999999999</v>
          </cell>
          <cell r="F1588">
            <v>1000</v>
          </cell>
          <cell r="G1588" t="str">
            <v>gr</v>
          </cell>
          <cell r="H1588">
            <v>0.95</v>
          </cell>
        </row>
        <row r="1589">
          <cell r="A1589" t="str">
            <v>Paw Paw Peeled Cubes</v>
          </cell>
          <cell r="C1589">
            <v>30</v>
          </cell>
          <cell r="D1589" t="str">
            <v>gr</v>
          </cell>
          <cell r="E1589">
            <v>9.1</v>
          </cell>
          <cell r="F1589">
            <v>1000</v>
          </cell>
          <cell r="G1589" t="str">
            <v>gr</v>
          </cell>
          <cell r="H1589">
            <v>0.95</v>
          </cell>
        </row>
        <row r="1590">
          <cell r="A1590" t="str">
            <v>Peach Halves Tinned</v>
          </cell>
          <cell r="C1590">
            <v>10</v>
          </cell>
          <cell r="D1590" t="str">
            <v>gr</v>
          </cell>
          <cell r="E1590">
            <v>56.39</v>
          </cell>
          <cell r="F1590">
            <v>3060</v>
          </cell>
          <cell r="G1590" t="str">
            <v>gr</v>
          </cell>
          <cell r="H1590">
            <v>0.7</v>
          </cell>
        </row>
        <row r="1591">
          <cell r="A1591" t="str">
            <v>Peach Slices Tinned</v>
          </cell>
          <cell r="C1591">
            <v>40</v>
          </cell>
          <cell r="D1591" t="str">
            <v>ea</v>
          </cell>
          <cell r="E1591">
            <v>56.39</v>
          </cell>
          <cell r="F1591">
            <v>3060</v>
          </cell>
          <cell r="G1591" t="str">
            <v>gr</v>
          </cell>
          <cell r="H1591">
            <v>0.7</v>
          </cell>
        </row>
        <row r="1592">
          <cell r="A1592" t="str">
            <v>Peach Tinned Slices Chopped</v>
          </cell>
          <cell r="C1592">
            <v>10</v>
          </cell>
          <cell r="D1592" t="str">
            <v>gr</v>
          </cell>
          <cell r="E1592">
            <v>56.39</v>
          </cell>
          <cell r="F1592">
            <v>3060</v>
          </cell>
          <cell r="G1592" t="str">
            <v>gr</v>
          </cell>
          <cell r="H1592">
            <v>0.9</v>
          </cell>
        </row>
        <row r="1593">
          <cell r="A1593" t="str">
            <v>Peach White Whole</v>
          </cell>
          <cell r="C1593">
            <v>10</v>
          </cell>
          <cell r="D1593" t="str">
            <v>gr</v>
          </cell>
          <cell r="E1593">
            <v>17.7</v>
          </cell>
          <cell r="F1593">
            <v>1000</v>
          </cell>
          <cell r="G1593" t="str">
            <v>gr</v>
          </cell>
          <cell r="H1593">
            <v>0.9</v>
          </cell>
        </row>
        <row r="1594">
          <cell r="A1594" t="str">
            <v>Peach Yellow Whole</v>
          </cell>
          <cell r="E1594">
            <v>18.899999999999999</v>
          </cell>
          <cell r="F1594">
            <v>1000</v>
          </cell>
          <cell r="G1594" t="str">
            <v>gr</v>
          </cell>
          <cell r="H1594">
            <v>0.9</v>
          </cell>
        </row>
        <row r="1595">
          <cell r="A1595" t="str">
            <v>Peanut Butter</v>
          </cell>
          <cell r="E1595">
            <v>29.63</v>
          </cell>
          <cell r="F1595">
            <v>1000</v>
          </cell>
          <cell r="G1595" t="str">
            <v>gr</v>
          </cell>
          <cell r="H1595">
            <v>0.9</v>
          </cell>
        </row>
        <row r="1596">
          <cell r="A1596" t="str">
            <v>Peanuts Crushed</v>
          </cell>
          <cell r="E1596">
            <v>19.95</v>
          </cell>
          <cell r="F1596">
            <v>1000</v>
          </cell>
          <cell r="G1596" t="str">
            <v>gr</v>
          </cell>
          <cell r="H1596">
            <v>0.9</v>
          </cell>
        </row>
        <row r="1597">
          <cell r="A1597" t="str">
            <v>Peanuts Roasted</v>
          </cell>
          <cell r="C1597">
            <v>20</v>
          </cell>
          <cell r="D1597" t="str">
            <v>gr</v>
          </cell>
          <cell r="E1597">
            <v>25</v>
          </cell>
          <cell r="F1597">
            <v>1000</v>
          </cell>
          <cell r="G1597" t="str">
            <v>gr</v>
          </cell>
          <cell r="H1597">
            <v>0.9</v>
          </cell>
        </row>
        <row r="1598">
          <cell r="A1598" t="str">
            <v>Peanuts Salted</v>
          </cell>
          <cell r="C1598">
            <v>20</v>
          </cell>
          <cell r="D1598" t="str">
            <v>gr</v>
          </cell>
          <cell r="E1598">
            <v>25</v>
          </cell>
          <cell r="F1598">
            <v>1000</v>
          </cell>
          <cell r="G1598" t="str">
            <v>gr</v>
          </cell>
          <cell r="H1598">
            <v>0.9</v>
          </cell>
        </row>
        <row r="1599">
          <cell r="A1599" t="str">
            <v>Pear Fresh Peeled Cubes</v>
          </cell>
          <cell r="C1599">
            <v>60</v>
          </cell>
          <cell r="D1599" t="str">
            <v>gr</v>
          </cell>
          <cell r="E1599">
            <v>9.9499999999999993</v>
          </cell>
          <cell r="F1599">
            <v>1000</v>
          </cell>
          <cell r="G1599" t="str">
            <v>gr</v>
          </cell>
          <cell r="H1599">
            <v>0.9</v>
          </cell>
        </row>
        <row r="1600">
          <cell r="A1600" t="str">
            <v>Pear Fresh Peeled</v>
          </cell>
          <cell r="C1600">
            <v>60</v>
          </cell>
          <cell r="D1600" t="str">
            <v>gr</v>
          </cell>
          <cell r="E1600">
            <v>9.9499999999999993</v>
          </cell>
          <cell r="F1600">
            <v>1000</v>
          </cell>
          <cell r="G1600" t="str">
            <v>gr</v>
          </cell>
          <cell r="H1600">
            <v>0.9</v>
          </cell>
        </row>
        <row r="1601">
          <cell r="A1601" t="str">
            <v>Pear Half Pureed</v>
          </cell>
          <cell r="C1601">
            <v>60</v>
          </cell>
          <cell r="D1601" t="str">
            <v>gr</v>
          </cell>
          <cell r="E1601">
            <v>46.7</v>
          </cell>
          <cell r="F1601">
            <v>3000</v>
          </cell>
          <cell r="G1601" t="str">
            <v>gr</v>
          </cell>
          <cell r="H1601">
            <v>0.7</v>
          </cell>
        </row>
        <row r="1602">
          <cell r="A1602" t="str">
            <v>Pear Half Tinned</v>
          </cell>
          <cell r="C1602">
            <v>60</v>
          </cell>
          <cell r="D1602" t="str">
            <v>gr</v>
          </cell>
          <cell r="E1602">
            <v>48.52</v>
          </cell>
          <cell r="F1602">
            <v>3000</v>
          </cell>
          <cell r="G1602" t="str">
            <v>gr</v>
          </cell>
          <cell r="H1602">
            <v>0.7</v>
          </cell>
        </row>
        <row r="1603">
          <cell r="A1603" t="str">
            <v>Pears Brown Whole</v>
          </cell>
          <cell r="C1603">
            <v>5</v>
          </cell>
          <cell r="D1603" t="str">
            <v>gr</v>
          </cell>
          <cell r="E1603">
            <v>9.9499999999999993</v>
          </cell>
          <cell r="F1603">
            <v>1000</v>
          </cell>
          <cell r="G1603" t="str">
            <v>gr</v>
          </cell>
          <cell r="H1603">
            <v>0.9</v>
          </cell>
        </row>
        <row r="1604">
          <cell r="A1604" t="str">
            <v>Pears Green Peeled Diced</v>
          </cell>
          <cell r="C1604">
            <v>5</v>
          </cell>
          <cell r="D1604" t="str">
            <v>gr</v>
          </cell>
          <cell r="E1604">
            <v>9.9499999999999993</v>
          </cell>
          <cell r="F1604">
            <v>1000</v>
          </cell>
          <cell r="G1604" t="str">
            <v>gr</v>
          </cell>
          <cell r="H1604">
            <v>0.9</v>
          </cell>
        </row>
        <row r="1605">
          <cell r="A1605" t="str">
            <v>Pears Green Wedges Peeled</v>
          </cell>
          <cell r="C1605">
            <v>2</v>
          </cell>
          <cell r="D1605" t="str">
            <v>gr</v>
          </cell>
          <cell r="E1605">
            <v>9.9499999999999993</v>
          </cell>
          <cell r="F1605">
            <v>1000</v>
          </cell>
          <cell r="G1605" t="str">
            <v>gr</v>
          </cell>
          <cell r="H1605">
            <v>0.9</v>
          </cell>
        </row>
        <row r="1606">
          <cell r="A1606" t="str">
            <v>Pears Green Whole</v>
          </cell>
          <cell r="E1606">
            <v>9.9499999999999993</v>
          </cell>
          <cell r="F1606">
            <v>1000</v>
          </cell>
          <cell r="G1606" t="str">
            <v>gr</v>
          </cell>
          <cell r="H1606">
            <v>0.9</v>
          </cell>
        </row>
        <row r="1607">
          <cell r="A1607" t="str">
            <v>Pears Red Whole</v>
          </cell>
          <cell r="C1607">
            <v>10</v>
          </cell>
          <cell r="D1607" t="str">
            <v>gr</v>
          </cell>
          <cell r="E1607">
            <v>9.1</v>
          </cell>
          <cell r="F1607">
            <v>1000</v>
          </cell>
          <cell r="G1607" t="str">
            <v>gr</v>
          </cell>
          <cell r="H1607">
            <v>0.9</v>
          </cell>
        </row>
        <row r="1608">
          <cell r="A1608" t="str">
            <v>Peas Green</v>
          </cell>
          <cell r="E1608">
            <v>19.95</v>
          </cell>
          <cell r="F1608">
            <v>1000</v>
          </cell>
          <cell r="G1608" t="str">
            <v>gr</v>
          </cell>
          <cell r="H1608">
            <v>0.8</v>
          </cell>
        </row>
        <row r="1609">
          <cell r="A1609" t="str">
            <v>Peas Green Frozen</v>
          </cell>
          <cell r="E1609">
            <v>19.95</v>
          </cell>
          <cell r="F1609">
            <v>1000</v>
          </cell>
          <cell r="G1609" t="str">
            <v>gr</v>
          </cell>
          <cell r="H1609">
            <v>0.8</v>
          </cell>
        </row>
        <row r="1610">
          <cell r="A1610" t="str">
            <v>Peas Green Split</v>
          </cell>
          <cell r="E1610">
            <v>9.8699999999999992</v>
          </cell>
          <cell r="F1610">
            <v>1000</v>
          </cell>
          <cell r="G1610" t="str">
            <v>gr</v>
          </cell>
          <cell r="H1610">
            <v>0.9</v>
          </cell>
        </row>
        <row r="1611">
          <cell r="A1611" t="str">
            <v>Pecan Nut</v>
          </cell>
          <cell r="E1611">
            <v>0.85000000000000009</v>
          </cell>
          <cell r="F1611">
            <v>1</v>
          </cell>
          <cell r="G1611" t="str">
            <v>ea</v>
          </cell>
          <cell r="H1611">
            <v>0.9</v>
          </cell>
        </row>
        <row r="1612">
          <cell r="A1612" t="str">
            <v>Pecan Nut Half</v>
          </cell>
          <cell r="E1612">
            <v>0.85000000000000009</v>
          </cell>
          <cell r="F1612">
            <v>1</v>
          </cell>
          <cell r="G1612" t="str">
            <v>ea</v>
          </cell>
          <cell r="H1612">
            <v>0.9</v>
          </cell>
        </row>
        <row r="1613">
          <cell r="A1613" t="str">
            <v>Pecan Nuts</v>
          </cell>
          <cell r="E1613">
            <v>170</v>
          </cell>
          <cell r="F1613">
            <v>1000</v>
          </cell>
          <cell r="G1613" t="str">
            <v>gr</v>
          </cell>
          <cell r="H1613">
            <v>0.9</v>
          </cell>
        </row>
        <row r="1614">
          <cell r="A1614" t="str">
            <v>Pecan Nuts Halves</v>
          </cell>
          <cell r="E1614">
            <v>170</v>
          </cell>
          <cell r="F1614">
            <v>1000</v>
          </cell>
          <cell r="G1614" t="str">
            <v>gr</v>
          </cell>
          <cell r="H1614">
            <v>0.9</v>
          </cell>
        </row>
        <row r="1615">
          <cell r="A1615" t="str">
            <v>Peperonata</v>
          </cell>
          <cell r="E1615">
            <v>25.308416005291001</v>
          </cell>
          <cell r="F1615">
            <v>1000</v>
          </cell>
          <cell r="G1615" t="str">
            <v>gr</v>
          </cell>
          <cell r="H1615">
            <v>0.9</v>
          </cell>
        </row>
        <row r="1616">
          <cell r="A1616" t="str">
            <v>Peppadew Brine</v>
          </cell>
          <cell r="E1616">
            <v>35</v>
          </cell>
          <cell r="F1616">
            <v>1000</v>
          </cell>
          <cell r="G1616" t="str">
            <v>gr</v>
          </cell>
          <cell r="H1616">
            <v>0.7</v>
          </cell>
        </row>
        <row r="1617">
          <cell r="A1617" t="str">
            <v>Peppadews</v>
          </cell>
          <cell r="E1617">
            <v>34.833333333333336</v>
          </cell>
          <cell r="F1617">
            <v>1000</v>
          </cell>
          <cell r="G1617" t="str">
            <v>gr</v>
          </cell>
          <cell r="H1617">
            <v>0.7</v>
          </cell>
        </row>
        <row r="1618">
          <cell r="A1618" t="str">
            <v>Peppadews Diced</v>
          </cell>
          <cell r="E1618">
            <v>34.833333333333336</v>
          </cell>
          <cell r="F1618">
            <v>1000</v>
          </cell>
          <cell r="G1618" t="str">
            <v>gr</v>
          </cell>
          <cell r="H1618">
            <v>0.7</v>
          </cell>
        </row>
        <row r="1619">
          <cell r="A1619" t="str">
            <v>Peppadews Chopped</v>
          </cell>
          <cell r="E1619">
            <v>34.833333333333336</v>
          </cell>
          <cell r="F1619">
            <v>1000</v>
          </cell>
          <cell r="G1619" t="str">
            <v>gr</v>
          </cell>
          <cell r="H1619">
            <v>0.7</v>
          </cell>
        </row>
        <row r="1620">
          <cell r="A1620" t="str">
            <v>Peppadews Sliced</v>
          </cell>
          <cell r="E1620">
            <v>34.833333333333336</v>
          </cell>
          <cell r="F1620">
            <v>1000</v>
          </cell>
          <cell r="G1620" t="str">
            <v>gr</v>
          </cell>
          <cell r="H1620">
            <v>0.7</v>
          </cell>
        </row>
        <row r="1621">
          <cell r="A1621" t="str">
            <v>Peppadews Whole Mild</v>
          </cell>
          <cell r="E1621">
            <v>34.833333333333336</v>
          </cell>
          <cell r="F1621">
            <v>1000</v>
          </cell>
          <cell r="G1621" t="str">
            <v>gr</v>
          </cell>
          <cell r="H1621">
            <v>0.7</v>
          </cell>
        </row>
        <row r="1622">
          <cell r="A1622" t="str">
            <v>Pepper Black Coarse</v>
          </cell>
          <cell r="E1622">
            <v>123</v>
          </cell>
          <cell r="F1622">
            <v>1000</v>
          </cell>
          <cell r="G1622" t="str">
            <v>gr</v>
          </cell>
          <cell r="H1622">
            <v>0.9</v>
          </cell>
        </row>
        <row r="1623">
          <cell r="A1623" t="str">
            <v>Pepper Black Crushed</v>
          </cell>
          <cell r="E1623">
            <v>175.44</v>
          </cell>
          <cell r="F1623">
            <v>1000</v>
          </cell>
          <cell r="G1623" t="str">
            <v>gr</v>
          </cell>
          <cell r="H1623">
            <v>0.9</v>
          </cell>
        </row>
        <row r="1624">
          <cell r="A1624" t="str">
            <v>Pepper Black Crushed - CPT</v>
          </cell>
          <cell r="E1624">
            <v>23.18</v>
          </cell>
          <cell r="F1624">
            <v>1000</v>
          </cell>
          <cell r="G1624" t="str">
            <v>gr</v>
          </cell>
          <cell r="H1624">
            <v>0.9</v>
          </cell>
        </row>
        <row r="1625">
          <cell r="A1625" t="str">
            <v>Pepper Black Ground</v>
          </cell>
          <cell r="E1625">
            <v>134.05000000000001</v>
          </cell>
          <cell r="F1625">
            <v>1000</v>
          </cell>
          <cell r="G1625" t="str">
            <v>gr</v>
          </cell>
          <cell r="H1625">
            <v>0.9</v>
          </cell>
        </row>
        <row r="1626">
          <cell r="A1626" t="str">
            <v>Pepper Black Whole</v>
          </cell>
          <cell r="C1626">
            <v>20</v>
          </cell>
          <cell r="D1626" t="str">
            <v>gr</v>
          </cell>
          <cell r="E1626">
            <v>59</v>
          </cell>
          <cell r="F1626">
            <v>1000</v>
          </cell>
          <cell r="G1626" t="str">
            <v>gr</v>
          </cell>
          <cell r="H1626">
            <v>0.9</v>
          </cell>
        </row>
        <row r="1627">
          <cell r="A1627" t="str">
            <v>Pepper White Ground</v>
          </cell>
          <cell r="C1627">
            <v>20</v>
          </cell>
          <cell r="D1627" t="str">
            <v>gr</v>
          </cell>
          <cell r="E1627">
            <v>67</v>
          </cell>
          <cell r="F1627">
            <v>1000</v>
          </cell>
          <cell r="G1627" t="str">
            <v>gr</v>
          </cell>
          <cell r="H1627">
            <v>0.9</v>
          </cell>
        </row>
        <row r="1628">
          <cell r="A1628" t="str">
            <v>Pepper White Ground - CPT</v>
          </cell>
          <cell r="E1628">
            <v>17.36</v>
          </cell>
          <cell r="F1628">
            <v>1000</v>
          </cell>
          <cell r="G1628" t="str">
            <v>gr</v>
          </cell>
          <cell r="H1628">
            <v>0.9</v>
          </cell>
        </row>
        <row r="1629">
          <cell r="A1629" t="str">
            <v>Peppercorns Black</v>
          </cell>
          <cell r="C1629">
            <v>20</v>
          </cell>
          <cell r="D1629" t="str">
            <v>gr</v>
          </cell>
          <cell r="E1629">
            <v>169.75</v>
          </cell>
          <cell r="F1629">
            <v>1000</v>
          </cell>
          <cell r="G1629" t="str">
            <v>gr</v>
          </cell>
          <cell r="H1629">
            <v>0.9</v>
          </cell>
        </row>
        <row r="1630">
          <cell r="A1630" t="str">
            <v>Peppercorns Black Whole</v>
          </cell>
          <cell r="C1630">
            <v>200</v>
          </cell>
          <cell r="D1630" t="str">
            <v>gr</v>
          </cell>
          <cell r="E1630">
            <v>169.75</v>
          </cell>
          <cell r="F1630">
            <v>1000</v>
          </cell>
          <cell r="G1630" t="str">
            <v>gr</v>
          </cell>
          <cell r="H1630">
            <v>0.9</v>
          </cell>
        </row>
        <row r="1631">
          <cell r="A1631" t="str">
            <v>Peppercorns Green</v>
          </cell>
          <cell r="C1631">
            <v>200</v>
          </cell>
          <cell r="D1631" t="str">
            <v>gr</v>
          </cell>
          <cell r="E1631">
            <v>95</v>
          </cell>
          <cell r="F1631">
            <v>1000</v>
          </cell>
          <cell r="G1631" t="str">
            <v>gr</v>
          </cell>
          <cell r="H1631">
            <v>0.9</v>
          </cell>
        </row>
        <row r="1632">
          <cell r="A1632" t="str">
            <v>Peppercorns Mixed</v>
          </cell>
          <cell r="E1632">
            <v>337.72</v>
          </cell>
          <cell r="F1632">
            <v>1000</v>
          </cell>
          <cell r="G1632" t="str">
            <v>gr</v>
          </cell>
          <cell r="H1632">
            <v>0.9</v>
          </cell>
        </row>
        <row r="1633">
          <cell r="A1633" t="str">
            <v>Peppercorns Pink</v>
          </cell>
          <cell r="E1633">
            <v>287</v>
          </cell>
          <cell r="F1633">
            <v>1000</v>
          </cell>
          <cell r="G1633" t="str">
            <v>gr</v>
          </cell>
          <cell r="H1633">
            <v>0.9</v>
          </cell>
        </row>
        <row r="1634">
          <cell r="A1634" t="str">
            <v>Peppercorns White Whole</v>
          </cell>
          <cell r="C1634">
            <v>100</v>
          </cell>
          <cell r="D1634" t="str">
            <v>gr</v>
          </cell>
          <cell r="E1634">
            <v>181.75</v>
          </cell>
          <cell r="F1634">
            <v>1000</v>
          </cell>
          <cell r="G1634" t="str">
            <v>gr</v>
          </cell>
          <cell r="H1634">
            <v>0.9</v>
          </cell>
        </row>
        <row r="1635">
          <cell r="A1635" t="str">
            <v>Peppermint Grated - For Garnish CPT</v>
          </cell>
          <cell r="E1635">
            <v>144</v>
          </cell>
          <cell r="F1635">
            <v>1000</v>
          </cell>
          <cell r="G1635" t="str">
            <v>gr</v>
          </cell>
          <cell r="H1635">
            <v>0.9</v>
          </cell>
        </row>
        <row r="1636">
          <cell r="A1636" t="str">
            <v>Peppers Green Batons</v>
          </cell>
          <cell r="C1636">
            <v>100</v>
          </cell>
          <cell r="D1636" t="str">
            <v>gr</v>
          </cell>
          <cell r="E1636">
            <v>19.899999999999999</v>
          </cell>
          <cell r="F1636">
            <v>1000</v>
          </cell>
          <cell r="G1636" t="str">
            <v>gr</v>
          </cell>
          <cell r="H1636">
            <v>0.9</v>
          </cell>
        </row>
        <row r="1637">
          <cell r="A1637" t="str">
            <v>Peppers Green Brunoise</v>
          </cell>
          <cell r="C1637">
            <v>100</v>
          </cell>
          <cell r="D1637" t="str">
            <v>gr</v>
          </cell>
          <cell r="E1637">
            <v>16.600000000000001</v>
          </cell>
          <cell r="F1637">
            <v>1000</v>
          </cell>
          <cell r="G1637" t="str">
            <v>gr</v>
          </cell>
          <cell r="H1637">
            <v>0.8</v>
          </cell>
        </row>
        <row r="1638">
          <cell r="A1638" t="str">
            <v>Peppers Green Chopped</v>
          </cell>
          <cell r="E1638">
            <v>11.95</v>
          </cell>
          <cell r="F1638">
            <v>1000</v>
          </cell>
          <cell r="G1638" t="str">
            <v>gr</v>
          </cell>
          <cell r="H1638">
            <v>0.9</v>
          </cell>
        </row>
        <row r="1639">
          <cell r="A1639" t="str">
            <v>Peppers Green Cubes</v>
          </cell>
          <cell r="C1639">
            <v>120</v>
          </cell>
          <cell r="D1639" t="str">
            <v>gr</v>
          </cell>
          <cell r="E1639">
            <v>12</v>
          </cell>
          <cell r="F1639">
            <v>1000</v>
          </cell>
          <cell r="G1639" t="str">
            <v>gr</v>
          </cell>
          <cell r="H1639">
            <v>0.9</v>
          </cell>
        </row>
        <row r="1640">
          <cell r="A1640" t="str">
            <v>Peppers Green Diced</v>
          </cell>
          <cell r="E1640">
            <v>12</v>
          </cell>
          <cell r="F1640">
            <v>1000</v>
          </cell>
          <cell r="G1640" t="str">
            <v>gr</v>
          </cell>
          <cell r="H1640">
            <v>0.9</v>
          </cell>
        </row>
        <row r="1641">
          <cell r="A1641" t="str">
            <v>Peppers Green Julienne</v>
          </cell>
          <cell r="C1641">
            <v>10</v>
          </cell>
          <cell r="D1641" t="str">
            <v>gr</v>
          </cell>
          <cell r="E1641">
            <v>39.5</v>
          </cell>
          <cell r="F1641">
            <v>1000</v>
          </cell>
          <cell r="G1641" t="str">
            <v>gr</v>
          </cell>
          <cell r="H1641">
            <v>0.9</v>
          </cell>
        </row>
        <row r="1642">
          <cell r="A1642" t="str">
            <v>Peppers Green Whole</v>
          </cell>
          <cell r="C1642">
            <v>3</v>
          </cell>
          <cell r="D1642" t="str">
            <v>gr</v>
          </cell>
          <cell r="E1642">
            <v>12</v>
          </cell>
          <cell r="F1642">
            <v>1000</v>
          </cell>
          <cell r="G1642" t="str">
            <v>gr</v>
          </cell>
          <cell r="H1642">
            <v>0.9</v>
          </cell>
        </row>
        <row r="1643">
          <cell r="A1643" t="str">
            <v>Peppers Green Whole - CPT</v>
          </cell>
          <cell r="E1643">
            <v>29.5</v>
          </cell>
          <cell r="F1643">
            <v>1000</v>
          </cell>
          <cell r="G1643" t="str">
            <v>gr</v>
          </cell>
          <cell r="H1643">
            <v>0.9</v>
          </cell>
        </row>
        <row r="1644">
          <cell r="A1644" t="str">
            <v>Peppers Mixed Brunoise</v>
          </cell>
          <cell r="C1644">
            <v>3</v>
          </cell>
          <cell r="D1644" t="str">
            <v>gr</v>
          </cell>
          <cell r="E1644">
            <v>39.5</v>
          </cell>
          <cell r="F1644">
            <v>1000</v>
          </cell>
          <cell r="G1644" t="str">
            <v>gr</v>
          </cell>
          <cell r="H1644">
            <v>0.9</v>
          </cell>
        </row>
        <row r="1645">
          <cell r="A1645" t="str">
            <v>Peppers Mixed Cubed</v>
          </cell>
          <cell r="E1645">
            <v>39.5</v>
          </cell>
          <cell r="F1645">
            <v>1000</v>
          </cell>
          <cell r="G1645" t="str">
            <v>gr</v>
          </cell>
          <cell r="H1645">
            <v>0.9</v>
          </cell>
        </row>
        <row r="1646">
          <cell r="A1646" t="str">
            <v>Peppers Mixed Cubes</v>
          </cell>
          <cell r="E1646">
            <v>39.5</v>
          </cell>
          <cell r="F1646">
            <v>1000</v>
          </cell>
          <cell r="G1646" t="str">
            <v>gr</v>
          </cell>
          <cell r="H1646">
            <v>0.9</v>
          </cell>
        </row>
        <row r="1647">
          <cell r="A1647" t="str">
            <v>Peppers Mixed Chunks</v>
          </cell>
          <cell r="E1647">
            <v>58</v>
          </cell>
          <cell r="F1647">
            <v>1000</v>
          </cell>
          <cell r="G1647" t="str">
            <v>gr</v>
          </cell>
          <cell r="H1647">
            <v>0.9</v>
          </cell>
        </row>
        <row r="1648">
          <cell r="A1648" t="str">
            <v>Peppers Mixed Diced</v>
          </cell>
          <cell r="E1648">
            <v>39.5</v>
          </cell>
          <cell r="F1648">
            <v>1000</v>
          </cell>
          <cell r="G1648" t="str">
            <v>gr</v>
          </cell>
          <cell r="H1648">
            <v>0.9</v>
          </cell>
        </row>
        <row r="1649">
          <cell r="A1649" t="str">
            <v>Peppers Mixed Grilled</v>
          </cell>
          <cell r="E1649">
            <v>66.8</v>
          </cell>
          <cell r="F1649">
            <v>1000</v>
          </cell>
          <cell r="G1649" t="str">
            <v>gr</v>
          </cell>
          <cell r="H1649">
            <v>0.9</v>
          </cell>
        </row>
        <row r="1650">
          <cell r="A1650" t="str">
            <v>Peppers Mixed Julienne</v>
          </cell>
          <cell r="E1650">
            <v>28</v>
          </cell>
          <cell r="F1650">
            <v>1000</v>
          </cell>
          <cell r="G1650" t="str">
            <v>gr</v>
          </cell>
          <cell r="H1650">
            <v>0.9</v>
          </cell>
        </row>
        <row r="1651">
          <cell r="A1651" t="str">
            <v>Peppers Mixed Julienne - CPT</v>
          </cell>
          <cell r="E1651">
            <v>29.95</v>
          </cell>
          <cell r="F1651">
            <v>1000</v>
          </cell>
          <cell r="G1651" t="str">
            <v>gr</v>
          </cell>
          <cell r="H1651">
            <v>0.9</v>
          </cell>
        </row>
        <row r="1652">
          <cell r="A1652" t="str">
            <v>Peppers Mixed Julienne Kosher</v>
          </cell>
          <cell r="E1652">
            <v>45</v>
          </cell>
          <cell r="F1652">
            <v>1000</v>
          </cell>
          <cell r="G1652" t="str">
            <v>gr</v>
          </cell>
          <cell r="H1652">
            <v>0.9</v>
          </cell>
        </row>
        <row r="1653">
          <cell r="A1653" t="str">
            <v>Peppers Mixed Roasted</v>
          </cell>
          <cell r="C1653">
            <v>171.42857142857144</v>
          </cell>
          <cell r="D1653" t="str">
            <v>gr</v>
          </cell>
          <cell r="E1653">
            <v>42.013888888888879</v>
          </cell>
          <cell r="F1653">
            <v>1000</v>
          </cell>
          <cell r="G1653" t="str">
            <v>gr</v>
          </cell>
          <cell r="H1653">
            <v>0.9</v>
          </cell>
        </row>
        <row r="1654">
          <cell r="A1654" t="str">
            <v>Peppers Mixed Sauteed</v>
          </cell>
          <cell r="C1654">
            <v>171.42857142857144</v>
          </cell>
          <cell r="D1654" t="str">
            <v>gr</v>
          </cell>
          <cell r="E1654">
            <v>66.8</v>
          </cell>
          <cell r="F1654">
            <v>1000</v>
          </cell>
          <cell r="G1654" t="str">
            <v>gr</v>
          </cell>
          <cell r="H1654">
            <v>0.9</v>
          </cell>
        </row>
        <row r="1655">
          <cell r="A1655" t="str">
            <v>Peppers Mixed Triangles</v>
          </cell>
          <cell r="C1655">
            <v>171.42857142857144</v>
          </cell>
          <cell r="D1655" t="str">
            <v>gr</v>
          </cell>
          <cell r="E1655">
            <v>24</v>
          </cell>
          <cell r="F1655">
            <v>1000</v>
          </cell>
          <cell r="G1655" t="str">
            <v>gr</v>
          </cell>
          <cell r="H1655">
            <v>0.9</v>
          </cell>
        </row>
        <row r="1656">
          <cell r="A1656" t="str">
            <v>Peppers Pimiento</v>
          </cell>
          <cell r="C1656">
            <v>171.42857142857144</v>
          </cell>
          <cell r="D1656" t="str">
            <v>gr</v>
          </cell>
          <cell r="E1656">
            <v>14.04</v>
          </cell>
          <cell r="F1656">
            <v>390</v>
          </cell>
          <cell r="G1656" t="str">
            <v>gr</v>
          </cell>
          <cell r="H1656">
            <v>0.7</v>
          </cell>
        </row>
        <row r="1657">
          <cell r="A1657" t="str">
            <v>Peppers Red Batons</v>
          </cell>
          <cell r="E1657">
            <v>18.8</v>
          </cell>
          <cell r="F1657">
            <v>1000</v>
          </cell>
          <cell r="G1657" t="str">
            <v>gr</v>
          </cell>
          <cell r="H1657">
            <v>0.9</v>
          </cell>
        </row>
        <row r="1658">
          <cell r="A1658" t="str">
            <v>Peppers Red Blended</v>
          </cell>
          <cell r="C1658">
            <v>171.42857142857144</v>
          </cell>
          <cell r="D1658" t="str">
            <v>gr</v>
          </cell>
          <cell r="E1658">
            <v>12</v>
          </cell>
          <cell r="F1658">
            <v>1000</v>
          </cell>
          <cell r="G1658" t="str">
            <v>gr</v>
          </cell>
          <cell r="H1658">
            <v>0.9</v>
          </cell>
        </row>
        <row r="1659">
          <cell r="A1659" t="str">
            <v>Peppers Red Brunoise</v>
          </cell>
          <cell r="C1659">
            <v>142.85714285714286</v>
          </cell>
          <cell r="D1659" t="str">
            <v>gr</v>
          </cell>
          <cell r="E1659">
            <v>17.5</v>
          </cell>
          <cell r="F1659">
            <v>1000</v>
          </cell>
          <cell r="G1659" t="str">
            <v>gr</v>
          </cell>
          <cell r="H1659">
            <v>0.8</v>
          </cell>
        </row>
        <row r="1660">
          <cell r="A1660" t="str">
            <v>Peppers Red Chopped</v>
          </cell>
          <cell r="C1660">
            <v>142.85714285714286</v>
          </cell>
          <cell r="D1660" t="str">
            <v>gr</v>
          </cell>
          <cell r="E1660">
            <v>44.9</v>
          </cell>
          <cell r="F1660">
            <v>1000</v>
          </cell>
          <cell r="G1660" t="str">
            <v>gr</v>
          </cell>
          <cell r="H1660">
            <v>0.9</v>
          </cell>
        </row>
        <row r="1661">
          <cell r="A1661" t="str">
            <v>Peppers Red Chunky</v>
          </cell>
          <cell r="C1661">
            <v>142.85714285714286</v>
          </cell>
          <cell r="D1661" t="str">
            <v>gr</v>
          </cell>
          <cell r="E1661">
            <v>44.9</v>
          </cell>
          <cell r="F1661">
            <v>1000</v>
          </cell>
          <cell r="G1661" t="str">
            <v>gr</v>
          </cell>
          <cell r="H1661">
            <v>0.9</v>
          </cell>
        </row>
        <row r="1662">
          <cell r="A1662" t="str">
            <v>Peppers Red Cubed Roasted</v>
          </cell>
          <cell r="C1662">
            <v>142.85714285714286</v>
          </cell>
          <cell r="D1662" t="str">
            <v>gr</v>
          </cell>
          <cell r="E1662">
            <v>42.013888888888879</v>
          </cell>
          <cell r="F1662">
            <v>1000</v>
          </cell>
          <cell r="G1662" t="str">
            <v>gr</v>
          </cell>
          <cell r="H1662">
            <v>0.9</v>
          </cell>
        </row>
        <row r="1663">
          <cell r="A1663" t="str">
            <v>Peppers Red Cubes</v>
          </cell>
          <cell r="C1663">
            <v>142.85714285714286</v>
          </cell>
          <cell r="D1663" t="str">
            <v>gr</v>
          </cell>
          <cell r="E1663">
            <v>19.399999999999999</v>
          </cell>
          <cell r="F1663">
            <v>1000</v>
          </cell>
          <cell r="G1663" t="str">
            <v>gr</v>
          </cell>
          <cell r="H1663">
            <v>0.9</v>
          </cell>
        </row>
        <row r="1664">
          <cell r="A1664" t="str">
            <v>Peppers Red Cubes - Kosher</v>
          </cell>
          <cell r="C1664">
            <v>142.85714285714286</v>
          </cell>
          <cell r="D1664" t="str">
            <v>gr</v>
          </cell>
          <cell r="E1664">
            <v>30</v>
          </cell>
          <cell r="F1664">
            <v>1000</v>
          </cell>
          <cell r="G1664" t="str">
            <v>gr</v>
          </cell>
          <cell r="H1664">
            <v>0.9</v>
          </cell>
        </row>
        <row r="1665">
          <cell r="A1665" t="str">
            <v>Peppers Red Diced</v>
          </cell>
          <cell r="C1665">
            <v>142.85714285714286</v>
          </cell>
          <cell r="D1665" t="str">
            <v>gr</v>
          </cell>
          <cell r="E1665">
            <v>68</v>
          </cell>
          <cell r="F1665">
            <v>1000</v>
          </cell>
          <cell r="G1665" t="str">
            <v>gr</v>
          </cell>
          <cell r="H1665">
            <v>0.9</v>
          </cell>
        </row>
        <row r="1666">
          <cell r="A1666" t="str">
            <v>Peppers Red Grilled</v>
          </cell>
          <cell r="E1666">
            <v>22.409999999999997</v>
          </cell>
          <cell r="F1666">
            <v>1000</v>
          </cell>
          <cell r="G1666" t="str">
            <v>gr</v>
          </cell>
          <cell r="H1666">
            <v>0.9</v>
          </cell>
        </row>
        <row r="1667">
          <cell r="A1667" t="str">
            <v>Peppers Red Julienne</v>
          </cell>
          <cell r="E1667">
            <v>18.8</v>
          </cell>
          <cell r="F1667">
            <v>1000</v>
          </cell>
          <cell r="G1667" t="str">
            <v>gr</v>
          </cell>
          <cell r="H1667">
            <v>0.9</v>
          </cell>
        </row>
        <row r="1668">
          <cell r="A1668" t="str">
            <v>Peppers Red Roasted</v>
          </cell>
          <cell r="E1668">
            <v>42.013888888888879</v>
          </cell>
          <cell r="F1668">
            <v>1000</v>
          </cell>
          <cell r="G1668" t="str">
            <v>gr</v>
          </cell>
          <cell r="H1668">
            <v>0.9</v>
          </cell>
        </row>
        <row r="1669">
          <cell r="A1669" t="str">
            <v>Peppers Red Sliced</v>
          </cell>
          <cell r="C1669">
            <v>40</v>
          </cell>
          <cell r="D1669" t="str">
            <v>gr</v>
          </cell>
          <cell r="E1669">
            <v>19.399999999999999</v>
          </cell>
          <cell r="F1669">
            <v>1000</v>
          </cell>
          <cell r="G1669" t="str">
            <v>gr</v>
          </cell>
          <cell r="H1669">
            <v>0.9</v>
          </cell>
        </row>
        <row r="1670">
          <cell r="A1670" t="str">
            <v>Peppers Red Whole</v>
          </cell>
          <cell r="E1670">
            <v>19.2</v>
          </cell>
          <cell r="F1670">
            <v>1000</v>
          </cell>
          <cell r="G1670" t="str">
            <v>gr</v>
          </cell>
          <cell r="H1670">
            <v>0.8</v>
          </cell>
        </row>
        <row r="1671">
          <cell r="A1671" t="str">
            <v>Peppers Red Whole - Cap, Flesh &amp; Seeds Removed</v>
          </cell>
          <cell r="E1671">
            <v>39</v>
          </cell>
          <cell r="F1671">
            <v>1000</v>
          </cell>
          <cell r="G1671" t="str">
            <v>gr</v>
          </cell>
          <cell r="H1671">
            <v>0.8</v>
          </cell>
        </row>
        <row r="1672">
          <cell r="A1672" t="str">
            <v>Peppers Yellow Brunoise</v>
          </cell>
          <cell r="E1672">
            <v>19.95</v>
          </cell>
          <cell r="F1672">
            <v>1000</v>
          </cell>
          <cell r="G1672" t="str">
            <v>gr</v>
          </cell>
          <cell r="H1672">
            <v>0.8</v>
          </cell>
        </row>
        <row r="1673">
          <cell r="A1673" t="str">
            <v>Peppers Yellow Cubes</v>
          </cell>
          <cell r="C1673">
            <v>42.857142857142861</v>
          </cell>
          <cell r="D1673" t="str">
            <v>gr</v>
          </cell>
          <cell r="E1673">
            <v>19.95</v>
          </cell>
          <cell r="F1673">
            <v>1000</v>
          </cell>
          <cell r="G1673" t="str">
            <v>gr</v>
          </cell>
          <cell r="H1673">
            <v>0.9</v>
          </cell>
        </row>
        <row r="1674">
          <cell r="A1674" t="str">
            <v>Peppers Yellow Julienne</v>
          </cell>
          <cell r="C1674">
            <v>60</v>
          </cell>
          <cell r="D1674" t="str">
            <v>gr</v>
          </cell>
          <cell r="E1674">
            <v>19.95</v>
          </cell>
          <cell r="F1674">
            <v>1000</v>
          </cell>
          <cell r="G1674" t="str">
            <v>gr</v>
          </cell>
          <cell r="H1674">
            <v>0.9</v>
          </cell>
        </row>
        <row r="1675">
          <cell r="A1675" t="str">
            <v>Peppers Yellow Roasted</v>
          </cell>
          <cell r="C1675">
            <v>60</v>
          </cell>
          <cell r="D1675" t="str">
            <v>gr</v>
          </cell>
          <cell r="E1675">
            <v>22.364444444444441</v>
          </cell>
          <cell r="F1675">
            <v>1000</v>
          </cell>
          <cell r="G1675" t="str">
            <v>gr</v>
          </cell>
          <cell r="H1675">
            <v>0.9</v>
          </cell>
        </row>
        <row r="1676">
          <cell r="A1676" t="str">
            <v>Peppers Yellow Triangles</v>
          </cell>
          <cell r="C1676">
            <v>500</v>
          </cell>
          <cell r="D1676" t="str">
            <v>gr</v>
          </cell>
          <cell r="E1676">
            <v>22.364444444444441</v>
          </cell>
          <cell r="F1676">
            <v>1000</v>
          </cell>
          <cell r="G1676" t="str">
            <v>gr</v>
          </cell>
          <cell r="H1676">
            <v>0.9</v>
          </cell>
        </row>
        <row r="1677">
          <cell r="A1677" t="str">
            <v>Peppers Yellow Whole</v>
          </cell>
          <cell r="E1677">
            <v>16.899999999999999</v>
          </cell>
          <cell r="F1677">
            <v>1000</v>
          </cell>
          <cell r="G1677" t="str">
            <v>gr</v>
          </cell>
          <cell r="H1677">
            <v>0.9</v>
          </cell>
        </row>
        <row r="1678">
          <cell r="A1678" t="str">
            <v>Persipan</v>
          </cell>
          <cell r="C1678">
            <v>30</v>
          </cell>
          <cell r="D1678" t="str">
            <v>gr</v>
          </cell>
          <cell r="E1678">
            <v>27</v>
          </cell>
          <cell r="F1678">
            <v>1000</v>
          </cell>
          <cell r="G1678" t="str">
            <v>gr</v>
          </cell>
          <cell r="H1678">
            <v>0.95</v>
          </cell>
        </row>
        <row r="1679">
          <cell r="A1679" t="str">
            <v>Persipan Fancy</v>
          </cell>
          <cell r="E1679">
            <v>27</v>
          </cell>
          <cell r="F1679">
            <v>1000</v>
          </cell>
          <cell r="G1679" t="str">
            <v>gr</v>
          </cell>
          <cell r="H1679">
            <v>0.95</v>
          </cell>
        </row>
        <row r="1680">
          <cell r="A1680" t="str">
            <v>Pesto Basil</v>
          </cell>
          <cell r="C1680">
            <v>500</v>
          </cell>
          <cell r="D1680" t="str">
            <v>gr</v>
          </cell>
          <cell r="E1680">
            <v>95</v>
          </cell>
          <cell r="F1680">
            <v>1000</v>
          </cell>
          <cell r="G1680" t="str">
            <v>gr</v>
          </cell>
          <cell r="H1680">
            <v>0.8</v>
          </cell>
        </row>
        <row r="1681">
          <cell r="A1681" t="str">
            <v>Pesto Coriander</v>
          </cell>
          <cell r="C1681">
            <v>500</v>
          </cell>
          <cell r="D1681" t="str">
            <v>gr</v>
          </cell>
          <cell r="E1681">
            <v>89</v>
          </cell>
          <cell r="F1681">
            <v>1000</v>
          </cell>
          <cell r="G1681" t="str">
            <v>gr</v>
          </cell>
          <cell r="H1681">
            <v>0.9</v>
          </cell>
        </row>
        <row r="1682">
          <cell r="A1682" t="str">
            <v>Pesto Olive</v>
          </cell>
          <cell r="C1682">
            <v>500</v>
          </cell>
          <cell r="D1682" t="str">
            <v>gr</v>
          </cell>
          <cell r="E1682">
            <v>65.84</v>
          </cell>
          <cell r="F1682">
            <v>1000</v>
          </cell>
          <cell r="G1682" t="str">
            <v>gr</v>
          </cell>
          <cell r="H1682">
            <v>0.9</v>
          </cell>
        </row>
        <row r="1683">
          <cell r="A1683" t="str">
            <v>Pesto Red Pepper</v>
          </cell>
          <cell r="C1683">
            <v>500</v>
          </cell>
          <cell r="D1683" t="str">
            <v>gr</v>
          </cell>
          <cell r="E1683">
            <v>71</v>
          </cell>
          <cell r="F1683">
            <v>500</v>
          </cell>
          <cell r="G1683" t="str">
            <v>gr</v>
          </cell>
          <cell r="H1683">
            <v>0.9</v>
          </cell>
        </row>
        <row r="1684">
          <cell r="A1684" t="str">
            <v>Picalilli</v>
          </cell>
          <cell r="C1684">
            <v>500</v>
          </cell>
          <cell r="D1684" t="str">
            <v>gr</v>
          </cell>
          <cell r="E1684">
            <v>17.989999999999998</v>
          </cell>
          <cell r="F1684">
            <v>1000</v>
          </cell>
          <cell r="G1684" t="str">
            <v>gr</v>
          </cell>
          <cell r="H1684">
            <v>0.8</v>
          </cell>
        </row>
        <row r="1685">
          <cell r="A1685" t="str">
            <v>Pickles Mixed</v>
          </cell>
          <cell r="C1685">
            <v>500</v>
          </cell>
          <cell r="D1685" t="str">
            <v>gr</v>
          </cell>
          <cell r="E1685">
            <v>19.900000000000002</v>
          </cell>
          <cell r="F1685">
            <v>1000</v>
          </cell>
          <cell r="G1685" t="str">
            <v>gr</v>
          </cell>
          <cell r="H1685">
            <v>0.7</v>
          </cell>
        </row>
        <row r="1686">
          <cell r="A1686" t="str">
            <v>Pie Filling Apple</v>
          </cell>
          <cell r="C1686">
            <v>500</v>
          </cell>
          <cell r="D1686" t="str">
            <v>gr</v>
          </cell>
          <cell r="E1686">
            <v>48.52</v>
          </cell>
          <cell r="F1686">
            <v>3000</v>
          </cell>
          <cell r="G1686" t="str">
            <v>gr</v>
          </cell>
          <cell r="H1686">
            <v>0.9</v>
          </cell>
        </row>
        <row r="1687">
          <cell r="A1687" t="str">
            <v>Pie Filling Apple &amp; Lemon</v>
          </cell>
          <cell r="C1687">
            <v>60</v>
          </cell>
          <cell r="D1687" t="str">
            <v>gr</v>
          </cell>
          <cell r="E1687">
            <v>337.1</v>
          </cell>
          <cell r="F1687">
            <v>25000</v>
          </cell>
          <cell r="G1687" t="str">
            <v>gr</v>
          </cell>
          <cell r="H1687">
            <v>0.9</v>
          </cell>
        </row>
        <row r="1688">
          <cell r="A1688" t="str">
            <v>Pie Filling Apricot</v>
          </cell>
          <cell r="C1688">
            <v>40</v>
          </cell>
          <cell r="D1688" t="str">
            <v>gr</v>
          </cell>
          <cell r="E1688">
            <v>21</v>
          </cell>
          <cell r="F1688">
            <v>1000</v>
          </cell>
          <cell r="G1688" t="str">
            <v>gr</v>
          </cell>
          <cell r="H1688">
            <v>0.9</v>
          </cell>
        </row>
        <row r="1689">
          <cell r="A1689" t="str">
            <v>Pie Filling Banana</v>
          </cell>
          <cell r="C1689">
            <v>60</v>
          </cell>
          <cell r="D1689" t="str">
            <v>gr</v>
          </cell>
          <cell r="E1689">
            <v>319.5</v>
          </cell>
          <cell r="F1689">
            <v>25000</v>
          </cell>
          <cell r="G1689" t="str">
            <v>gr</v>
          </cell>
          <cell r="H1689">
            <v>0.9</v>
          </cell>
        </row>
        <row r="1690">
          <cell r="A1690" t="str">
            <v>Pie Filling Black Cherry</v>
          </cell>
          <cell r="E1690">
            <v>132.30000000000001</v>
          </cell>
          <cell r="F1690">
            <v>1000</v>
          </cell>
          <cell r="G1690" t="str">
            <v>gr</v>
          </cell>
          <cell r="H1690">
            <v>0.9</v>
          </cell>
        </row>
        <row r="1691">
          <cell r="A1691" t="str">
            <v>Pie Filling Blackberry</v>
          </cell>
          <cell r="C1691">
            <v>20</v>
          </cell>
          <cell r="D1691" t="str">
            <v>gr</v>
          </cell>
          <cell r="E1691">
            <v>106.65</v>
          </cell>
          <cell r="F1691">
            <v>2700</v>
          </cell>
          <cell r="G1691" t="str">
            <v>gr</v>
          </cell>
          <cell r="H1691">
            <v>0.9</v>
          </cell>
        </row>
        <row r="1692">
          <cell r="A1692" t="str">
            <v>Pie Filling Blueberry</v>
          </cell>
          <cell r="C1692">
            <v>15000</v>
          </cell>
          <cell r="D1692" t="str">
            <v>gr</v>
          </cell>
          <cell r="E1692">
            <v>121.5</v>
          </cell>
          <cell r="F1692">
            <v>2700</v>
          </cell>
          <cell r="G1692" t="str">
            <v>gr</v>
          </cell>
          <cell r="H1692">
            <v>0.9</v>
          </cell>
        </row>
        <row r="1693">
          <cell r="A1693" t="str">
            <v>Pie Filling Gooseberry</v>
          </cell>
          <cell r="C1693">
            <v>40</v>
          </cell>
          <cell r="D1693" t="str">
            <v>gr</v>
          </cell>
          <cell r="E1693">
            <v>384.75</v>
          </cell>
          <cell r="F1693">
            <v>25000</v>
          </cell>
          <cell r="G1693" t="str">
            <v>gr</v>
          </cell>
          <cell r="H1693">
            <v>0.9</v>
          </cell>
        </row>
        <row r="1694">
          <cell r="A1694" t="str">
            <v>Pie Filling Granadilla</v>
          </cell>
          <cell r="C1694">
            <v>60</v>
          </cell>
          <cell r="D1694" t="str">
            <v>gr</v>
          </cell>
          <cell r="E1694">
            <v>24.316666666666666</v>
          </cell>
          <cell r="F1694">
            <v>1000</v>
          </cell>
          <cell r="G1694" t="str">
            <v>gr</v>
          </cell>
          <cell r="H1694">
            <v>0.9</v>
          </cell>
        </row>
        <row r="1695">
          <cell r="A1695" t="str">
            <v>Pie Filling Orange</v>
          </cell>
          <cell r="C1695">
            <v>20</v>
          </cell>
          <cell r="D1695" t="str">
            <v>gr</v>
          </cell>
          <cell r="E1695">
            <v>433.1</v>
          </cell>
          <cell r="F1695">
            <v>25000</v>
          </cell>
          <cell r="G1695" t="str">
            <v>gr</v>
          </cell>
          <cell r="H1695">
            <v>0.9</v>
          </cell>
        </row>
        <row r="1696">
          <cell r="A1696" t="str">
            <v>Pie Filling Pineapple</v>
          </cell>
          <cell r="C1696">
            <v>750</v>
          </cell>
          <cell r="D1696" t="str">
            <v>gr</v>
          </cell>
          <cell r="E1696">
            <v>10</v>
          </cell>
          <cell r="F1696">
            <v>1000</v>
          </cell>
          <cell r="G1696" t="str">
            <v>gr</v>
          </cell>
          <cell r="H1696">
            <v>0.9</v>
          </cell>
        </row>
        <row r="1697">
          <cell r="A1697" t="str">
            <v>Pie Filling Raspberry</v>
          </cell>
          <cell r="C1697">
            <v>40</v>
          </cell>
          <cell r="D1697" t="str">
            <v>gr</v>
          </cell>
          <cell r="E1697">
            <v>136.30000000000001</v>
          </cell>
          <cell r="F1697">
            <v>2700</v>
          </cell>
          <cell r="G1697" t="str">
            <v>gr</v>
          </cell>
          <cell r="H1697">
            <v>0.9</v>
          </cell>
        </row>
        <row r="1698">
          <cell r="A1698" t="str">
            <v>Pie Filling Red Cherry</v>
          </cell>
          <cell r="E1698">
            <v>135</v>
          </cell>
          <cell r="F1698">
            <v>2700</v>
          </cell>
          <cell r="G1698" t="str">
            <v>gr</v>
          </cell>
          <cell r="H1698">
            <v>0.9</v>
          </cell>
        </row>
        <row r="1699">
          <cell r="A1699" t="str">
            <v>Pie Filling Strawberry</v>
          </cell>
          <cell r="C1699">
            <v>120</v>
          </cell>
          <cell r="D1699" t="str">
            <v>gr</v>
          </cell>
          <cell r="E1699">
            <v>75.36</v>
          </cell>
          <cell r="F1699">
            <v>2700</v>
          </cell>
          <cell r="G1699" t="str">
            <v>gr</v>
          </cell>
          <cell r="H1699">
            <v>0.9</v>
          </cell>
        </row>
        <row r="1700">
          <cell r="A1700" t="str">
            <v>Pimentos Tinned</v>
          </cell>
          <cell r="C1700">
            <v>120</v>
          </cell>
          <cell r="D1700" t="str">
            <v>gr</v>
          </cell>
          <cell r="E1700">
            <v>14.04</v>
          </cell>
          <cell r="F1700">
            <v>390</v>
          </cell>
          <cell r="G1700" t="str">
            <v>gr</v>
          </cell>
          <cell r="H1700">
            <v>0.7</v>
          </cell>
        </row>
        <row r="1701">
          <cell r="A1701" t="str">
            <v>Pimentos Tinned Juice</v>
          </cell>
          <cell r="C1701">
            <v>60</v>
          </cell>
          <cell r="D1701" t="str">
            <v>gr</v>
          </cell>
          <cell r="E1701">
            <v>14.04</v>
          </cell>
          <cell r="F1701">
            <v>390</v>
          </cell>
          <cell r="G1701" t="str">
            <v>gr</v>
          </cell>
          <cell r="H1701">
            <v>0.7</v>
          </cell>
        </row>
        <row r="1702">
          <cell r="A1702" t="str">
            <v>Pineapple Cubes</v>
          </cell>
          <cell r="C1702">
            <v>60</v>
          </cell>
          <cell r="D1702" t="str">
            <v>gr</v>
          </cell>
          <cell r="E1702">
            <v>16</v>
          </cell>
          <cell r="F1702">
            <v>1000</v>
          </cell>
          <cell r="G1702" t="str">
            <v>gr</v>
          </cell>
          <cell r="H1702">
            <v>0.9</v>
          </cell>
        </row>
        <row r="1703">
          <cell r="A1703" t="str">
            <v>Pineapple Cubes - Kosher</v>
          </cell>
          <cell r="E1703">
            <v>18</v>
          </cell>
          <cell r="F1703">
            <v>1000</v>
          </cell>
          <cell r="G1703" t="str">
            <v>gr</v>
          </cell>
          <cell r="H1703">
            <v>0.75</v>
          </cell>
        </row>
        <row r="1704">
          <cell r="A1704" t="str">
            <v>Pineapple Diced</v>
          </cell>
          <cell r="C1704">
            <v>60</v>
          </cell>
          <cell r="D1704" t="str">
            <v>gr</v>
          </cell>
          <cell r="E1704">
            <v>16</v>
          </cell>
          <cell r="F1704">
            <v>1000</v>
          </cell>
          <cell r="G1704" t="str">
            <v>gr</v>
          </cell>
          <cell r="H1704">
            <v>0.9</v>
          </cell>
        </row>
        <row r="1705">
          <cell r="A1705" t="str">
            <v>Pineapple Half Sliced</v>
          </cell>
          <cell r="C1705">
            <v>60</v>
          </cell>
          <cell r="D1705" t="str">
            <v>gr</v>
          </cell>
          <cell r="E1705">
            <v>16</v>
          </cell>
          <cell r="F1705">
            <v>1000</v>
          </cell>
          <cell r="G1705" t="str">
            <v>gr</v>
          </cell>
          <cell r="H1705">
            <v>0.9</v>
          </cell>
        </row>
        <row r="1706">
          <cell r="A1706" t="str">
            <v>Pineapple Half Sliced - Kosher</v>
          </cell>
          <cell r="C1706">
            <v>50</v>
          </cell>
          <cell r="D1706" t="str">
            <v>gr</v>
          </cell>
          <cell r="E1706">
            <v>34.5</v>
          </cell>
          <cell r="F1706">
            <v>1000</v>
          </cell>
          <cell r="G1706" t="str">
            <v>gr</v>
          </cell>
          <cell r="H1706">
            <v>0.9</v>
          </cell>
        </row>
        <row r="1707">
          <cell r="A1707" t="str">
            <v>Pineapple Rings Tinned</v>
          </cell>
          <cell r="C1707">
            <v>60</v>
          </cell>
          <cell r="D1707" t="str">
            <v>gr</v>
          </cell>
          <cell r="E1707">
            <v>52.66</v>
          </cell>
          <cell r="F1707">
            <v>3060</v>
          </cell>
          <cell r="G1707" t="str">
            <v>gr</v>
          </cell>
          <cell r="H1707">
            <v>0.7</v>
          </cell>
        </row>
        <row r="1708">
          <cell r="A1708" t="str">
            <v>Pineapple Rings Tinned Chopped</v>
          </cell>
          <cell r="C1708">
            <v>1000</v>
          </cell>
          <cell r="D1708" t="str">
            <v>gr</v>
          </cell>
          <cell r="E1708">
            <v>52.66</v>
          </cell>
          <cell r="F1708">
            <v>3060</v>
          </cell>
          <cell r="G1708" t="str">
            <v>gr</v>
          </cell>
          <cell r="H1708">
            <v>0.7</v>
          </cell>
        </row>
        <row r="1709">
          <cell r="A1709" t="str">
            <v>Pineapple Tinned Chopped</v>
          </cell>
          <cell r="C1709">
            <v>240</v>
          </cell>
          <cell r="D1709" t="str">
            <v>gr</v>
          </cell>
          <cell r="E1709">
            <v>52.66</v>
          </cell>
          <cell r="F1709">
            <v>3060</v>
          </cell>
          <cell r="G1709" t="str">
            <v>gr</v>
          </cell>
          <cell r="H1709">
            <v>0.7</v>
          </cell>
        </row>
        <row r="1710">
          <cell r="A1710" t="str">
            <v>Pineapple Tinned Crushed</v>
          </cell>
          <cell r="C1710">
            <v>150</v>
          </cell>
          <cell r="D1710" t="str">
            <v>gr</v>
          </cell>
          <cell r="E1710">
            <v>52.66</v>
          </cell>
          <cell r="F1710">
            <v>3050</v>
          </cell>
          <cell r="G1710" t="str">
            <v>gr</v>
          </cell>
          <cell r="H1710">
            <v>0.7</v>
          </cell>
        </row>
        <row r="1711">
          <cell r="A1711" t="str">
            <v>Pineapple Wedge Roasted</v>
          </cell>
          <cell r="C1711">
            <v>1200</v>
          </cell>
          <cell r="D1711" t="str">
            <v>gr</v>
          </cell>
          <cell r="E1711">
            <v>9.9</v>
          </cell>
          <cell r="F1711">
            <v>1000</v>
          </cell>
          <cell r="G1711" t="str">
            <v>gr</v>
          </cell>
          <cell r="H1711">
            <v>0.8</v>
          </cell>
        </row>
        <row r="1712">
          <cell r="A1712" t="str">
            <v>Pinenuts</v>
          </cell>
          <cell r="C1712">
            <v>30</v>
          </cell>
          <cell r="D1712" t="str">
            <v>gr</v>
          </cell>
          <cell r="E1712">
            <v>344.6</v>
          </cell>
          <cell r="F1712">
            <v>1000</v>
          </cell>
          <cell r="G1712" t="str">
            <v>gr</v>
          </cell>
          <cell r="H1712">
            <v>0.9</v>
          </cell>
        </row>
        <row r="1713">
          <cell r="A1713" t="str">
            <v>Pinenuts - CPT</v>
          </cell>
          <cell r="E1713">
            <v>386.4</v>
          </cell>
          <cell r="F1713">
            <v>1000</v>
          </cell>
          <cell r="G1713" t="str">
            <v>gr</v>
          </cell>
          <cell r="H1713">
            <v>0.9</v>
          </cell>
        </row>
        <row r="1714">
          <cell r="A1714" t="str">
            <v>Pinenuts Chopped</v>
          </cell>
          <cell r="E1714">
            <v>344.6</v>
          </cell>
          <cell r="F1714">
            <v>1000</v>
          </cell>
          <cell r="G1714" t="str">
            <v>gr</v>
          </cell>
          <cell r="H1714">
            <v>0.9</v>
          </cell>
        </row>
        <row r="1715">
          <cell r="A1715" t="str">
            <v>Pinenuts Roasted</v>
          </cell>
          <cell r="C1715">
            <v>30</v>
          </cell>
          <cell r="D1715" t="str">
            <v>gr</v>
          </cell>
          <cell r="E1715">
            <v>344.6</v>
          </cell>
          <cell r="F1715">
            <v>1000</v>
          </cell>
          <cell r="G1715" t="str">
            <v>gr</v>
          </cell>
          <cell r="H1715">
            <v>0.9</v>
          </cell>
        </row>
        <row r="1716">
          <cell r="A1716" t="str">
            <v>Pinenuts Toasted</v>
          </cell>
          <cell r="C1716">
            <v>30</v>
          </cell>
          <cell r="D1716" t="str">
            <v>gr</v>
          </cell>
          <cell r="E1716">
            <v>344.6</v>
          </cell>
          <cell r="F1716">
            <v>1000</v>
          </cell>
          <cell r="G1716" t="str">
            <v>gr</v>
          </cell>
          <cell r="H1716">
            <v>0.9</v>
          </cell>
        </row>
        <row r="1717">
          <cell r="A1717" t="str">
            <v>Pinenuts Toasted Chopped</v>
          </cell>
          <cell r="C1717">
            <v>60</v>
          </cell>
          <cell r="D1717" t="str">
            <v>gr</v>
          </cell>
          <cell r="E1717">
            <v>344.6</v>
          </cell>
          <cell r="F1717">
            <v>1000</v>
          </cell>
          <cell r="G1717" t="str">
            <v>gr</v>
          </cell>
          <cell r="H1717">
            <v>0.9</v>
          </cell>
        </row>
        <row r="1718">
          <cell r="A1718" t="str">
            <v>Pink Fondant icing</v>
          </cell>
          <cell r="C1718">
            <v>30</v>
          </cell>
          <cell r="D1718" t="str">
            <v>gr</v>
          </cell>
          <cell r="E1718">
            <v>10.277777777777779</v>
          </cell>
          <cell r="F1718">
            <v>1000</v>
          </cell>
          <cell r="G1718" t="str">
            <v>gr</v>
          </cell>
          <cell r="H1718">
            <v>0.9</v>
          </cell>
        </row>
        <row r="1719">
          <cell r="A1719" t="str">
            <v>Piping Bag</v>
          </cell>
          <cell r="E1719">
            <v>3.39</v>
          </cell>
          <cell r="F1719">
            <v>1</v>
          </cell>
          <cell r="G1719" t="str">
            <v>ea</v>
          </cell>
          <cell r="H1719">
            <v>0.9</v>
          </cell>
        </row>
        <row r="1720">
          <cell r="A1720" t="str">
            <v>Pistachio Nuts</v>
          </cell>
          <cell r="C1720">
            <v>30</v>
          </cell>
          <cell r="D1720" t="str">
            <v>gr</v>
          </cell>
          <cell r="E1720">
            <v>491.23</v>
          </cell>
          <cell r="F1720">
            <v>1000</v>
          </cell>
          <cell r="G1720" t="str">
            <v>gr</v>
          </cell>
          <cell r="H1720">
            <v>0.9</v>
          </cell>
        </row>
        <row r="1721">
          <cell r="A1721" t="str">
            <v>Pistachio Nuts Chopped</v>
          </cell>
          <cell r="C1721">
            <v>50</v>
          </cell>
          <cell r="D1721" t="str">
            <v>gr</v>
          </cell>
          <cell r="E1721">
            <v>491.23</v>
          </cell>
          <cell r="F1721">
            <v>1000</v>
          </cell>
          <cell r="G1721" t="str">
            <v>gr</v>
          </cell>
          <cell r="H1721">
            <v>0.9</v>
          </cell>
        </row>
        <row r="1722">
          <cell r="A1722" t="str">
            <v>Pizza Dough</v>
          </cell>
          <cell r="C1722">
            <v>50</v>
          </cell>
          <cell r="D1722" t="str">
            <v>gr</v>
          </cell>
          <cell r="E1722">
            <v>17.84</v>
          </cell>
          <cell r="F1722">
            <v>1000</v>
          </cell>
          <cell r="G1722" t="str">
            <v>gr</v>
          </cell>
          <cell r="H1722">
            <v>0.9</v>
          </cell>
        </row>
        <row r="1723">
          <cell r="A1723" t="str">
            <v>Pizza Dough - Made in House</v>
          </cell>
          <cell r="C1723">
            <v>30</v>
          </cell>
          <cell r="D1723" t="str">
            <v>gr</v>
          </cell>
          <cell r="E1723">
            <v>6.2714074074074082</v>
          </cell>
          <cell r="F1723">
            <v>1000</v>
          </cell>
          <cell r="G1723" t="str">
            <v>gr</v>
          </cell>
          <cell r="H1723">
            <v>0.9</v>
          </cell>
        </row>
        <row r="1724">
          <cell r="A1724" t="str">
            <v>Plantains</v>
          </cell>
          <cell r="C1724">
            <v>220</v>
          </cell>
          <cell r="D1724" t="str">
            <v>gr</v>
          </cell>
          <cell r="E1724">
            <v>45</v>
          </cell>
          <cell r="F1724">
            <v>1000</v>
          </cell>
          <cell r="G1724" t="str">
            <v>gr</v>
          </cell>
          <cell r="H1724">
            <v>0.9</v>
          </cell>
        </row>
        <row r="1725">
          <cell r="A1725" t="str">
            <v>Plantains Fresh Peeled Cubes</v>
          </cell>
          <cell r="C1725">
            <v>40</v>
          </cell>
          <cell r="D1725" t="str">
            <v>gr</v>
          </cell>
          <cell r="E1725">
            <v>45</v>
          </cell>
          <cell r="F1725">
            <v>1000</v>
          </cell>
          <cell r="G1725" t="str">
            <v>gr</v>
          </cell>
          <cell r="H1725">
            <v>0.5</v>
          </cell>
        </row>
        <row r="1726">
          <cell r="A1726" t="str">
            <v>Plantains Fresh Peeled Mashed</v>
          </cell>
          <cell r="E1726">
            <v>45</v>
          </cell>
          <cell r="F1726">
            <v>1000</v>
          </cell>
          <cell r="G1726" t="str">
            <v>gr</v>
          </cell>
          <cell r="H1726">
            <v>0.55000000000000004</v>
          </cell>
        </row>
        <row r="1727">
          <cell r="A1727" t="str">
            <v>Plantains Whole Peeled</v>
          </cell>
          <cell r="E1727">
            <v>45</v>
          </cell>
          <cell r="F1727">
            <v>1000</v>
          </cell>
          <cell r="G1727" t="str">
            <v>gr</v>
          </cell>
          <cell r="H1727">
            <v>0.6</v>
          </cell>
        </row>
        <row r="1728">
          <cell r="A1728" t="str">
            <v>Plums Wedges Peeled</v>
          </cell>
          <cell r="E1728">
            <v>49</v>
          </cell>
          <cell r="F1728">
            <v>1000</v>
          </cell>
          <cell r="G1728" t="str">
            <v>gr</v>
          </cell>
          <cell r="H1728">
            <v>0.9</v>
          </cell>
        </row>
        <row r="1729">
          <cell r="A1729" t="str">
            <v>Plums Whole Red</v>
          </cell>
          <cell r="E1729">
            <v>19.899999999999999</v>
          </cell>
          <cell r="F1729">
            <v>1000</v>
          </cell>
          <cell r="G1729" t="str">
            <v>gr</v>
          </cell>
          <cell r="H1729">
            <v>0.9</v>
          </cell>
        </row>
        <row r="1730">
          <cell r="A1730" t="str">
            <v>Polenta</v>
          </cell>
          <cell r="E1730">
            <v>27.38</v>
          </cell>
          <cell r="F1730">
            <v>1000</v>
          </cell>
          <cell r="G1730" t="str">
            <v>gr</v>
          </cell>
          <cell r="H1730">
            <v>0.9</v>
          </cell>
        </row>
        <row r="1731">
          <cell r="A1731" t="str">
            <v>Polenta Fine - Divella</v>
          </cell>
          <cell r="E1731">
            <v>39.479999999999997</v>
          </cell>
          <cell r="F1731">
            <v>1000</v>
          </cell>
          <cell r="G1731" t="str">
            <v>gr</v>
          </cell>
          <cell r="H1731">
            <v>0.9</v>
          </cell>
        </row>
        <row r="1732">
          <cell r="A1732" t="str">
            <v>Pork Back Bone</v>
          </cell>
          <cell r="E1732">
            <v>37</v>
          </cell>
          <cell r="F1732">
            <v>1000</v>
          </cell>
          <cell r="G1732" t="str">
            <v>gr</v>
          </cell>
          <cell r="H1732">
            <v>0.8</v>
          </cell>
        </row>
        <row r="1733">
          <cell r="A1733" t="str">
            <v>Pork Belly</v>
          </cell>
          <cell r="E1733">
            <v>57.9</v>
          </cell>
          <cell r="F1733">
            <v>1000</v>
          </cell>
          <cell r="G1733" t="str">
            <v>gr</v>
          </cell>
          <cell r="H1733">
            <v>0.7</v>
          </cell>
        </row>
        <row r="1734">
          <cell r="A1734" t="str">
            <v>Pork Belly Fresh</v>
          </cell>
          <cell r="E1734">
            <v>57.9</v>
          </cell>
          <cell r="F1734">
            <v>1000</v>
          </cell>
          <cell r="G1734" t="str">
            <v>gr</v>
          </cell>
          <cell r="H1734">
            <v>0.7</v>
          </cell>
        </row>
        <row r="1735">
          <cell r="A1735" t="str">
            <v>Pork Belly Deboned Skin Off</v>
          </cell>
          <cell r="E1735">
            <v>57.9</v>
          </cell>
          <cell r="F1735">
            <v>1000</v>
          </cell>
          <cell r="G1735" t="str">
            <v>gr</v>
          </cell>
          <cell r="H1735">
            <v>0.7</v>
          </cell>
        </row>
        <row r="1736">
          <cell r="A1736" t="str">
            <v>Pork Belly Preserved</v>
          </cell>
          <cell r="E1736">
            <v>40</v>
          </cell>
          <cell r="F1736">
            <v>1000</v>
          </cell>
          <cell r="G1736" t="str">
            <v>gr</v>
          </cell>
          <cell r="H1736">
            <v>0.7</v>
          </cell>
        </row>
        <row r="1737">
          <cell r="A1737" t="str">
            <v>Pork Bones</v>
          </cell>
          <cell r="E1737">
            <v>5.5</v>
          </cell>
          <cell r="F1737">
            <v>1000</v>
          </cell>
          <cell r="G1737" t="str">
            <v>gr</v>
          </cell>
          <cell r="H1737">
            <v>0.8</v>
          </cell>
        </row>
        <row r="1738">
          <cell r="A1738" t="str">
            <v>Pork Fillet</v>
          </cell>
          <cell r="E1738">
            <v>42.5</v>
          </cell>
          <cell r="F1738">
            <v>1000</v>
          </cell>
          <cell r="G1738" t="str">
            <v>gr</v>
          </cell>
          <cell r="H1738">
            <v>0.7</v>
          </cell>
        </row>
        <row r="1739">
          <cell r="A1739" t="str">
            <v>Pork Fillet Strip</v>
          </cell>
          <cell r="E1739">
            <v>42.5</v>
          </cell>
          <cell r="F1739">
            <v>1000</v>
          </cell>
          <cell r="G1739" t="str">
            <v>gr</v>
          </cell>
          <cell r="H1739">
            <v>0.7</v>
          </cell>
        </row>
        <row r="1740">
          <cell r="A1740" t="str">
            <v>Pork Kassler Loin Whole</v>
          </cell>
          <cell r="C1740">
            <v>100</v>
          </cell>
          <cell r="D1740" t="str">
            <v>gr</v>
          </cell>
          <cell r="E1740">
            <v>30.95</v>
          </cell>
          <cell r="F1740">
            <v>1000</v>
          </cell>
          <cell r="G1740" t="str">
            <v>gr</v>
          </cell>
          <cell r="H1740">
            <v>0.7</v>
          </cell>
        </row>
        <row r="1741">
          <cell r="A1741" t="str">
            <v>Pork Leg Cubes</v>
          </cell>
          <cell r="C1741">
            <v>100</v>
          </cell>
          <cell r="D1741" t="str">
            <v>gr</v>
          </cell>
          <cell r="E1741">
            <v>30.95</v>
          </cell>
          <cell r="F1741">
            <v>1000</v>
          </cell>
          <cell r="G1741" t="str">
            <v>gr</v>
          </cell>
          <cell r="H1741">
            <v>0.7</v>
          </cell>
        </row>
        <row r="1742">
          <cell r="A1742" t="str">
            <v>Pork Leg Whole</v>
          </cell>
          <cell r="E1742">
            <v>65</v>
          </cell>
          <cell r="F1742">
            <v>1000</v>
          </cell>
          <cell r="G1742" t="str">
            <v>gr</v>
          </cell>
          <cell r="H1742">
            <v>0.6</v>
          </cell>
        </row>
        <row r="1743">
          <cell r="A1743" t="str">
            <v>Pork Loin</v>
          </cell>
          <cell r="E1743">
            <v>42.5</v>
          </cell>
          <cell r="F1743">
            <v>1000</v>
          </cell>
          <cell r="G1743" t="str">
            <v>gr</v>
          </cell>
          <cell r="H1743">
            <v>0.7</v>
          </cell>
        </row>
        <row r="1744">
          <cell r="A1744" t="str">
            <v>Pork Loin Chop</v>
          </cell>
          <cell r="E1744">
            <v>37.950000000000003</v>
          </cell>
          <cell r="F1744">
            <v>1000</v>
          </cell>
          <cell r="G1744" t="str">
            <v>gr</v>
          </cell>
          <cell r="H1744">
            <v>0.7</v>
          </cell>
        </row>
        <row r="1745">
          <cell r="A1745" t="str">
            <v>Pork Loin Deboned</v>
          </cell>
          <cell r="E1745">
            <v>36.950000000000003</v>
          </cell>
          <cell r="F1745">
            <v>1000</v>
          </cell>
          <cell r="G1745" t="str">
            <v>gr</v>
          </cell>
          <cell r="H1745">
            <v>0.7</v>
          </cell>
        </row>
        <row r="1746">
          <cell r="A1746" t="str">
            <v>Pork Loin Grilled</v>
          </cell>
          <cell r="E1746">
            <v>105.20479365079366</v>
          </cell>
          <cell r="F1746">
            <v>1000</v>
          </cell>
          <cell r="G1746" t="str">
            <v>gr</v>
          </cell>
          <cell r="H1746">
            <v>0.7</v>
          </cell>
        </row>
        <row r="1747">
          <cell r="A1747" t="str">
            <v>Pork Mince</v>
          </cell>
          <cell r="E1747">
            <v>45</v>
          </cell>
          <cell r="F1747">
            <v>1000</v>
          </cell>
          <cell r="G1747" t="str">
            <v>gr</v>
          </cell>
          <cell r="H1747">
            <v>0.8</v>
          </cell>
        </row>
        <row r="1748">
          <cell r="A1748" t="str">
            <v>Pork Neck</v>
          </cell>
          <cell r="C1748">
            <v>20</v>
          </cell>
          <cell r="D1748" t="str">
            <v>gr</v>
          </cell>
          <cell r="E1748">
            <v>54</v>
          </cell>
          <cell r="F1748">
            <v>1000</v>
          </cell>
          <cell r="G1748" t="str">
            <v>gr</v>
          </cell>
          <cell r="H1748">
            <v>0.5</v>
          </cell>
        </row>
        <row r="1749">
          <cell r="A1749" t="str">
            <v>Pork Neck Cubes</v>
          </cell>
          <cell r="E1749">
            <v>54</v>
          </cell>
          <cell r="F1749">
            <v>1000</v>
          </cell>
          <cell r="G1749" t="str">
            <v>gr</v>
          </cell>
          <cell r="H1749">
            <v>0.5</v>
          </cell>
        </row>
        <row r="1750">
          <cell r="A1750" t="str">
            <v>Pork Neck Smoked</v>
          </cell>
          <cell r="E1750">
            <v>93</v>
          </cell>
          <cell r="F1750">
            <v>1000</v>
          </cell>
          <cell r="G1750" t="str">
            <v>gr</v>
          </cell>
          <cell r="H1750">
            <v>0.9</v>
          </cell>
        </row>
        <row r="1751">
          <cell r="A1751" t="str">
            <v>Pork Neck Strips</v>
          </cell>
          <cell r="E1751">
            <v>59.9</v>
          </cell>
          <cell r="F1751">
            <v>1000</v>
          </cell>
          <cell r="G1751" t="str">
            <v>gr</v>
          </cell>
          <cell r="H1751">
            <v>0.5</v>
          </cell>
        </row>
        <row r="1752">
          <cell r="A1752" t="str">
            <v>Pork Preserved</v>
          </cell>
          <cell r="C1752">
            <v>400</v>
          </cell>
          <cell r="D1752" t="str">
            <v>gr</v>
          </cell>
          <cell r="E1752">
            <v>50</v>
          </cell>
          <cell r="F1752">
            <v>1000</v>
          </cell>
          <cell r="G1752" t="str">
            <v>gr</v>
          </cell>
          <cell r="H1752">
            <v>0.8</v>
          </cell>
        </row>
        <row r="1753">
          <cell r="A1753" t="str">
            <v>Pork Ribs</v>
          </cell>
          <cell r="E1753">
            <v>23</v>
          </cell>
          <cell r="F1753">
            <v>1000</v>
          </cell>
          <cell r="G1753" t="str">
            <v>gr</v>
          </cell>
          <cell r="H1753">
            <v>0.5</v>
          </cell>
        </row>
        <row r="1754">
          <cell r="A1754" t="str">
            <v>Pork Sausage</v>
          </cell>
          <cell r="E1754">
            <v>38.950000000000003</v>
          </cell>
          <cell r="F1754">
            <v>1000</v>
          </cell>
          <cell r="G1754" t="str">
            <v>gr</v>
          </cell>
          <cell r="H1754">
            <v>0.95</v>
          </cell>
        </row>
        <row r="1755">
          <cell r="A1755" t="str">
            <v>Pork Shoulder Hock</v>
          </cell>
          <cell r="E1755">
            <v>26</v>
          </cell>
          <cell r="F1755">
            <v>1000</v>
          </cell>
          <cell r="G1755" t="str">
            <v>gr</v>
          </cell>
          <cell r="H1755">
            <v>0.95</v>
          </cell>
        </row>
        <row r="1756">
          <cell r="A1756" t="str">
            <v>Pork Shin</v>
          </cell>
          <cell r="E1756">
            <v>25</v>
          </cell>
          <cell r="F1756">
            <v>1000</v>
          </cell>
          <cell r="G1756" t="str">
            <v>gr</v>
          </cell>
          <cell r="H1756">
            <v>0.95</v>
          </cell>
        </row>
        <row r="1757">
          <cell r="A1757" t="str">
            <v>Pork Spine</v>
          </cell>
          <cell r="E1757">
            <v>15</v>
          </cell>
          <cell r="F1757">
            <v>1000</v>
          </cell>
          <cell r="G1757" t="str">
            <v>gr</v>
          </cell>
          <cell r="H1757">
            <v>0.95</v>
          </cell>
        </row>
        <row r="1758">
          <cell r="A1758" t="str">
            <v>Potato Batons</v>
          </cell>
          <cell r="E1758">
            <v>8</v>
          </cell>
          <cell r="F1758">
            <v>1000</v>
          </cell>
          <cell r="G1758" t="str">
            <v>gr</v>
          </cell>
          <cell r="H1758">
            <v>0.7</v>
          </cell>
        </row>
        <row r="1759">
          <cell r="A1759" t="str">
            <v>Potato Cubes</v>
          </cell>
          <cell r="C1759">
            <v>12500</v>
          </cell>
          <cell r="D1759" t="str">
            <v>gr</v>
          </cell>
          <cell r="E1759">
            <v>6.8</v>
          </cell>
          <cell r="F1759">
            <v>1000</v>
          </cell>
          <cell r="G1759" t="str">
            <v>gr</v>
          </cell>
          <cell r="H1759">
            <v>0.8</v>
          </cell>
        </row>
        <row r="1760">
          <cell r="A1760" t="str">
            <v>Potato Cubes Boiled</v>
          </cell>
          <cell r="E1760">
            <v>7.5</v>
          </cell>
          <cell r="F1760">
            <v>1000</v>
          </cell>
          <cell r="G1760" t="str">
            <v>gr</v>
          </cell>
          <cell r="H1760">
            <v>0.8</v>
          </cell>
        </row>
        <row r="1761">
          <cell r="A1761" t="str">
            <v>Potato Flakes</v>
          </cell>
          <cell r="E1761">
            <v>22.98</v>
          </cell>
          <cell r="F1761">
            <v>1000</v>
          </cell>
          <cell r="G1761" t="str">
            <v>gr</v>
          </cell>
          <cell r="H1761">
            <v>0.9</v>
          </cell>
        </row>
        <row r="1762">
          <cell r="A1762" t="str">
            <v>Potato Grated - CPT</v>
          </cell>
          <cell r="E1762">
            <v>5.9</v>
          </cell>
          <cell r="F1762">
            <v>1000</v>
          </cell>
          <cell r="G1762" t="str">
            <v>gr</v>
          </cell>
          <cell r="H1762">
            <v>0.9</v>
          </cell>
        </row>
        <row r="1763">
          <cell r="A1763" t="str">
            <v>Potato Roesti</v>
          </cell>
          <cell r="E1763">
            <v>34.94</v>
          </cell>
          <cell r="F1763">
            <v>1000</v>
          </cell>
          <cell r="G1763" t="str">
            <v>gr</v>
          </cell>
          <cell r="H1763">
            <v>0.8</v>
          </cell>
        </row>
        <row r="1764">
          <cell r="A1764" t="str">
            <v>Potato Starch</v>
          </cell>
          <cell r="E1764">
            <v>32.979999999999997</v>
          </cell>
          <cell r="F1764">
            <v>1000</v>
          </cell>
          <cell r="G1764" t="str">
            <v>gr</v>
          </cell>
          <cell r="H1764">
            <v>0.9</v>
          </cell>
        </row>
        <row r="1765">
          <cell r="A1765" t="str">
            <v>Potato Sweet Batons</v>
          </cell>
          <cell r="E1765">
            <v>8</v>
          </cell>
          <cell r="F1765">
            <v>1000</v>
          </cell>
          <cell r="G1765" t="str">
            <v>gr</v>
          </cell>
          <cell r="H1765">
            <v>0.8</v>
          </cell>
        </row>
        <row r="1766">
          <cell r="A1766" t="str">
            <v>Potato Sweet Batons - CPT</v>
          </cell>
          <cell r="E1766">
            <v>18.899999999999999</v>
          </cell>
          <cell r="F1766">
            <v>1000</v>
          </cell>
          <cell r="G1766" t="str">
            <v>gr</v>
          </cell>
          <cell r="H1766">
            <v>0.8</v>
          </cell>
        </row>
        <row r="1767">
          <cell r="A1767" t="str">
            <v>Potato Sweet Chunks</v>
          </cell>
          <cell r="E1767">
            <v>8</v>
          </cell>
          <cell r="F1767">
            <v>1000</v>
          </cell>
          <cell r="G1767" t="str">
            <v>gr</v>
          </cell>
          <cell r="H1767">
            <v>0.8</v>
          </cell>
        </row>
        <row r="1768">
          <cell r="A1768" t="str">
            <v>Potato Sweet Cubes</v>
          </cell>
          <cell r="E1768">
            <v>8</v>
          </cell>
          <cell r="F1768">
            <v>1000</v>
          </cell>
          <cell r="G1768" t="str">
            <v>gr</v>
          </cell>
          <cell r="H1768">
            <v>0.8</v>
          </cell>
        </row>
        <row r="1769">
          <cell r="A1769" t="str">
            <v>Potato Sweet Grated</v>
          </cell>
          <cell r="E1769">
            <v>8</v>
          </cell>
          <cell r="F1769">
            <v>1000</v>
          </cell>
          <cell r="G1769" t="str">
            <v>gr</v>
          </cell>
          <cell r="H1769">
            <v>0.8</v>
          </cell>
        </row>
        <row r="1770">
          <cell r="A1770" t="str">
            <v>Potato Sweet Julienne</v>
          </cell>
          <cell r="E1770">
            <v>8</v>
          </cell>
          <cell r="F1770">
            <v>1000</v>
          </cell>
          <cell r="G1770" t="str">
            <v>gr</v>
          </cell>
          <cell r="H1770">
            <v>0.8</v>
          </cell>
        </row>
        <row r="1771">
          <cell r="A1771" t="str">
            <v>Potato Sweet Sliced</v>
          </cell>
          <cell r="E1771">
            <v>8</v>
          </cell>
          <cell r="F1771">
            <v>1000</v>
          </cell>
          <cell r="G1771" t="str">
            <v>gr</v>
          </cell>
          <cell r="H1771">
            <v>0.8</v>
          </cell>
        </row>
        <row r="1772">
          <cell r="A1772" t="str">
            <v>Potato Sweet Wedges</v>
          </cell>
          <cell r="E1772">
            <v>9.9</v>
          </cell>
          <cell r="F1772">
            <v>1000</v>
          </cell>
          <cell r="G1772" t="str">
            <v>gr</v>
          </cell>
          <cell r="H1772">
            <v>0.8</v>
          </cell>
        </row>
        <row r="1773">
          <cell r="A1773" t="str">
            <v>Potato Whole Skin On Jumbo</v>
          </cell>
          <cell r="C1773">
            <v>20</v>
          </cell>
          <cell r="D1773" t="str">
            <v>gr</v>
          </cell>
          <cell r="E1773">
            <v>4</v>
          </cell>
          <cell r="F1773">
            <v>1000</v>
          </cell>
          <cell r="G1773" t="str">
            <v>gr</v>
          </cell>
          <cell r="H1773">
            <v>0.9</v>
          </cell>
        </row>
        <row r="1774">
          <cell r="A1774" t="str">
            <v>Potatoes  Fresh Peeled - CPT</v>
          </cell>
          <cell r="E1774">
            <v>5.9</v>
          </cell>
          <cell r="F1774">
            <v>1000</v>
          </cell>
          <cell r="G1774" t="str">
            <v>gr</v>
          </cell>
          <cell r="H1774">
            <v>0.9</v>
          </cell>
        </row>
        <row r="1775">
          <cell r="A1775" t="str">
            <v>Potatoes Baby</v>
          </cell>
          <cell r="E1775">
            <v>5.9</v>
          </cell>
          <cell r="F1775">
            <v>1000</v>
          </cell>
          <cell r="G1775" t="str">
            <v>gr</v>
          </cell>
          <cell r="H1775">
            <v>0.9</v>
          </cell>
        </row>
        <row r="1776">
          <cell r="A1776" t="str">
            <v>Potatoes Baby Cubes</v>
          </cell>
          <cell r="E1776">
            <v>9.9499999999999993</v>
          </cell>
          <cell r="F1776">
            <v>1000</v>
          </cell>
          <cell r="G1776" t="str">
            <v>gr</v>
          </cell>
          <cell r="H1776">
            <v>0.9</v>
          </cell>
        </row>
        <row r="1777">
          <cell r="A1777" t="str">
            <v>Potatoes Baby Halves</v>
          </cell>
          <cell r="C1777">
            <v>30</v>
          </cell>
          <cell r="D1777" t="str">
            <v>gr</v>
          </cell>
          <cell r="E1777">
            <v>9.9499999999999993</v>
          </cell>
          <cell r="F1777">
            <v>1000</v>
          </cell>
          <cell r="G1777" t="str">
            <v>gr</v>
          </cell>
          <cell r="H1777">
            <v>0.9</v>
          </cell>
        </row>
        <row r="1778">
          <cell r="A1778" t="str">
            <v>Potatoes Baby Halves Roasted</v>
          </cell>
          <cell r="C1778">
            <v>30</v>
          </cell>
          <cell r="D1778" t="str">
            <v>gr</v>
          </cell>
          <cell r="E1778">
            <v>9.9499999999999993</v>
          </cell>
          <cell r="F1778">
            <v>1000</v>
          </cell>
          <cell r="G1778" t="str">
            <v>gr</v>
          </cell>
          <cell r="H1778">
            <v>0.8</v>
          </cell>
        </row>
        <row r="1779">
          <cell r="A1779" t="str">
            <v>Potatoes Baked</v>
          </cell>
          <cell r="C1779">
            <v>60</v>
          </cell>
          <cell r="D1779" t="str">
            <v>gr</v>
          </cell>
          <cell r="E1779">
            <v>9.9499999999999993</v>
          </cell>
          <cell r="F1779">
            <v>1000</v>
          </cell>
          <cell r="G1779" t="str">
            <v>gr</v>
          </cell>
          <cell r="H1779">
            <v>0.8</v>
          </cell>
        </row>
        <row r="1780">
          <cell r="A1780" t="str">
            <v>Potatoes Cubed</v>
          </cell>
          <cell r="C1780">
            <v>60</v>
          </cell>
          <cell r="D1780" t="str">
            <v>gr</v>
          </cell>
          <cell r="E1780">
            <v>7.5</v>
          </cell>
          <cell r="F1780">
            <v>1000</v>
          </cell>
          <cell r="G1780" t="str">
            <v>gr</v>
          </cell>
          <cell r="H1780">
            <v>0.9</v>
          </cell>
        </row>
        <row r="1781">
          <cell r="A1781" t="str">
            <v>Potatoes Cubes 10x10</v>
          </cell>
          <cell r="E1781">
            <v>7.5</v>
          </cell>
          <cell r="F1781">
            <v>1000</v>
          </cell>
          <cell r="G1781" t="str">
            <v>gr</v>
          </cell>
          <cell r="H1781">
            <v>0.9</v>
          </cell>
        </row>
        <row r="1782">
          <cell r="A1782" t="str">
            <v>Potatoes Diced</v>
          </cell>
          <cell r="C1782">
            <v>20</v>
          </cell>
          <cell r="D1782" t="str">
            <v>gr</v>
          </cell>
          <cell r="E1782">
            <v>7.5</v>
          </cell>
          <cell r="F1782">
            <v>1000</v>
          </cell>
          <cell r="G1782" t="str">
            <v>gr</v>
          </cell>
          <cell r="H1782">
            <v>0.9</v>
          </cell>
        </row>
        <row r="1783">
          <cell r="A1783" t="str">
            <v>Potatoes Duchesse</v>
          </cell>
          <cell r="C1783">
            <v>30</v>
          </cell>
          <cell r="D1783" t="str">
            <v>gr</v>
          </cell>
          <cell r="E1783">
            <v>15.218194444444444</v>
          </cell>
          <cell r="F1783">
            <v>1000</v>
          </cell>
          <cell r="G1783" t="str">
            <v>gr</v>
          </cell>
          <cell r="H1783">
            <v>0.8</v>
          </cell>
        </row>
        <row r="1784">
          <cell r="A1784" t="str">
            <v>Potatoes Grated</v>
          </cell>
          <cell r="C1784">
            <v>20</v>
          </cell>
          <cell r="D1784" t="str">
            <v>gr</v>
          </cell>
          <cell r="E1784">
            <v>5.95</v>
          </cell>
          <cell r="F1784">
            <v>1000</v>
          </cell>
          <cell r="G1784" t="str">
            <v>gr</v>
          </cell>
          <cell r="H1784">
            <v>0.85</v>
          </cell>
        </row>
        <row r="1785">
          <cell r="A1785" t="str">
            <v>Potatoes Grated</v>
          </cell>
          <cell r="C1785">
            <v>20</v>
          </cell>
          <cell r="D1785" t="str">
            <v>gr</v>
          </cell>
          <cell r="E1785">
            <v>8</v>
          </cell>
          <cell r="F1785">
            <v>1000</v>
          </cell>
          <cell r="G1785" t="str">
            <v>gr</v>
          </cell>
          <cell r="H1785">
            <v>0.8</v>
          </cell>
        </row>
        <row r="1786">
          <cell r="A1786" t="str">
            <v>Potatoes Large</v>
          </cell>
          <cell r="E1786">
            <v>9.4</v>
          </cell>
          <cell r="F1786">
            <v>1000</v>
          </cell>
          <cell r="G1786" t="str">
            <v>gr</v>
          </cell>
          <cell r="H1786">
            <v>0.9</v>
          </cell>
        </row>
        <row r="1787">
          <cell r="A1787" t="str">
            <v>Potatoes Large Wedges</v>
          </cell>
          <cell r="E1787">
            <v>9.4</v>
          </cell>
          <cell r="F1787">
            <v>1000</v>
          </cell>
          <cell r="G1787" t="str">
            <v>gr</v>
          </cell>
          <cell r="H1787">
            <v>0.9</v>
          </cell>
        </row>
        <row r="1788">
          <cell r="A1788" t="str">
            <v>Potatoes Lyonnaise</v>
          </cell>
          <cell r="C1788">
            <v>5</v>
          </cell>
          <cell r="D1788" t="str">
            <v>gr</v>
          </cell>
          <cell r="E1788">
            <v>16.33111111111111</v>
          </cell>
          <cell r="F1788">
            <v>1000</v>
          </cell>
          <cell r="G1788" t="str">
            <v>gr</v>
          </cell>
          <cell r="H1788">
            <v>0.8</v>
          </cell>
        </row>
        <row r="1789">
          <cell r="A1789" t="str">
            <v>Potatoes Mashed</v>
          </cell>
          <cell r="E1789">
            <v>14.142592592592596</v>
          </cell>
          <cell r="F1789">
            <v>1000</v>
          </cell>
          <cell r="G1789" t="str">
            <v>gr</v>
          </cell>
          <cell r="H1789">
            <v>0.9</v>
          </cell>
        </row>
        <row r="1790">
          <cell r="A1790" t="str">
            <v>Potatoes Medium Wedges</v>
          </cell>
          <cell r="C1790">
            <v>5</v>
          </cell>
          <cell r="D1790" t="str">
            <v>gr</v>
          </cell>
          <cell r="E1790">
            <v>2.95</v>
          </cell>
          <cell r="F1790">
            <v>1000</v>
          </cell>
          <cell r="G1790" t="str">
            <v>gr</v>
          </cell>
          <cell r="H1790">
            <v>0.9</v>
          </cell>
        </row>
        <row r="1791">
          <cell r="A1791" t="str">
            <v>Potatoes New</v>
          </cell>
          <cell r="E1791">
            <v>9.9499999999999993</v>
          </cell>
          <cell r="F1791">
            <v>1000</v>
          </cell>
          <cell r="G1791" t="str">
            <v>gr</v>
          </cell>
          <cell r="H1791">
            <v>0.9</v>
          </cell>
        </row>
        <row r="1792">
          <cell r="A1792" t="str">
            <v>Potatoes New Baked</v>
          </cell>
          <cell r="E1792">
            <v>9.9499999999999993</v>
          </cell>
          <cell r="F1792">
            <v>1000</v>
          </cell>
          <cell r="G1792" t="str">
            <v>gr</v>
          </cell>
          <cell r="H1792">
            <v>0.8</v>
          </cell>
        </row>
        <row r="1793">
          <cell r="A1793" t="str">
            <v>Potatoes New Boiled</v>
          </cell>
          <cell r="E1793">
            <v>9.9499999999999993</v>
          </cell>
          <cell r="F1793">
            <v>1000</v>
          </cell>
          <cell r="G1793" t="str">
            <v>gr</v>
          </cell>
          <cell r="H1793">
            <v>0.8</v>
          </cell>
        </row>
        <row r="1794">
          <cell r="A1794" t="str">
            <v>Potatoes New Jacket Scooped</v>
          </cell>
          <cell r="E1794">
            <v>9.9499999999999993</v>
          </cell>
          <cell r="F1794">
            <v>1000</v>
          </cell>
          <cell r="G1794" t="str">
            <v>gr</v>
          </cell>
          <cell r="H1794">
            <v>0.6</v>
          </cell>
        </row>
        <row r="1795">
          <cell r="A1795" t="str">
            <v>Potatoes New Peeled - CPT</v>
          </cell>
          <cell r="E1795">
            <v>5.9</v>
          </cell>
          <cell r="F1795">
            <v>1000</v>
          </cell>
          <cell r="G1795" t="str">
            <v>gr</v>
          </cell>
          <cell r="H1795">
            <v>0.9</v>
          </cell>
        </row>
        <row r="1796">
          <cell r="A1796" t="str">
            <v>Potatoes New Quarter</v>
          </cell>
          <cell r="E1796">
            <v>9.9499999999999993</v>
          </cell>
          <cell r="F1796">
            <v>1000</v>
          </cell>
          <cell r="G1796" t="str">
            <v>gr</v>
          </cell>
          <cell r="H1796">
            <v>0.9</v>
          </cell>
        </row>
        <row r="1797">
          <cell r="A1797" t="str">
            <v>Potatoes New Ranch Style</v>
          </cell>
          <cell r="E1797">
            <v>9.9499999999999993</v>
          </cell>
          <cell r="F1797">
            <v>1000</v>
          </cell>
          <cell r="G1797" t="str">
            <v>gr</v>
          </cell>
          <cell r="H1797">
            <v>0.8</v>
          </cell>
        </row>
        <row r="1798">
          <cell r="A1798" t="str">
            <v>Potatoes New Roasted</v>
          </cell>
          <cell r="E1798">
            <v>9.9499999999999993</v>
          </cell>
          <cell r="F1798">
            <v>1000</v>
          </cell>
          <cell r="G1798" t="str">
            <v>gr</v>
          </cell>
          <cell r="H1798">
            <v>0.8</v>
          </cell>
        </row>
        <row r="1799">
          <cell r="A1799" t="str">
            <v>Potatoes New Sliced Thinly</v>
          </cell>
          <cell r="C1799">
            <v>20</v>
          </cell>
          <cell r="D1799" t="str">
            <v>gr</v>
          </cell>
          <cell r="E1799">
            <v>9.9499999999999993</v>
          </cell>
          <cell r="F1799">
            <v>1000</v>
          </cell>
          <cell r="G1799" t="str">
            <v>gr</v>
          </cell>
          <cell r="H1799">
            <v>0.8</v>
          </cell>
        </row>
        <row r="1800">
          <cell r="A1800" t="str">
            <v>Potatoes New Wedges</v>
          </cell>
          <cell r="C1800">
            <v>20</v>
          </cell>
          <cell r="D1800" t="str">
            <v>gr</v>
          </cell>
          <cell r="E1800">
            <v>9.9499999999999993</v>
          </cell>
          <cell r="F1800">
            <v>1000</v>
          </cell>
          <cell r="G1800" t="str">
            <v>gr</v>
          </cell>
          <cell r="H1800">
            <v>0.9</v>
          </cell>
        </row>
        <row r="1801">
          <cell r="A1801" t="str">
            <v>Potatoes New Wedges Fried</v>
          </cell>
          <cell r="C1801">
            <v>60</v>
          </cell>
          <cell r="D1801" t="str">
            <v>gr</v>
          </cell>
          <cell r="E1801">
            <v>14.468333333333332</v>
          </cell>
          <cell r="F1801">
            <v>1000</v>
          </cell>
          <cell r="G1801" t="str">
            <v>gr</v>
          </cell>
          <cell r="H1801">
            <v>0.8</v>
          </cell>
        </row>
        <row r="1802">
          <cell r="A1802" t="str">
            <v>Potatoes New Wedges Roasted</v>
          </cell>
          <cell r="E1802">
            <v>9.9499999999999993</v>
          </cell>
          <cell r="F1802">
            <v>1000</v>
          </cell>
          <cell r="G1802" t="str">
            <v>gr</v>
          </cell>
          <cell r="H1802">
            <v>0.8</v>
          </cell>
        </row>
        <row r="1803">
          <cell r="A1803" t="str">
            <v>Potatoes New Whole</v>
          </cell>
          <cell r="C1803">
            <v>50</v>
          </cell>
          <cell r="D1803" t="str">
            <v>gr</v>
          </cell>
          <cell r="E1803">
            <v>9.9499999999999993</v>
          </cell>
          <cell r="F1803">
            <v>1000</v>
          </cell>
          <cell r="G1803" t="str">
            <v>gr</v>
          </cell>
          <cell r="H1803">
            <v>0.8</v>
          </cell>
        </row>
        <row r="1804">
          <cell r="A1804" t="str">
            <v>Potatoes Pan Fried</v>
          </cell>
          <cell r="E1804">
            <v>6.95</v>
          </cell>
          <cell r="F1804">
            <v>1000</v>
          </cell>
          <cell r="G1804" t="str">
            <v>gr</v>
          </cell>
          <cell r="H1804">
            <v>0.8</v>
          </cell>
        </row>
        <row r="1805">
          <cell r="A1805" t="str">
            <v>Potatoes Parisienne</v>
          </cell>
          <cell r="E1805">
            <v>9</v>
          </cell>
          <cell r="F1805">
            <v>1000</v>
          </cell>
          <cell r="G1805" t="str">
            <v>gr</v>
          </cell>
          <cell r="H1805">
            <v>0.9</v>
          </cell>
        </row>
        <row r="1806">
          <cell r="A1806" t="str">
            <v>Potatoes Parmentier</v>
          </cell>
          <cell r="E1806">
            <v>6.95</v>
          </cell>
          <cell r="F1806">
            <v>1000</v>
          </cell>
          <cell r="G1806" t="str">
            <v>gr</v>
          </cell>
          <cell r="H1806">
            <v>0.8</v>
          </cell>
        </row>
        <row r="1807">
          <cell r="A1807" t="str">
            <v>Potatoes Parsley Mashed</v>
          </cell>
          <cell r="E1807">
            <v>13.2569</v>
          </cell>
          <cell r="F1807">
            <v>1000</v>
          </cell>
          <cell r="G1807" t="str">
            <v>gr</v>
          </cell>
          <cell r="H1807">
            <v>0.9</v>
          </cell>
        </row>
        <row r="1808">
          <cell r="A1808" t="str">
            <v>Potatoes Peeled Cut Round</v>
          </cell>
          <cell r="E1808">
            <v>6.45</v>
          </cell>
          <cell r="F1808">
            <v>1000</v>
          </cell>
          <cell r="G1808" t="str">
            <v>gr</v>
          </cell>
          <cell r="H1808">
            <v>0.45</v>
          </cell>
        </row>
        <row r="1809">
          <cell r="A1809" t="str">
            <v>Potatoes Peeled Diced</v>
          </cell>
          <cell r="C1809">
            <v>80</v>
          </cell>
          <cell r="D1809" t="str">
            <v>gr</v>
          </cell>
          <cell r="E1809">
            <v>7.5</v>
          </cell>
          <cell r="F1809">
            <v>1000</v>
          </cell>
          <cell r="G1809" t="str">
            <v>gr</v>
          </cell>
          <cell r="H1809">
            <v>0.9</v>
          </cell>
        </row>
        <row r="1810">
          <cell r="A1810" t="str">
            <v>Potatoes Ranch</v>
          </cell>
          <cell r="C1810">
            <v>80</v>
          </cell>
          <cell r="D1810" t="str">
            <v>gr</v>
          </cell>
          <cell r="E1810">
            <v>12.827999999999998</v>
          </cell>
          <cell r="F1810">
            <v>1000</v>
          </cell>
          <cell r="G1810" t="str">
            <v>gr</v>
          </cell>
          <cell r="H1810">
            <v>0.8</v>
          </cell>
        </row>
        <row r="1811">
          <cell r="A1811" t="str">
            <v>Potatoes Roast Wedges</v>
          </cell>
          <cell r="C1811">
            <v>80</v>
          </cell>
          <cell r="D1811" t="str">
            <v>gr</v>
          </cell>
          <cell r="E1811">
            <v>4.2</v>
          </cell>
          <cell r="F1811">
            <v>1000</v>
          </cell>
          <cell r="G1811" t="str">
            <v>gr</v>
          </cell>
          <cell r="H1811">
            <v>0.9</v>
          </cell>
        </row>
        <row r="1812">
          <cell r="A1812" t="str">
            <v>Potatoes Roesti</v>
          </cell>
          <cell r="E1812">
            <v>34.94</v>
          </cell>
          <cell r="F1812">
            <v>1000</v>
          </cell>
          <cell r="G1812" t="str">
            <v>gr</v>
          </cell>
          <cell r="H1812">
            <v>0.9</v>
          </cell>
        </row>
        <row r="1813">
          <cell r="A1813" t="str">
            <v>Potatoes Sauteed</v>
          </cell>
          <cell r="E1813">
            <v>8</v>
          </cell>
          <cell r="F1813">
            <v>1000</v>
          </cell>
          <cell r="G1813" t="str">
            <v>gr</v>
          </cell>
          <cell r="H1813">
            <v>0.9</v>
          </cell>
        </row>
        <row r="1814">
          <cell r="A1814" t="str">
            <v>Potatoes Sliced</v>
          </cell>
          <cell r="C1814">
            <v>20</v>
          </cell>
          <cell r="D1814" t="str">
            <v>gr</v>
          </cell>
          <cell r="E1814">
            <v>6.8</v>
          </cell>
          <cell r="F1814">
            <v>1000</v>
          </cell>
          <cell r="G1814" t="str">
            <v>gr</v>
          </cell>
          <cell r="H1814">
            <v>0.9</v>
          </cell>
        </row>
        <row r="1815">
          <cell r="A1815" t="str">
            <v>Potatoes Sweet Sliced</v>
          </cell>
          <cell r="C1815">
            <v>500</v>
          </cell>
          <cell r="D1815" t="str">
            <v>gr</v>
          </cell>
          <cell r="E1815">
            <v>12.2</v>
          </cell>
          <cell r="F1815">
            <v>1000</v>
          </cell>
          <cell r="G1815" t="str">
            <v>gr</v>
          </cell>
          <cell r="H1815">
            <v>0.9</v>
          </cell>
        </row>
        <row r="1816">
          <cell r="A1816" t="str">
            <v>Potatoes Turned</v>
          </cell>
          <cell r="C1816">
            <v>6</v>
          </cell>
          <cell r="D1816" t="str">
            <v>ea</v>
          </cell>
          <cell r="E1816">
            <v>14.95</v>
          </cell>
          <cell r="F1816">
            <v>1000</v>
          </cell>
          <cell r="G1816" t="str">
            <v>gr</v>
          </cell>
          <cell r="H1816">
            <v>0.9</v>
          </cell>
        </row>
        <row r="1817">
          <cell r="A1817" t="str">
            <v>Prawn Heads</v>
          </cell>
          <cell r="C1817">
            <v>20</v>
          </cell>
          <cell r="D1817" t="str">
            <v>gr</v>
          </cell>
          <cell r="E1817">
            <v>147</v>
          </cell>
          <cell r="F1817">
            <v>1000</v>
          </cell>
          <cell r="G1817" t="str">
            <v>gr</v>
          </cell>
          <cell r="H1817">
            <v>0.45</v>
          </cell>
        </row>
        <row r="1818">
          <cell r="A1818" t="str">
            <v>Prawn Heads and Shells</v>
          </cell>
          <cell r="C1818">
            <v>500</v>
          </cell>
          <cell r="D1818" t="str">
            <v>gr</v>
          </cell>
          <cell r="E1818">
            <v>147</v>
          </cell>
          <cell r="F1818">
            <v>1000</v>
          </cell>
          <cell r="G1818" t="str">
            <v>gr</v>
          </cell>
          <cell r="H1818">
            <v>0.5</v>
          </cell>
        </row>
        <row r="1819">
          <cell r="A1819" t="str">
            <v>Prawn Meat</v>
          </cell>
          <cell r="E1819">
            <v>53</v>
          </cell>
          <cell r="F1819">
            <v>1000</v>
          </cell>
          <cell r="G1819" t="str">
            <v>gr</v>
          </cell>
          <cell r="H1819">
            <v>0.75</v>
          </cell>
        </row>
        <row r="1820">
          <cell r="A1820" t="str">
            <v>Prawn Queen</v>
          </cell>
          <cell r="E1820">
            <v>137.18</v>
          </cell>
          <cell r="F1820">
            <v>1000</v>
          </cell>
          <cell r="G1820" t="str">
            <v>gr</v>
          </cell>
          <cell r="H1820">
            <v>0.4</v>
          </cell>
        </row>
        <row r="1821">
          <cell r="A1821" t="str">
            <v>Prawn Tiger 16/20</v>
          </cell>
          <cell r="E1821">
            <v>129.94999999999999</v>
          </cell>
          <cell r="F1821">
            <v>800</v>
          </cell>
          <cell r="G1821" t="str">
            <v>gr</v>
          </cell>
          <cell r="H1821">
            <v>0.75</v>
          </cell>
        </row>
        <row r="1822">
          <cell r="A1822" t="str">
            <v>Prawns King</v>
          </cell>
          <cell r="C1822">
            <v>10</v>
          </cell>
          <cell r="D1822" t="str">
            <v>gr</v>
          </cell>
          <cell r="E1822">
            <v>85.88</v>
          </cell>
          <cell r="F1822">
            <v>1000</v>
          </cell>
          <cell r="G1822" t="str">
            <v>gr</v>
          </cell>
          <cell r="H1822">
            <v>0.4</v>
          </cell>
        </row>
        <row r="1823">
          <cell r="A1823" t="str">
            <v>Prawns King 26/30</v>
          </cell>
          <cell r="C1823">
            <v>10</v>
          </cell>
          <cell r="D1823" t="str">
            <v>gr</v>
          </cell>
          <cell r="E1823">
            <v>92.95</v>
          </cell>
          <cell r="F1823">
            <v>1000</v>
          </cell>
          <cell r="G1823" t="str">
            <v>gr</v>
          </cell>
          <cell r="H1823">
            <v>0.4</v>
          </cell>
        </row>
        <row r="1824">
          <cell r="A1824" t="str">
            <v>Prawns King Chopped</v>
          </cell>
          <cell r="C1824">
            <v>10</v>
          </cell>
          <cell r="D1824" t="str">
            <v>gr</v>
          </cell>
          <cell r="E1824">
            <v>132.5</v>
          </cell>
          <cell r="F1824">
            <v>1000</v>
          </cell>
          <cell r="G1824" t="str">
            <v>gr</v>
          </cell>
          <cell r="H1824">
            <v>0.75</v>
          </cell>
        </row>
        <row r="1825">
          <cell r="A1825" t="str">
            <v>Prawns King Cleaned Tail Off</v>
          </cell>
          <cell r="C1825">
            <v>10</v>
          </cell>
          <cell r="D1825" t="str">
            <v>gr</v>
          </cell>
          <cell r="E1825">
            <v>132.5</v>
          </cell>
          <cell r="F1825">
            <v>1000</v>
          </cell>
          <cell r="G1825" t="str">
            <v>gr</v>
          </cell>
          <cell r="H1825">
            <v>0.7</v>
          </cell>
        </row>
        <row r="1826">
          <cell r="A1826" t="str">
            <v>Prawns King Cooked</v>
          </cell>
          <cell r="C1826">
            <v>60</v>
          </cell>
          <cell r="D1826" t="str">
            <v>gr</v>
          </cell>
          <cell r="E1826">
            <v>132.5</v>
          </cell>
          <cell r="F1826">
            <v>1000</v>
          </cell>
          <cell r="G1826" t="str">
            <v>gr</v>
          </cell>
          <cell r="H1826">
            <v>0.75</v>
          </cell>
        </row>
        <row r="1827">
          <cell r="A1827" t="str">
            <v>Prawns King Cooked - Bought in</v>
          </cell>
          <cell r="C1827">
            <v>60</v>
          </cell>
          <cell r="D1827" t="str">
            <v>gr</v>
          </cell>
          <cell r="E1827">
            <v>137.18</v>
          </cell>
          <cell r="F1827">
            <v>1000</v>
          </cell>
          <cell r="G1827" t="str">
            <v>gr</v>
          </cell>
          <cell r="H1827">
            <v>0.75</v>
          </cell>
        </row>
        <row r="1828">
          <cell r="A1828" t="str">
            <v>Prawns King Diced 1cm</v>
          </cell>
          <cell r="C1828">
            <v>60</v>
          </cell>
          <cell r="D1828" t="str">
            <v>gr</v>
          </cell>
          <cell r="E1828">
            <v>97.82</v>
          </cell>
          <cell r="F1828">
            <v>1000</v>
          </cell>
          <cell r="G1828" t="str">
            <v>gr</v>
          </cell>
          <cell r="H1828">
            <v>0.75</v>
          </cell>
        </row>
        <row r="1829">
          <cell r="A1829" t="str">
            <v>Prawns King Grilled</v>
          </cell>
          <cell r="C1829">
            <v>60</v>
          </cell>
          <cell r="D1829" t="str">
            <v>gr</v>
          </cell>
          <cell r="E1829">
            <v>271.10177777777773</v>
          </cell>
          <cell r="F1829">
            <v>1000</v>
          </cell>
          <cell r="G1829" t="str">
            <v>gr</v>
          </cell>
          <cell r="H1829">
            <v>0.27</v>
          </cell>
        </row>
        <row r="1830">
          <cell r="A1830" t="str">
            <v>Prawns King Poached and Cubed</v>
          </cell>
          <cell r="E1830">
            <v>92.42</v>
          </cell>
          <cell r="F1830">
            <v>1000</v>
          </cell>
          <cell r="G1830" t="str">
            <v>gr</v>
          </cell>
          <cell r="H1830">
            <v>0.75</v>
          </cell>
        </row>
        <row r="1831">
          <cell r="A1831" t="str">
            <v>Premix Ciabatta</v>
          </cell>
          <cell r="E1831">
            <v>240</v>
          </cell>
          <cell r="F1831">
            <v>10000</v>
          </cell>
          <cell r="G1831" t="str">
            <v>gr</v>
          </cell>
          <cell r="H1831">
            <v>0.9</v>
          </cell>
        </row>
        <row r="1832">
          <cell r="A1832" t="str">
            <v>Premix Ciabatta (Anchor)</v>
          </cell>
          <cell r="C1832">
            <v>100</v>
          </cell>
          <cell r="D1832" t="str">
            <v>gr</v>
          </cell>
          <cell r="E1832">
            <v>240</v>
          </cell>
          <cell r="F1832">
            <v>10000</v>
          </cell>
          <cell r="G1832" t="str">
            <v>gr</v>
          </cell>
          <cell r="H1832">
            <v>0.9</v>
          </cell>
        </row>
        <row r="1833">
          <cell r="A1833" t="str">
            <v>Premix Ciabatta Chipkins</v>
          </cell>
          <cell r="C1833">
            <v>60</v>
          </cell>
          <cell r="D1833" t="str">
            <v>gr</v>
          </cell>
          <cell r="E1833">
            <v>240</v>
          </cell>
          <cell r="F1833">
            <v>10000</v>
          </cell>
          <cell r="G1833" t="str">
            <v>gr</v>
          </cell>
          <cell r="H1833">
            <v>0.9</v>
          </cell>
        </row>
        <row r="1834">
          <cell r="A1834" t="str">
            <v>Premix Coconut</v>
          </cell>
          <cell r="C1834">
            <v>10</v>
          </cell>
          <cell r="D1834" t="str">
            <v>gr</v>
          </cell>
          <cell r="E1834">
            <v>16.750399999999999</v>
          </cell>
          <cell r="F1834">
            <v>1000</v>
          </cell>
          <cell r="G1834" t="str">
            <v>gr</v>
          </cell>
          <cell r="H1834">
            <v>0.9</v>
          </cell>
        </row>
        <row r="1835">
          <cell r="A1835" t="str">
            <v>Premix Crispy Roll 5%</v>
          </cell>
          <cell r="E1835">
            <v>431.25</v>
          </cell>
          <cell r="F1835">
            <v>25000</v>
          </cell>
          <cell r="G1835" t="str">
            <v>gr</v>
          </cell>
          <cell r="H1835">
            <v>0.9</v>
          </cell>
        </row>
        <row r="1836">
          <cell r="A1836" t="str">
            <v>Premix Croissant</v>
          </cell>
          <cell r="E1836">
            <v>70.19</v>
          </cell>
          <cell r="F1836">
            <v>12500</v>
          </cell>
          <cell r="G1836" t="str">
            <v>gr</v>
          </cell>
          <cell r="H1836">
            <v>0.9</v>
          </cell>
        </row>
        <row r="1837">
          <cell r="A1837" t="str">
            <v>Premix Energy Health</v>
          </cell>
          <cell r="C1837">
            <v>10</v>
          </cell>
          <cell r="D1837" t="str">
            <v>gr</v>
          </cell>
          <cell r="E1837">
            <v>218</v>
          </cell>
          <cell r="F1837">
            <v>10000</v>
          </cell>
          <cell r="G1837" t="str">
            <v>gr</v>
          </cell>
          <cell r="H1837">
            <v>0.9</v>
          </cell>
        </row>
        <row r="1838">
          <cell r="A1838" t="str">
            <v>Premix Kokomix Pettina</v>
          </cell>
          <cell r="E1838">
            <v>375</v>
          </cell>
          <cell r="F1838">
            <v>12500</v>
          </cell>
          <cell r="G1838" t="str">
            <v>gr</v>
          </cell>
          <cell r="H1838">
            <v>0.9</v>
          </cell>
        </row>
        <row r="1839">
          <cell r="A1839" t="str">
            <v>Premix Mexican</v>
          </cell>
          <cell r="E1839">
            <v>280</v>
          </cell>
          <cell r="F1839">
            <v>10000</v>
          </cell>
          <cell r="G1839" t="str">
            <v>gr</v>
          </cell>
          <cell r="H1839">
            <v>0.9</v>
          </cell>
        </row>
        <row r="1840">
          <cell r="A1840" t="str">
            <v>Premix Muffin Frank Brady's</v>
          </cell>
          <cell r="C1840">
            <v>20</v>
          </cell>
          <cell r="D1840" t="str">
            <v>gr</v>
          </cell>
          <cell r="E1840">
            <v>142</v>
          </cell>
          <cell r="F1840">
            <v>8160</v>
          </cell>
          <cell r="G1840" t="str">
            <v>gr</v>
          </cell>
          <cell r="H1840">
            <v>0.9</v>
          </cell>
        </row>
        <row r="1841">
          <cell r="A1841" t="str">
            <v>Premix Muffin Multipurpose</v>
          </cell>
          <cell r="C1841">
            <v>25</v>
          </cell>
          <cell r="D1841" t="str">
            <v>gr</v>
          </cell>
          <cell r="E1841">
            <v>570</v>
          </cell>
          <cell r="F1841">
            <v>25000</v>
          </cell>
          <cell r="G1841" t="str">
            <v>gr</v>
          </cell>
          <cell r="H1841">
            <v>0.9</v>
          </cell>
        </row>
        <row r="1842">
          <cell r="A1842" t="str">
            <v>Premix Multi Dough</v>
          </cell>
          <cell r="C1842">
            <v>25</v>
          </cell>
          <cell r="D1842" t="str">
            <v>gr</v>
          </cell>
          <cell r="E1842">
            <v>204.46</v>
          </cell>
          <cell r="F1842">
            <v>12500</v>
          </cell>
          <cell r="G1842" t="str">
            <v>gr</v>
          </cell>
          <cell r="H1842">
            <v>0.9</v>
          </cell>
        </row>
        <row r="1843">
          <cell r="A1843" t="str">
            <v>Premix Short Paste premix (Icebox Substitution)</v>
          </cell>
          <cell r="C1843">
            <v>25</v>
          </cell>
          <cell r="D1843" t="str">
            <v>gr</v>
          </cell>
          <cell r="E1843">
            <v>116.25</v>
          </cell>
          <cell r="F1843">
            <v>12500</v>
          </cell>
          <cell r="G1843" t="str">
            <v>gr</v>
          </cell>
          <cell r="H1843">
            <v>0.9</v>
          </cell>
        </row>
        <row r="1844">
          <cell r="A1844" t="str">
            <v>Premix Soft Roll</v>
          </cell>
          <cell r="C1844">
            <v>25</v>
          </cell>
          <cell r="D1844" t="str">
            <v>gr</v>
          </cell>
          <cell r="E1844">
            <v>240</v>
          </cell>
          <cell r="F1844">
            <v>25000</v>
          </cell>
          <cell r="G1844" t="str">
            <v>gr</v>
          </cell>
          <cell r="H1844">
            <v>0.9</v>
          </cell>
        </row>
        <row r="1845">
          <cell r="A1845" t="str">
            <v>Premix Soft Roll 10%</v>
          </cell>
          <cell r="C1845">
            <v>25</v>
          </cell>
          <cell r="D1845" t="str">
            <v>gr</v>
          </cell>
          <cell r="E1845">
            <v>27</v>
          </cell>
          <cell r="F1845">
            <v>1000</v>
          </cell>
          <cell r="G1845" t="str">
            <v>gr</v>
          </cell>
          <cell r="H1845">
            <v>0.9</v>
          </cell>
        </row>
        <row r="1846">
          <cell r="A1846" t="str">
            <v>Premix Super Wholewheat</v>
          </cell>
          <cell r="E1846">
            <v>282</v>
          </cell>
          <cell r="F1846">
            <v>65000</v>
          </cell>
          <cell r="G1846" t="str">
            <v>gr</v>
          </cell>
          <cell r="H1846">
            <v>0.9</v>
          </cell>
        </row>
        <row r="1847">
          <cell r="A1847" t="str">
            <v>Premix Whole Wheat</v>
          </cell>
          <cell r="C1847">
            <v>75</v>
          </cell>
          <cell r="D1847" t="str">
            <v>gr</v>
          </cell>
          <cell r="E1847">
            <v>282</v>
          </cell>
          <cell r="F1847">
            <v>65000</v>
          </cell>
          <cell r="G1847" t="str">
            <v>gr</v>
          </cell>
          <cell r="H1847">
            <v>0.9</v>
          </cell>
        </row>
        <row r="1848">
          <cell r="A1848" t="str">
            <v>Preserve Fig Green</v>
          </cell>
          <cell r="C1848">
            <v>75</v>
          </cell>
          <cell r="D1848" t="str">
            <v>gr</v>
          </cell>
          <cell r="E1848">
            <v>89.9</v>
          </cell>
          <cell r="F1848">
            <v>1000</v>
          </cell>
          <cell r="G1848" t="str">
            <v>gr</v>
          </cell>
          <cell r="H1848">
            <v>0.8</v>
          </cell>
        </row>
        <row r="1849">
          <cell r="A1849" t="str">
            <v>Prunes Pitted</v>
          </cell>
          <cell r="C1849">
            <v>400</v>
          </cell>
          <cell r="D1849" t="str">
            <v>gr</v>
          </cell>
          <cell r="E1849">
            <v>29.95</v>
          </cell>
          <cell r="F1849">
            <v>1000</v>
          </cell>
          <cell r="G1849" t="str">
            <v>gr</v>
          </cell>
          <cell r="H1849">
            <v>0.9</v>
          </cell>
        </row>
        <row r="1850">
          <cell r="A1850" t="str">
            <v>Pumpkin Batons</v>
          </cell>
          <cell r="C1850">
            <v>40</v>
          </cell>
          <cell r="D1850" t="str">
            <v>gr</v>
          </cell>
          <cell r="E1850">
            <v>6</v>
          </cell>
          <cell r="F1850">
            <v>1000</v>
          </cell>
          <cell r="G1850" t="str">
            <v>gr</v>
          </cell>
          <cell r="H1850">
            <v>0.9</v>
          </cell>
        </row>
        <row r="1851">
          <cell r="A1851" t="str">
            <v>Pumpkin Chopped</v>
          </cell>
          <cell r="C1851">
            <v>20</v>
          </cell>
          <cell r="D1851" t="str">
            <v>gr</v>
          </cell>
          <cell r="E1851">
            <v>6</v>
          </cell>
          <cell r="F1851">
            <v>1000</v>
          </cell>
          <cell r="G1851" t="str">
            <v>gr</v>
          </cell>
          <cell r="H1851">
            <v>0.9</v>
          </cell>
        </row>
        <row r="1852">
          <cell r="A1852" t="str">
            <v>Pumpkin Chunks</v>
          </cell>
          <cell r="E1852">
            <v>5.7</v>
          </cell>
          <cell r="F1852">
            <v>1000</v>
          </cell>
          <cell r="G1852" t="str">
            <v>gr</v>
          </cell>
          <cell r="H1852">
            <v>0.9</v>
          </cell>
        </row>
        <row r="1853">
          <cell r="A1853" t="str">
            <v>Pumpkin Coins</v>
          </cell>
          <cell r="E1853">
            <v>16.95</v>
          </cell>
          <cell r="F1853">
            <v>1000</v>
          </cell>
          <cell r="G1853" t="str">
            <v>gr</v>
          </cell>
          <cell r="H1853">
            <v>0.9</v>
          </cell>
        </row>
        <row r="1854">
          <cell r="A1854" t="str">
            <v>Pumpkin Cubes</v>
          </cell>
          <cell r="C1854">
            <v>20</v>
          </cell>
          <cell r="D1854" t="str">
            <v>gr</v>
          </cell>
          <cell r="E1854">
            <v>8.6</v>
          </cell>
          <cell r="F1854">
            <v>1000</v>
          </cell>
          <cell r="G1854" t="str">
            <v>gr</v>
          </cell>
          <cell r="H1854">
            <v>0.9</v>
          </cell>
        </row>
        <row r="1855">
          <cell r="A1855" t="str">
            <v>Pumpkin Cubes Grilled</v>
          </cell>
          <cell r="C1855">
            <v>5</v>
          </cell>
          <cell r="D1855" t="str">
            <v>gr</v>
          </cell>
          <cell r="E1855">
            <v>6.4</v>
          </cell>
          <cell r="F1855">
            <v>1000</v>
          </cell>
          <cell r="G1855" t="str">
            <v>gr</v>
          </cell>
          <cell r="H1855">
            <v>0.7</v>
          </cell>
        </row>
        <row r="1856">
          <cell r="A1856" t="str">
            <v>Pumpkin Cubes Roasted</v>
          </cell>
          <cell r="E1856">
            <v>6.4</v>
          </cell>
          <cell r="F1856">
            <v>1000</v>
          </cell>
          <cell r="G1856" t="str">
            <v>gr</v>
          </cell>
          <cell r="H1856">
            <v>0.7</v>
          </cell>
        </row>
        <row r="1857">
          <cell r="A1857" t="str">
            <v>Pumpkin Leaves</v>
          </cell>
          <cell r="E1857">
            <v>0</v>
          </cell>
          <cell r="F1857">
            <v>1000</v>
          </cell>
          <cell r="G1857" t="str">
            <v>gr</v>
          </cell>
          <cell r="H1857">
            <v>0.9</v>
          </cell>
        </row>
        <row r="1858">
          <cell r="A1858" t="str">
            <v>Pumpkin Parisienne</v>
          </cell>
          <cell r="E1858">
            <v>12.5</v>
          </cell>
          <cell r="F1858">
            <v>1000</v>
          </cell>
          <cell r="G1858" t="str">
            <v>gr</v>
          </cell>
          <cell r="H1858">
            <v>0.9</v>
          </cell>
        </row>
        <row r="1859">
          <cell r="A1859" t="str">
            <v>Pumpkin Turned</v>
          </cell>
          <cell r="E1859">
            <v>12</v>
          </cell>
          <cell r="F1859">
            <v>1000</v>
          </cell>
          <cell r="G1859" t="str">
            <v>gr</v>
          </cell>
          <cell r="H1859">
            <v>0.9</v>
          </cell>
        </row>
        <row r="1860">
          <cell r="A1860" t="str">
            <v>Qimic</v>
          </cell>
          <cell r="E1860">
            <v>30.614166666666666</v>
          </cell>
          <cell r="F1860">
            <v>1000</v>
          </cell>
          <cell r="G1860" t="str">
            <v>gr</v>
          </cell>
          <cell r="H1860">
            <v>0.9</v>
          </cell>
        </row>
        <row r="1861">
          <cell r="A1861" t="str">
            <v>Quails</v>
          </cell>
          <cell r="E1861">
            <v>69</v>
          </cell>
          <cell r="F1861">
            <v>1000</v>
          </cell>
          <cell r="G1861" t="str">
            <v>gr</v>
          </cell>
          <cell r="H1861">
            <v>0.5</v>
          </cell>
        </row>
        <row r="1862">
          <cell r="A1862" t="str">
            <v>Quails Deboned</v>
          </cell>
          <cell r="C1862">
            <v>2</v>
          </cell>
          <cell r="D1862" t="str">
            <v>ea</v>
          </cell>
          <cell r="E1862">
            <v>69</v>
          </cell>
          <cell r="F1862">
            <v>1000</v>
          </cell>
          <cell r="G1862" t="str">
            <v>gr</v>
          </cell>
          <cell r="H1862">
            <v>0.5</v>
          </cell>
        </row>
        <row r="1863">
          <cell r="A1863" t="str">
            <v>Quinoa Grains</v>
          </cell>
          <cell r="E1863">
            <v>81</v>
          </cell>
          <cell r="F1863">
            <v>1000</v>
          </cell>
          <cell r="G1863" t="str">
            <v>gr</v>
          </cell>
          <cell r="H1863">
            <v>0.9</v>
          </cell>
        </row>
        <row r="1864">
          <cell r="A1864" t="str">
            <v>Radish Sliced</v>
          </cell>
          <cell r="E1864">
            <v>28</v>
          </cell>
          <cell r="F1864">
            <v>1000</v>
          </cell>
          <cell r="G1864" t="str">
            <v>gr</v>
          </cell>
          <cell r="H1864">
            <v>0.9</v>
          </cell>
        </row>
        <row r="1865">
          <cell r="A1865" t="str">
            <v>Radish Julienne</v>
          </cell>
          <cell r="E1865">
            <v>28</v>
          </cell>
          <cell r="F1865">
            <v>1000</v>
          </cell>
          <cell r="G1865" t="str">
            <v>gr</v>
          </cell>
          <cell r="H1865">
            <v>0.9</v>
          </cell>
        </row>
        <row r="1866">
          <cell r="A1866" t="str">
            <v>Raisins</v>
          </cell>
          <cell r="E1866">
            <v>30</v>
          </cell>
          <cell r="F1866">
            <v>1000</v>
          </cell>
          <cell r="G1866" t="str">
            <v>gr</v>
          </cell>
          <cell r="H1866">
            <v>0.9</v>
          </cell>
        </row>
        <row r="1867">
          <cell r="A1867" t="str">
            <v>Raisins - CPT</v>
          </cell>
          <cell r="E1867">
            <v>26.04</v>
          </cell>
          <cell r="F1867">
            <v>1000</v>
          </cell>
          <cell r="G1867" t="str">
            <v>gr</v>
          </cell>
          <cell r="H1867">
            <v>0.9</v>
          </cell>
        </row>
        <row r="1868">
          <cell r="A1868" t="str">
            <v>Raisins Currants</v>
          </cell>
          <cell r="E1868">
            <v>24.44</v>
          </cell>
          <cell r="F1868">
            <v>1000</v>
          </cell>
          <cell r="G1868" t="str">
            <v>gr</v>
          </cell>
          <cell r="H1868">
            <v>0.9</v>
          </cell>
        </row>
        <row r="1869">
          <cell r="A1869" t="str">
            <v>Raisins Sultanas</v>
          </cell>
          <cell r="E1869">
            <v>24.475333333333332</v>
          </cell>
          <cell r="F1869">
            <v>1000</v>
          </cell>
          <cell r="G1869" t="str">
            <v>gr</v>
          </cell>
          <cell r="H1869">
            <v>0.9</v>
          </cell>
        </row>
        <row r="1870">
          <cell r="A1870" t="str">
            <v>Raps Gourmet Dark Powder</v>
          </cell>
          <cell r="E1870">
            <v>57.36</v>
          </cell>
          <cell r="F1870">
            <v>1000</v>
          </cell>
          <cell r="G1870" t="str">
            <v>gr</v>
          </cell>
          <cell r="H1870">
            <v>0.9</v>
          </cell>
        </row>
        <row r="1871">
          <cell r="A1871" t="str">
            <v>Raspberries Frozen</v>
          </cell>
          <cell r="E1871">
            <v>70</v>
          </cell>
          <cell r="F1871">
            <v>1000</v>
          </cell>
          <cell r="G1871" t="str">
            <v>gr</v>
          </cell>
          <cell r="H1871">
            <v>0.9</v>
          </cell>
        </row>
        <row r="1872">
          <cell r="A1872" t="str">
            <v>Ratatouille Small</v>
          </cell>
          <cell r="E1872">
            <v>13.9</v>
          </cell>
          <cell r="F1872">
            <v>1000</v>
          </cell>
          <cell r="G1872" t="str">
            <v>gr</v>
          </cell>
          <cell r="H1872">
            <v>0.9</v>
          </cell>
        </row>
        <row r="1873">
          <cell r="A1873" t="str">
            <v>Red Currant Jelly</v>
          </cell>
          <cell r="E1873">
            <v>49.314999999999998</v>
          </cell>
          <cell r="F1873">
            <v>1000</v>
          </cell>
          <cell r="G1873" t="str">
            <v>gr</v>
          </cell>
          <cell r="H1873">
            <v>0.9</v>
          </cell>
        </row>
        <row r="1874">
          <cell r="A1874" t="str">
            <v>Red Currants Crushed</v>
          </cell>
          <cell r="E1874">
            <v>49.03</v>
          </cell>
          <cell r="F1874">
            <v>1000</v>
          </cell>
          <cell r="G1874" t="str">
            <v>gr</v>
          </cell>
          <cell r="H1874">
            <v>0.9</v>
          </cell>
        </row>
        <row r="1875">
          <cell r="A1875" t="str">
            <v>Red Currants Frozen</v>
          </cell>
          <cell r="E1875">
            <v>49.03</v>
          </cell>
          <cell r="F1875">
            <v>1000</v>
          </cell>
          <cell r="G1875" t="str">
            <v>gr</v>
          </cell>
          <cell r="H1875">
            <v>0.9</v>
          </cell>
        </row>
        <row r="1876">
          <cell r="A1876" t="str">
            <v>Red Snapper Fillet S/O</v>
          </cell>
          <cell r="E1876">
            <v>86.95</v>
          </cell>
          <cell r="F1876">
            <v>1000</v>
          </cell>
          <cell r="G1876" t="str">
            <v>gr</v>
          </cell>
          <cell r="H1876">
            <v>0.9</v>
          </cell>
        </row>
        <row r="1877">
          <cell r="A1877" t="str">
            <v>Relish Jalapino</v>
          </cell>
          <cell r="E1877">
            <v>64.61</v>
          </cell>
          <cell r="F1877">
            <v>1000</v>
          </cell>
          <cell r="G1877" t="str">
            <v>gr</v>
          </cell>
          <cell r="H1877">
            <v>0.9</v>
          </cell>
        </row>
        <row r="1878">
          <cell r="A1878" t="str">
            <v>Relish Jalopino &amp; Onion</v>
          </cell>
          <cell r="E1878">
            <v>64.61</v>
          </cell>
          <cell r="F1878">
            <v>1000</v>
          </cell>
          <cell r="G1878" t="str">
            <v>gr</v>
          </cell>
          <cell r="H1878">
            <v>0.9</v>
          </cell>
        </row>
        <row r="1879">
          <cell r="A1879" t="str">
            <v>Relish Spicy</v>
          </cell>
          <cell r="E1879">
            <v>24.61</v>
          </cell>
          <cell r="F1879">
            <v>1000</v>
          </cell>
          <cell r="G1879" t="str">
            <v>gr</v>
          </cell>
          <cell r="H1879">
            <v>0.9</v>
          </cell>
        </row>
        <row r="1880">
          <cell r="A1880" t="str">
            <v>Rice Arborio</v>
          </cell>
          <cell r="E1880">
            <v>42.58</v>
          </cell>
          <cell r="F1880">
            <v>1000</v>
          </cell>
          <cell r="G1880" t="str">
            <v>gr</v>
          </cell>
          <cell r="H1880">
            <v>0.95</v>
          </cell>
        </row>
        <row r="1881">
          <cell r="A1881" t="str">
            <v>Rice Basmati</v>
          </cell>
          <cell r="E1881">
            <v>21</v>
          </cell>
          <cell r="F1881">
            <v>1000</v>
          </cell>
          <cell r="G1881" t="str">
            <v>gr</v>
          </cell>
          <cell r="H1881">
            <v>0.95</v>
          </cell>
        </row>
        <row r="1882">
          <cell r="A1882" t="str">
            <v>Rice Basmati - CPT</v>
          </cell>
          <cell r="E1882">
            <v>36.94</v>
          </cell>
          <cell r="F1882">
            <v>1000</v>
          </cell>
          <cell r="G1882" t="str">
            <v>gr</v>
          </cell>
          <cell r="H1882">
            <v>0.95</v>
          </cell>
        </row>
        <row r="1883">
          <cell r="A1883" t="str">
            <v>Rice Basmati Raw</v>
          </cell>
          <cell r="E1883">
            <v>21</v>
          </cell>
          <cell r="F1883">
            <v>1000</v>
          </cell>
          <cell r="G1883" t="str">
            <v>gr</v>
          </cell>
          <cell r="H1883">
            <v>0.95</v>
          </cell>
        </row>
        <row r="1884">
          <cell r="A1884" t="str">
            <v>Rice Brown</v>
          </cell>
          <cell r="E1884">
            <v>10.164</v>
          </cell>
          <cell r="F1884">
            <v>1000</v>
          </cell>
          <cell r="G1884" t="str">
            <v>gr</v>
          </cell>
          <cell r="H1884">
            <v>0.95</v>
          </cell>
        </row>
        <row r="1885">
          <cell r="A1885" t="str">
            <v>Rice Chinese</v>
          </cell>
          <cell r="E1885">
            <v>18.5</v>
          </cell>
          <cell r="F1885">
            <v>1000</v>
          </cell>
          <cell r="G1885" t="str">
            <v>gr</v>
          </cell>
          <cell r="H1885">
            <v>0.95</v>
          </cell>
        </row>
        <row r="1886">
          <cell r="A1886" t="str">
            <v>Rice Flour</v>
          </cell>
          <cell r="C1886">
            <v>45</v>
          </cell>
          <cell r="D1886" t="str">
            <v>gr</v>
          </cell>
          <cell r="E1886">
            <v>10</v>
          </cell>
          <cell r="F1886">
            <v>454</v>
          </cell>
          <cell r="G1886" t="str">
            <v>gr</v>
          </cell>
          <cell r="H1886">
            <v>0.9</v>
          </cell>
        </row>
        <row r="1887">
          <cell r="A1887" t="str">
            <v>Rice Jasmin -CPT</v>
          </cell>
          <cell r="E1887">
            <v>24.64</v>
          </cell>
          <cell r="F1887">
            <v>1000</v>
          </cell>
          <cell r="G1887" t="str">
            <v>gr</v>
          </cell>
          <cell r="H1887">
            <v>0.95</v>
          </cell>
        </row>
        <row r="1888">
          <cell r="A1888" t="str">
            <v>Rice Jasmine - Hi Lan</v>
          </cell>
          <cell r="C1888">
            <v>130</v>
          </cell>
          <cell r="D1888" t="str">
            <v>gr</v>
          </cell>
          <cell r="E1888">
            <v>380</v>
          </cell>
          <cell r="F1888">
            <v>20000</v>
          </cell>
          <cell r="G1888" t="str">
            <v>gr</v>
          </cell>
          <cell r="H1888">
            <v>0.95</v>
          </cell>
        </row>
        <row r="1889">
          <cell r="A1889" t="str">
            <v>Rice Jasmine</v>
          </cell>
          <cell r="C1889">
            <v>130</v>
          </cell>
          <cell r="D1889" t="str">
            <v>gr</v>
          </cell>
          <cell r="E1889">
            <v>21</v>
          </cell>
          <cell r="F1889">
            <v>1000</v>
          </cell>
          <cell r="G1889" t="str">
            <v>gr</v>
          </cell>
          <cell r="H1889">
            <v>0.95</v>
          </cell>
        </row>
        <row r="1890">
          <cell r="A1890" t="str">
            <v>Rice Jasmine Tastic</v>
          </cell>
          <cell r="E1890">
            <v>19.774999999999999</v>
          </cell>
          <cell r="F1890">
            <v>1000</v>
          </cell>
          <cell r="G1890" t="str">
            <v>gr</v>
          </cell>
          <cell r="H1890">
            <v>0.95</v>
          </cell>
        </row>
        <row r="1891">
          <cell r="A1891" t="str">
            <v>Rice Tastic Risotto</v>
          </cell>
          <cell r="C1891">
            <v>5</v>
          </cell>
          <cell r="D1891" t="str">
            <v>gr</v>
          </cell>
          <cell r="E1891">
            <v>52</v>
          </cell>
          <cell r="F1891">
            <v>1000</v>
          </cell>
          <cell r="G1891" t="str">
            <v>gr</v>
          </cell>
          <cell r="H1891">
            <v>0.95</v>
          </cell>
        </row>
        <row r="1892">
          <cell r="A1892" t="str">
            <v>Rice Arboria Risotto - CPT</v>
          </cell>
          <cell r="C1892">
            <v>5</v>
          </cell>
          <cell r="D1892" t="str">
            <v>gr</v>
          </cell>
          <cell r="E1892">
            <v>35.369999999999997</v>
          </cell>
          <cell r="F1892">
            <v>1000</v>
          </cell>
          <cell r="G1892" t="str">
            <v>gr</v>
          </cell>
          <cell r="H1892">
            <v>0.95</v>
          </cell>
        </row>
        <row r="1893">
          <cell r="A1893" t="str">
            <v>Rice Tastic White</v>
          </cell>
          <cell r="C1893">
            <v>5</v>
          </cell>
          <cell r="D1893" t="str">
            <v>gr</v>
          </cell>
          <cell r="E1893">
            <v>11.98</v>
          </cell>
          <cell r="F1893">
            <v>1000</v>
          </cell>
          <cell r="G1893" t="str">
            <v>gr</v>
          </cell>
          <cell r="H1893">
            <v>0.95</v>
          </cell>
        </row>
        <row r="1894">
          <cell r="A1894" t="str">
            <v>Rice Thai</v>
          </cell>
          <cell r="E1894">
            <v>300</v>
          </cell>
          <cell r="F1894">
            <v>25000</v>
          </cell>
          <cell r="G1894" t="str">
            <v>gr</v>
          </cell>
          <cell r="H1894">
            <v>0.95</v>
          </cell>
        </row>
        <row r="1895">
          <cell r="A1895" t="str">
            <v>Rice Thai Glutinous</v>
          </cell>
          <cell r="E1895">
            <v>15</v>
          </cell>
          <cell r="F1895">
            <v>1000</v>
          </cell>
          <cell r="G1895" t="str">
            <v>gr</v>
          </cell>
          <cell r="H1895">
            <v>0.95</v>
          </cell>
        </row>
        <row r="1896">
          <cell r="A1896" t="str">
            <v>Rice Wild</v>
          </cell>
          <cell r="E1896">
            <v>140</v>
          </cell>
          <cell r="F1896">
            <v>1000</v>
          </cell>
          <cell r="G1896" t="str">
            <v>gr</v>
          </cell>
          <cell r="H1896">
            <v>0.95</v>
          </cell>
        </row>
        <row r="1897">
          <cell r="A1897" t="str">
            <v>Rocket Fresh Chopped</v>
          </cell>
          <cell r="E1897">
            <v>45</v>
          </cell>
          <cell r="F1897">
            <v>1000</v>
          </cell>
          <cell r="G1897" t="str">
            <v>gr</v>
          </cell>
          <cell r="H1897">
            <v>0.8</v>
          </cell>
        </row>
        <row r="1898">
          <cell r="A1898" t="str">
            <v>Rocket Leaf</v>
          </cell>
          <cell r="E1898">
            <v>0.22499999999999998</v>
          </cell>
          <cell r="F1898">
            <v>1</v>
          </cell>
          <cell r="G1898" t="str">
            <v>ea</v>
          </cell>
          <cell r="H1898">
            <v>0.8</v>
          </cell>
        </row>
        <row r="1899">
          <cell r="A1899" t="str">
            <v>Rocket Leaves</v>
          </cell>
          <cell r="E1899">
            <v>45</v>
          </cell>
          <cell r="F1899">
            <v>1000</v>
          </cell>
          <cell r="G1899" t="str">
            <v>gr</v>
          </cell>
          <cell r="H1899">
            <v>0.8</v>
          </cell>
        </row>
        <row r="1900">
          <cell r="A1900" t="str">
            <v>Rocket Leaves Julienne</v>
          </cell>
          <cell r="E1900">
            <v>45</v>
          </cell>
          <cell r="F1900">
            <v>1000</v>
          </cell>
          <cell r="G1900" t="str">
            <v>gr</v>
          </cell>
          <cell r="H1900">
            <v>0.8</v>
          </cell>
        </row>
        <row r="1901">
          <cell r="A1901" t="str">
            <v>Rollex</v>
          </cell>
          <cell r="E1901">
            <v>437.5</v>
          </cell>
          <cell r="F1901">
            <v>25000</v>
          </cell>
          <cell r="G1901" t="str">
            <v>gr</v>
          </cell>
          <cell r="H1901">
            <v>0.9</v>
          </cell>
        </row>
        <row r="1902">
          <cell r="A1902" t="str">
            <v>Rosemary Chopped - CPT</v>
          </cell>
          <cell r="E1902">
            <v>72</v>
          </cell>
          <cell r="F1902">
            <v>1000</v>
          </cell>
          <cell r="G1902" t="str">
            <v>gr</v>
          </cell>
          <cell r="H1902">
            <v>0.9</v>
          </cell>
        </row>
        <row r="1903">
          <cell r="A1903" t="str">
            <v>Rosemary Dried</v>
          </cell>
          <cell r="E1903">
            <v>39.85</v>
          </cell>
          <cell r="F1903">
            <v>1000</v>
          </cell>
          <cell r="G1903" t="str">
            <v>gr</v>
          </cell>
          <cell r="H1903">
            <v>0.9</v>
          </cell>
        </row>
        <row r="1904">
          <cell r="A1904" t="str">
            <v>Rosemary Fresh Chopped</v>
          </cell>
          <cell r="E1904">
            <v>60</v>
          </cell>
          <cell r="F1904">
            <v>1000</v>
          </cell>
          <cell r="G1904" t="str">
            <v>gr</v>
          </cell>
          <cell r="H1904">
            <v>0.8</v>
          </cell>
        </row>
        <row r="1905">
          <cell r="A1905" t="str">
            <v>Rosemary Leaves</v>
          </cell>
          <cell r="E1905">
            <v>60</v>
          </cell>
          <cell r="F1905">
            <v>1000</v>
          </cell>
          <cell r="G1905" t="str">
            <v>gr</v>
          </cell>
          <cell r="H1905">
            <v>0.8</v>
          </cell>
        </row>
        <row r="1906">
          <cell r="A1906" t="str">
            <v>Rosemary Sprig</v>
          </cell>
          <cell r="E1906">
            <v>60</v>
          </cell>
          <cell r="F1906">
            <v>1000</v>
          </cell>
          <cell r="G1906" t="str">
            <v>gr</v>
          </cell>
          <cell r="H1906">
            <v>0.8</v>
          </cell>
        </row>
        <row r="1907">
          <cell r="A1907" t="str">
            <v>Rosemary Sprigs</v>
          </cell>
          <cell r="E1907">
            <v>60</v>
          </cell>
          <cell r="F1907">
            <v>1000</v>
          </cell>
          <cell r="G1907" t="str">
            <v>gr</v>
          </cell>
          <cell r="H1907">
            <v>0.8</v>
          </cell>
        </row>
        <row r="1908">
          <cell r="A1908" t="str">
            <v>Rosewater</v>
          </cell>
          <cell r="E1908">
            <v>49.5</v>
          </cell>
          <cell r="F1908">
            <v>1000</v>
          </cell>
          <cell r="G1908" t="str">
            <v>gr</v>
          </cell>
          <cell r="H1908">
            <v>1</v>
          </cell>
        </row>
        <row r="1909">
          <cell r="A1909" t="str">
            <v>Sage Dried</v>
          </cell>
          <cell r="E1909">
            <v>78</v>
          </cell>
          <cell r="F1909">
            <v>1000</v>
          </cell>
          <cell r="G1909" t="str">
            <v>gr</v>
          </cell>
          <cell r="H1909">
            <v>0.9</v>
          </cell>
        </row>
        <row r="1910">
          <cell r="A1910" t="str">
            <v>Sage Fresh</v>
          </cell>
          <cell r="C1910">
            <v>5</v>
          </cell>
          <cell r="D1910" t="str">
            <v>gr</v>
          </cell>
          <cell r="E1910">
            <v>19.7</v>
          </cell>
          <cell r="F1910">
            <v>30</v>
          </cell>
          <cell r="G1910" t="str">
            <v>gr</v>
          </cell>
          <cell r="H1910">
            <v>0.8</v>
          </cell>
        </row>
        <row r="1911">
          <cell r="A1911" t="str">
            <v>Sage Fresh Chopped</v>
          </cell>
          <cell r="C1911">
            <v>5</v>
          </cell>
          <cell r="D1911" t="str">
            <v>gr</v>
          </cell>
          <cell r="E1911">
            <v>19.5</v>
          </cell>
          <cell r="F1911">
            <v>200</v>
          </cell>
          <cell r="G1911" t="str">
            <v>gr</v>
          </cell>
          <cell r="H1911">
            <v>0.8</v>
          </cell>
        </row>
        <row r="1912">
          <cell r="A1912" t="str">
            <v>Salami</v>
          </cell>
          <cell r="E1912">
            <v>76</v>
          </cell>
          <cell r="F1912">
            <v>1000</v>
          </cell>
          <cell r="G1912" t="str">
            <v>gr</v>
          </cell>
          <cell r="H1912">
            <v>0.9</v>
          </cell>
        </row>
        <row r="1913">
          <cell r="A1913" t="str">
            <v>Salami Almthaler</v>
          </cell>
          <cell r="E1913">
            <v>76</v>
          </cell>
          <cell r="F1913">
            <v>1000</v>
          </cell>
          <cell r="G1913" t="str">
            <v>gr</v>
          </cell>
          <cell r="H1913">
            <v>0.9</v>
          </cell>
        </row>
        <row r="1914">
          <cell r="A1914" t="str">
            <v>Salami Cervelat</v>
          </cell>
          <cell r="E1914">
            <v>76</v>
          </cell>
          <cell r="F1914">
            <v>1000</v>
          </cell>
          <cell r="G1914" t="str">
            <v>gr</v>
          </cell>
          <cell r="H1914">
            <v>0.9</v>
          </cell>
        </row>
        <row r="1915">
          <cell r="A1915" t="str">
            <v>Salami Continental</v>
          </cell>
          <cell r="E1915">
            <v>76</v>
          </cell>
          <cell r="F1915">
            <v>1000</v>
          </cell>
          <cell r="G1915" t="str">
            <v>gr</v>
          </cell>
          <cell r="H1915">
            <v>0.9</v>
          </cell>
        </row>
        <row r="1916">
          <cell r="A1916" t="str">
            <v>Salmon Canadian Cubes</v>
          </cell>
          <cell r="E1916">
            <v>109.95</v>
          </cell>
          <cell r="F1916">
            <v>1000</v>
          </cell>
          <cell r="G1916" t="str">
            <v>gr</v>
          </cell>
          <cell r="H1916">
            <v>0.8</v>
          </cell>
        </row>
        <row r="1917">
          <cell r="A1917" t="str">
            <v>Salmon Canadian Cubes</v>
          </cell>
          <cell r="E1917">
            <v>109.95</v>
          </cell>
          <cell r="F1917">
            <v>1000</v>
          </cell>
          <cell r="G1917" t="str">
            <v>gr</v>
          </cell>
          <cell r="H1917">
            <v>0.8</v>
          </cell>
        </row>
        <row r="1918">
          <cell r="A1918" t="str">
            <v>Salmon Canadian Fillet</v>
          </cell>
          <cell r="E1918">
            <v>99.95</v>
          </cell>
          <cell r="F1918">
            <v>1000</v>
          </cell>
          <cell r="G1918" t="str">
            <v>gr</v>
          </cell>
          <cell r="H1918">
            <v>0.8</v>
          </cell>
        </row>
        <row r="1919">
          <cell r="A1919" t="str">
            <v>Salmon Canadian Offcuts</v>
          </cell>
          <cell r="E1919">
            <v>99.95</v>
          </cell>
          <cell r="F1919">
            <v>1000</v>
          </cell>
          <cell r="G1919" t="str">
            <v>gr</v>
          </cell>
          <cell r="H1919">
            <v>0.8</v>
          </cell>
        </row>
        <row r="1920">
          <cell r="A1920" t="str">
            <v>Salmon Canadian Poached</v>
          </cell>
          <cell r="E1920">
            <v>109.95</v>
          </cell>
          <cell r="F1920">
            <v>1000</v>
          </cell>
          <cell r="G1920" t="str">
            <v>gr</v>
          </cell>
          <cell r="H1920">
            <v>0.6</v>
          </cell>
        </row>
        <row r="1921">
          <cell r="A1921" t="str">
            <v>Salmon Canadian Smoked</v>
          </cell>
          <cell r="E1921">
            <v>129.94999999999999</v>
          </cell>
          <cell r="F1921">
            <v>1000</v>
          </cell>
          <cell r="G1921" t="str">
            <v>gr</v>
          </cell>
          <cell r="H1921">
            <v>0.9</v>
          </cell>
        </row>
        <row r="1922">
          <cell r="A1922" t="str">
            <v>Salmon Cape</v>
          </cell>
          <cell r="E1922">
            <v>36.950000000000003</v>
          </cell>
          <cell r="F1922">
            <v>1000</v>
          </cell>
          <cell r="G1922" t="str">
            <v>gr</v>
          </cell>
          <cell r="H1922">
            <v>0.8</v>
          </cell>
        </row>
        <row r="1923">
          <cell r="A1923" t="str">
            <v>Salmon Chilean Fillet</v>
          </cell>
          <cell r="E1923">
            <v>128.5</v>
          </cell>
          <cell r="F1923">
            <v>1000</v>
          </cell>
          <cell r="G1923" t="str">
            <v>gr</v>
          </cell>
          <cell r="H1923">
            <v>0.8</v>
          </cell>
        </row>
        <row r="1924">
          <cell r="A1924" t="str">
            <v>Salmon Chilean Fresh</v>
          </cell>
          <cell r="E1924">
            <v>198.78</v>
          </cell>
          <cell r="F1924">
            <v>1000</v>
          </cell>
          <cell r="G1924" t="str">
            <v>gr</v>
          </cell>
          <cell r="H1924">
            <v>0.8</v>
          </cell>
        </row>
        <row r="1925">
          <cell r="A1925" t="str">
            <v>Salmon Chilean Gravadlax</v>
          </cell>
          <cell r="E1925">
            <v>142.94999999999999</v>
          </cell>
          <cell r="F1925">
            <v>1000</v>
          </cell>
          <cell r="G1925" t="str">
            <v>gr</v>
          </cell>
          <cell r="H1925">
            <v>0.9</v>
          </cell>
        </row>
        <row r="1926">
          <cell r="A1926" t="str">
            <v>Salmon Chilean Smoked Peppered</v>
          </cell>
          <cell r="E1926">
            <v>109.5</v>
          </cell>
          <cell r="F1926">
            <v>1000</v>
          </cell>
          <cell r="G1926" t="str">
            <v>gr</v>
          </cell>
          <cell r="H1926">
            <v>0.9</v>
          </cell>
        </row>
        <row r="1927">
          <cell r="A1927" t="str">
            <v>Salmon Gravadlax Local</v>
          </cell>
          <cell r="C1927">
            <v>2</v>
          </cell>
          <cell r="D1927" t="str">
            <v>ml</v>
          </cell>
          <cell r="E1927">
            <v>70</v>
          </cell>
          <cell r="F1927">
            <v>1000</v>
          </cell>
          <cell r="G1927" t="str">
            <v>gr</v>
          </cell>
          <cell r="H1927">
            <v>0.9</v>
          </cell>
        </row>
        <row r="1928">
          <cell r="A1928" t="str">
            <v>Salmon Norwegian Fillet</v>
          </cell>
          <cell r="E1928">
            <v>249.95</v>
          </cell>
          <cell r="F1928">
            <v>1000</v>
          </cell>
          <cell r="G1928" t="str">
            <v>gr</v>
          </cell>
          <cell r="H1928">
            <v>0.8</v>
          </cell>
        </row>
        <row r="1929">
          <cell r="A1929" t="str">
            <v>Salmon Norwegian Gravadlax</v>
          </cell>
          <cell r="E1929">
            <v>142.94999999999999</v>
          </cell>
          <cell r="F1929">
            <v>1000</v>
          </cell>
          <cell r="G1929" t="str">
            <v>gr</v>
          </cell>
          <cell r="H1929">
            <v>0.9</v>
          </cell>
        </row>
        <row r="1930">
          <cell r="A1930" t="str">
            <v>Salmon Scottish Fillet</v>
          </cell>
          <cell r="E1930">
            <v>168</v>
          </cell>
          <cell r="F1930">
            <v>1000</v>
          </cell>
          <cell r="G1930" t="str">
            <v>gr</v>
          </cell>
          <cell r="H1930">
            <v>0.8</v>
          </cell>
        </row>
        <row r="1931">
          <cell r="A1931" t="str">
            <v>Salmon Smoked Canadian</v>
          </cell>
          <cell r="E1931">
            <v>241.95</v>
          </cell>
          <cell r="F1931">
            <v>1000</v>
          </cell>
          <cell r="G1931" t="str">
            <v>gr</v>
          </cell>
          <cell r="H1931">
            <v>0.9</v>
          </cell>
        </row>
        <row r="1932">
          <cell r="A1932" t="str">
            <v>Salmon Smoked Canadian Julienne</v>
          </cell>
          <cell r="E1932">
            <v>241.95</v>
          </cell>
          <cell r="F1932">
            <v>1000</v>
          </cell>
          <cell r="G1932" t="str">
            <v>gr</v>
          </cell>
          <cell r="H1932">
            <v>0.9</v>
          </cell>
        </row>
        <row r="1933">
          <cell r="A1933" t="str">
            <v>Salmon Smoked Canadian Offcuts</v>
          </cell>
          <cell r="C1933">
            <v>450</v>
          </cell>
          <cell r="D1933" t="str">
            <v>gr</v>
          </cell>
          <cell r="E1933">
            <v>241.95</v>
          </cell>
          <cell r="F1933">
            <v>1000</v>
          </cell>
          <cell r="G1933" t="str">
            <v>gr</v>
          </cell>
          <cell r="H1933">
            <v>0.8</v>
          </cell>
        </row>
        <row r="1934">
          <cell r="A1934" t="str">
            <v>Salmon Smoked Chilean</v>
          </cell>
          <cell r="C1934">
            <v>450</v>
          </cell>
          <cell r="D1934" t="str">
            <v>gr</v>
          </cell>
          <cell r="E1934">
            <v>155.25</v>
          </cell>
          <cell r="F1934">
            <v>1000</v>
          </cell>
          <cell r="G1934" t="str">
            <v>gr</v>
          </cell>
          <cell r="H1934">
            <v>0.9</v>
          </cell>
        </row>
        <row r="1935">
          <cell r="A1935" t="str">
            <v>Salmon Smoked Hot Fillet</v>
          </cell>
          <cell r="C1935">
            <v>450</v>
          </cell>
          <cell r="D1935" t="str">
            <v>gr</v>
          </cell>
          <cell r="E1935">
            <v>269.95</v>
          </cell>
          <cell r="F1935">
            <v>1000</v>
          </cell>
          <cell r="G1935" t="str">
            <v>gr</v>
          </cell>
          <cell r="H1935">
            <v>0.9</v>
          </cell>
        </row>
        <row r="1936">
          <cell r="A1936" t="str">
            <v>Salmon Smoked Local</v>
          </cell>
          <cell r="E1936">
            <v>72.95</v>
          </cell>
          <cell r="F1936">
            <v>1000</v>
          </cell>
          <cell r="G1936" t="str">
            <v>gr</v>
          </cell>
          <cell r="H1936">
            <v>0.9</v>
          </cell>
        </row>
        <row r="1937">
          <cell r="A1937" t="str">
            <v>Salmon Smoked Norwegian</v>
          </cell>
          <cell r="E1937">
            <v>68.95</v>
          </cell>
          <cell r="F1937">
            <v>1000</v>
          </cell>
          <cell r="G1937" t="str">
            <v>gr</v>
          </cell>
          <cell r="H1937">
            <v>0.9</v>
          </cell>
        </row>
        <row r="1938">
          <cell r="A1938" t="str">
            <v>Salmon Smoked Offcuts</v>
          </cell>
          <cell r="C1938">
            <v>10</v>
          </cell>
          <cell r="D1938" t="str">
            <v>gr</v>
          </cell>
          <cell r="E1938">
            <v>72.95</v>
          </cell>
          <cell r="F1938">
            <v>1000</v>
          </cell>
          <cell r="G1938" t="str">
            <v>gr</v>
          </cell>
          <cell r="H1938">
            <v>0.9</v>
          </cell>
        </row>
        <row r="1939">
          <cell r="A1939" t="str">
            <v>Salmon Smoked Scottish</v>
          </cell>
          <cell r="C1939">
            <v>10</v>
          </cell>
          <cell r="D1939" t="str">
            <v>gr</v>
          </cell>
          <cell r="E1939">
            <v>155.25</v>
          </cell>
          <cell r="F1939">
            <v>500</v>
          </cell>
          <cell r="G1939" t="str">
            <v>gr</v>
          </cell>
          <cell r="H1939">
            <v>0.9</v>
          </cell>
        </row>
        <row r="1940">
          <cell r="A1940" t="str">
            <v>Salmon Steak - CPT</v>
          </cell>
          <cell r="E1940">
            <v>169</v>
          </cell>
          <cell r="F1940">
            <v>1000</v>
          </cell>
          <cell r="G1940" t="str">
            <v>gr</v>
          </cell>
          <cell r="H1940">
            <v>0.9</v>
          </cell>
        </row>
        <row r="1941">
          <cell r="A1941" t="str">
            <v>Salsa Tomato Onion</v>
          </cell>
          <cell r="E1941">
            <v>10.5</v>
          </cell>
          <cell r="F1941">
            <v>1000</v>
          </cell>
          <cell r="G1941" t="str">
            <v>gr</v>
          </cell>
          <cell r="H1941">
            <v>0.9</v>
          </cell>
        </row>
        <row r="1942">
          <cell r="A1942" t="str">
            <v>Salt</v>
          </cell>
          <cell r="C1942">
            <v>2500</v>
          </cell>
          <cell r="D1942" t="str">
            <v>gr</v>
          </cell>
          <cell r="E1942">
            <v>3</v>
          </cell>
          <cell r="F1942">
            <v>1000</v>
          </cell>
          <cell r="G1942" t="str">
            <v>gr</v>
          </cell>
          <cell r="H1942">
            <v>0.9</v>
          </cell>
        </row>
        <row r="1943">
          <cell r="A1943" t="str">
            <v>Salt - CPT</v>
          </cell>
          <cell r="E1943">
            <v>2.7</v>
          </cell>
          <cell r="F1943">
            <v>1000</v>
          </cell>
          <cell r="G1943" t="str">
            <v>gr</v>
          </cell>
          <cell r="H1943">
            <v>0.9</v>
          </cell>
        </row>
        <row r="1944">
          <cell r="A1944" t="str">
            <v>Salt &amp; Pepper</v>
          </cell>
          <cell r="E1944">
            <v>2.85</v>
          </cell>
          <cell r="F1944">
            <v>1000</v>
          </cell>
          <cell r="G1944" t="str">
            <v>gr</v>
          </cell>
          <cell r="H1944">
            <v>0.9</v>
          </cell>
        </row>
        <row r="1945">
          <cell r="A1945" t="str">
            <v>Salt &amp; Pepper - CPT</v>
          </cell>
          <cell r="E1945">
            <v>3.46</v>
          </cell>
          <cell r="F1945">
            <v>1000</v>
          </cell>
          <cell r="G1945" t="str">
            <v>gr</v>
          </cell>
          <cell r="H1945">
            <v>0.9</v>
          </cell>
        </row>
        <row r="1946">
          <cell r="A1946" t="str">
            <v>Salt and pepper to taste</v>
          </cell>
          <cell r="E1946">
            <v>2.48</v>
          </cell>
          <cell r="F1946">
            <v>1000</v>
          </cell>
          <cell r="G1946" t="str">
            <v>gr</v>
          </cell>
          <cell r="H1946">
            <v>0.9</v>
          </cell>
        </row>
        <row r="1947">
          <cell r="A1947" t="str">
            <v>Salt Celery</v>
          </cell>
          <cell r="C1947">
            <v>120</v>
          </cell>
          <cell r="D1947" t="str">
            <v>gr</v>
          </cell>
          <cell r="E1947">
            <v>9</v>
          </cell>
          <cell r="F1947">
            <v>300</v>
          </cell>
          <cell r="G1947" t="str">
            <v>gr</v>
          </cell>
          <cell r="H1947">
            <v>0.9</v>
          </cell>
        </row>
        <row r="1948">
          <cell r="A1948" t="str">
            <v>Salt Coarse</v>
          </cell>
          <cell r="E1948">
            <v>5.78</v>
          </cell>
          <cell r="F1948">
            <v>1000</v>
          </cell>
          <cell r="G1948" t="str">
            <v>gr</v>
          </cell>
          <cell r="H1948">
            <v>0.9</v>
          </cell>
        </row>
        <row r="1949">
          <cell r="A1949" t="str">
            <v>Salt Coarse - CPT</v>
          </cell>
          <cell r="E1949">
            <v>4.8099999999999996</v>
          </cell>
          <cell r="F1949">
            <v>1000</v>
          </cell>
          <cell r="G1949" t="str">
            <v>gr</v>
          </cell>
          <cell r="H1949">
            <v>0.9</v>
          </cell>
        </row>
        <row r="1950">
          <cell r="A1950" t="str">
            <v>Salt Course</v>
          </cell>
          <cell r="E1950">
            <v>5.78</v>
          </cell>
          <cell r="F1950">
            <v>1000</v>
          </cell>
          <cell r="G1950" t="str">
            <v>gr</v>
          </cell>
          <cell r="H1950">
            <v>0.9</v>
          </cell>
        </row>
        <row r="1951">
          <cell r="A1951" t="str">
            <v>Salt Red Pokelsaltz</v>
          </cell>
          <cell r="E1951">
            <v>13</v>
          </cell>
          <cell r="F1951">
            <v>1000</v>
          </cell>
          <cell r="G1951" t="str">
            <v>gr</v>
          </cell>
          <cell r="H1951">
            <v>0.9</v>
          </cell>
        </row>
        <row r="1952">
          <cell r="A1952" t="str">
            <v>Sambal Olek</v>
          </cell>
          <cell r="E1952">
            <v>22.75</v>
          </cell>
          <cell r="F1952">
            <v>200</v>
          </cell>
          <cell r="G1952" t="str">
            <v>gr</v>
          </cell>
          <cell r="H1952">
            <v>0.9</v>
          </cell>
        </row>
        <row r="1953">
          <cell r="A1953" t="str">
            <v>Samp</v>
          </cell>
          <cell r="C1953">
            <v>20</v>
          </cell>
          <cell r="D1953" t="str">
            <v>gr</v>
          </cell>
          <cell r="E1953">
            <v>5.0999999999999996</v>
          </cell>
          <cell r="F1953">
            <v>1000</v>
          </cell>
          <cell r="G1953" t="str">
            <v>gr</v>
          </cell>
          <cell r="H1953">
            <v>0.9</v>
          </cell>
        </row>
        <row r="1954">
          <cell r="A1954" t="str">
            <v>Saran Wrap</v>
          </cell>
          <cell r="E1954">
            <v>0.17428571428571429</v>
          </cell>
          <cell r="F1954">
            <v>1</v>
          </cell>
          <cell r="G1954" t="str">
            <v>ea</v>
          </cell>
          <cell r="H1954">
            <v>0.9</v>
          </cell>
        </row>
        <row r="1955">
          <cell r="A1955" t="str">
            <v>Sauce Banga</v>
          </cell>
          <cell r="E1955">
            <v>93.75</v>
          </cell>
          <cell r="F1955">
            <v>1000</v>
          </cell>
          <cell r="G1955" t="str">
            <v>gr</v>
          </cell>
          <cell r="H1955">
            <v>0.9</v>
          </cell>
        </row>
        <row r="1956">
          <cell r="A1956" t="str">
            <v>Sauce Basic Brown Knorr</v>
          </cell>
          <cell r="E1956">
            <v>58.5</v>
          </cell>
          <cell r="F1956">
            <v>1000</v>
          </cell>
          <cell r="G1956" t="str">
            <v>gr</v>
          </cell>
          <cell r="H1956">
            <v>0.9</v>
          </cell>
        </row>
        <row r="1957">
          <cell r="A1957" t="str">
            <v>Sauce BBQ</v>
          </cell>
          <cell r="E1957">
            <v>10.050000000000001</v>
          </cell>
          <cell r="F1957">
            <v>1000</v>
          </cell>
          <cell r="G1957" t="str">
            <v>gr</v>
          </cell>
          <cell r="H1957">
            <v>0.9</v>
          </cell>
        </row>
        <row r="1958">
          <cell r="A1958" t="str">
            <v>Sauce BBQ Chinese</v>
          </cell>
          <cell r="E1958">
            <v>41.34</v>
          </cell>
          <cell r="F1958">
            <v>5000</v>
          </cell>
          <cell r="G1958" t="str">
            <v>gr</v>
          </cell>
          <cell r="H1958">
            <v>0.9</v>
          </cell>
        </row>
        <row r="1959">
          <cell r="A1959" t="str">
            <v>Sauce BBQ - CPT</v>
          </cell>
          <cell r="E1959">
            <v>41.34</v>
          </cell>
          <cell r="F1959">
            <v>5000</v>
          </cell>
          <cell r="G1959" t="str">
            <v>gr</v>
          </cell>
          <cell r="H1959">
            <v>0.9</v>
          </cell>
        </row>
        <row r="1960">
          <cell r="A1960" t="str">
            <v>Sauce Bechamel</v>
          </cell>
          <cell r="E1960">
            <v>8.39</v>
          </cell>
          <cell r="F1960">
            <v>1000</v>
          </cell>
          <cell r="G1960" t="str">
            <v>gr</v>
          </cell>
          <cell r="H1960">
            <v>0.9</v>
          </cell>
        </row>
        <row r="1961">
          <cell r="A1961" t="str">
            <v>Sauce Bisto</v>
          </cell>
          <cell r="E1961">
            <v>33.152000000000001</v>
          </cell>
          <cell r="F1961">
            <v>1000</v>
          </cell>
          <cell r="G1961" t="str">
            <v>gr</v>
          </cell>
          <cell r="H1961">
            <v>0.9</v>
          </cell>
        </row>
        <row r="1962">
          <cell r="A1962" t="str">
            <v>Sauce Black Bean</v>
          </cell>
          <cell r="E1962">
            <v>23</v>
          </cell>
          <cell r="F1962">
            <v>600</v>
          </cell>
          <cell r="G1962" t="str">
            <v>gr</v>
          </cell>
          <cell r="H1962">
            <v>0.9</v>
          </cell>
        </row>
        <row r="1963">
          <cell r="A1963" t="str">
            <v>Sauce Black Bean Garlic</v>
          </cell>
          <cell r="E1963">
            <v>23</v>
          </cell>
          <cell r="F1963">
            <v>226</v>
          </cell>
          <cell r="G1963" t="str">
            <v>gr</v>
          </cell>
          <cell r="H1963">
            <v>0.9</v>
          </cell>
        </row>
        <row r="1964">
          <cell r="A1964" t="str">
            <v>Sauce Cacciatore</v>
          </cell>
          <cell r="E1964">
            <v>19.871920377632531</v>
          </cell>
          <cell r="F1964">
            <v>1000</v>
          </cell>
          <cell r="G1964" t="str">
            <v>gr</v>
          </cell>
          <cell r="H1964">
            <v>0.9</v>
          </cell>
        </row>
        <row r="1965">
          <cell r="A1965" t="str">
            <v>Sauce Caramel</v>
          </cell>
          <cell r="C1965">
            <v>90</v>
          </cell>
          <cell r="D1965" t="str">
            <v>gr</v>
          </cell>
          <cell r="E1965">
            <v>30</v>
          </cell>
          <cell r="F1965">
            <v>1000</v>
          </cell>
          <cell r="G1965" t="str">
            <v>gr</v>
          </cell>
          <cell r="H1965">
            <v>0.9</v>
          </cell>
        </row>
        <row r="1966">
          <cell r="A1966" t="str">
            <v>Sauce Char Sui (L L K)</v>
          </cell>
          <cell r="C1966">
            <v>230</v>
          </cell>
          <cell r="D1966" t="str">
            <v>gr</v>
          </cell>
          <cell r="E1966">
            <v>32</v>
          </cell>
          <cell r="F1966">
            <v>1000</v>
          </cell>
          <cell r="G1966" t="str">
            <v>gr</v>
          </cell>
          <cell r="H1966">
            <v>0.9</v>
          </cell>
        </row>
        <row r="1967">
          <cell r="A1967" t="str">
            <v>Sauce Chilli</v>
          </cell>
          <cell r="C1967">
            <v>230</v>
          </cell>
          <cell r="D1967" t="str">
            <v>gr</v>
          </cell>
          <cell r="E1967">
            <v>17</v>
          </cell>
          <cell r="F1967">
            <v>400</v>
          </cell>
          <cell r="G1967" t="str">
            <v>gr</v>
          </cell>
          <cell r="H1967">
            <v>0.9</v>
          </cell>
        </row>
        <row r="1968">
          <cell r="A1968" t="str">
            <v>Sauce Chilli Bean</v>
          </cell>
          <cell r="E1968">
            <v>17</v>
          </cell>
          <cell r="F1968">
            <v>400</v>
          </cell>
          <cell r="G1968" t="str">
            <v>gr</v>
          </cell>
          <cell r="H1968">
            <v>0.9</v>
          </cell>
        </row>
        <row r="1969">
          <cell r="A1969" t="str">
            <v>Sauce Chilli Bean Fu Chi</v>
          </cell>
          <cell r="E1969">
            <v>15</v>
          </cell>
          <cell r="F1969">
            <v>400</v>
          </cell>
          <cell r="G1969" t="str">
            <v>gr</v>
          </cell>
          <cell r="H1969">
            <v>0.9</v>
          </cell>
        </row>
        <row r="1970">
          <cell r="A1970" t="str">
            <v>Sauce Chilli Fu Chi</v>
          </cell>
          <cell r="E1970">
            <v>17</v>
          </cell>
          <cell r="F1970">
            <v>400</v>
          </cell>
          <cell r="G1970" t="str">
            <v>gr</v>
          </cell>
          <cell r="H1970">
            <v>0.9</v>
          </cell>
        </row>
        <row r="1971">
          <cell r="A1971" t="str">
            <v>Sauce Cranberry</v>
          </cell>
          <cell r="C1971">
            <v>120</v>
          </cell>
          <cell r="D1971" t="str">
            <v>gr</v>
          </cell>
          <cell r="E1971">
            <v>48.017621145374449</v>
          </cell>
          <cell r="F1971">
            <v>1000</v>
          </cell>
          <cell r="G1971" t="str">
            <v>gr</v>
          </cell>
          <cell r="H1971">
            <v>0.9</v>
          </cell>
        </row>
        <row r="1972">
          <cell r="A1972" t="str">
            <v>Sauce Cranberry Jelly</v>
          </cell>
          <cell r="E1972">
            <v>92.9</v>
          </cell>
          <cell r="F1972">
            <v>2640</v>
          </cell>
          <cell r="G1972" t="str">
            <v>gr</v>
          </cell>
          <cell r="H1972">
            <v>0.9</v>
          </cell>
        </row>
        <row r="1973">
          <cell r="A1973" t="str">
            <v>Sauce Custard</v>
          </cell>
          <cell r="E1973">
            <v>19.59</v>
          </cell>
          <cell r="F1973">
            <v>1000</v>
          </cell>
          <cell r="G1973" t="str">
            <v>gr</v>
          </cell>
          <cell r="H1973">
            <v>0.9</v>
          </cell>
        </row>
        <row r="1974">
          <cell r="A1974" t="str">
            <v>Sauce Custard Ultra Mel</v>
          </cell>
          <cell r="C1974">
            <v>30</v>
          </cell>
          <cell r="D1974" t="str">
            <v>gr</v>
          </cell>
          <cell r="E1974">
            <v>19.59</v>
          </cell>
          <cell r="F1974">
            <v>1000</v>
          </cell>
          <cell r="G1974" t="str">
            <v>gr</v>
          </cell>
          <cell r="H1974">
            <v>0.9</v>
          </cell>
        </row>
        <row r="1975">
          <cell r="A1975" t="str">
            <v>Sauce Garlic Chilli - Le Kee Yu Hsiang</v>
          </cell>
          <cell r="C1975">
            <v>30</v>
          </cell>
          <cell r="D1975" t="str">
            <v>gr</v>
          </cell>
          <cell r="E1975">
            <v>24</v>
          </cell>
          <cell r="F1975">
            <v>226</v>
          </cell>
          <cell r="G1975" t="str">
            <v>gr</v>
          </cell>
          <cell r="H1975">
            <v>0.9</v>
          </cell>
        </row>
        <row r="1976">
          <cell r="A1976" t="str">
            <v>Sauce Demi Glace</v>
          </cell>
          <cell r="C1976">
            <v>30</v>
          </cell>
          <cell r="D1976" t="str">
            <v>gr</v>
          </cell>
          <cell r="E1976">
            <v>7.6480000000000006</v>
          </cell>
          <cell r="F1976">
            <v>1000</v>
          </cell>
          <cell r="G1976" t="str">
            <v>gr</v>
          </cell>
          <cell r="H1976">
            <v>0.9</v>
          </cell>
        </row>
        <row r="1977">
          <cell r="A1977" t="str">
            <v>Sauce Fish</v>
          </cell>
          <cell r="C1977">
            <v>30</v>
          </cell>
          <cell r="D1977" t="str">
            <v>gr</v>
          </cell>
          <cell r="E1977">
            <v>13.89</v>
          </cell>
          <cell r="F1977">
            <v>275</v>
          </cell>
          <cell r="G1977" t="str">
            <v>gr</v>
          </cell>
          <cell r="H1977">
            <v>0.9</v>
          </cell>
        </row>
        <row r="1978">
          <cell r="A1978" t="str">
            <v>Sauce Fish Thai</v>
          </cell>
          <cell r="C1978">
            <v>30</v>
          </cell>
          <cell r="D1978" t="str">
            <v>gr</v>
          </cell>
          <cell r="E1978">
            <v>13.89</v>
          </cell>
          <cell r="F1978">
            <v>275</v>
          </cell>
          <cell r="G1978" t="str">
            <v>ml</v>
          </cell>
          <cell r="H1978">
            <v>0.9</v>
          </cell>
        </row>
        <row r="1979">
          <cell r="A1979" t="str">
            <v>Sauce Hoisin</v>
          </cell>
          <cell r="E1979">
            <v>18</v>
          </cell>
          <cell r="F1979">
            <v>425</v>
          </cell>
          <cell r="G1979" t="str">
            <v>gr</v>
          </cell>
          <cell r="H1979">
            <v>0.9</v>
          </cell>
        </row>
        <row r="1980">
          <cell r="A1980" t="str">
            <v>Sauce Hollandaise</v>
          </cell>
          <cell r="E1980">
            <v>74.989999999999995</v>
          </cell>
          <cell r="F1980">
            <v>1000</v>
          </cell>
          <cell r="G1980" t="str">
            <v>gr</v>
          </cell>
          <cell r="H1980">
            <v>0.9</v>
          </cell>
        </row>
        <row r="1981">
          <cell r="A1981" t="str">
            <v>Sauce Horseradish</v>
          </cell>
          <cell r="E1981">
            <v>80.25</v>
          </cell>
          <cell r="F1981">
            <v>3000</v>
          </cell>
          <cell r="G1981" t="str">
            <v>gr</v>
          </cell>
          <cell r="H1981">
            <v>0.9</v>
          </cell>
        </row>
        <row r="1982">
          <cell r="A1982" t="str">
            <v>Sauce Horseradish Cream - Gribiche</v>
          </cell>
          <cell r="C1982">
            <v>50</v>
          </cell>
          <cell r="D1982" t="str">
            <v>gr</v>
          </cell>
          <cell r="E1982">
            <v>215.6</v>
          </cell>
          <cell r="F1982">
            <v>2000</v>
          </cell>
          <cell r="G1982" t="str">
            <v>gr</v>
          </cell>
          <cell r="H1982">
            <v>0.9</v>
          </cell>
        </row>
        <row r="1983">
          <cell r="A1983" t="str">
            <v>Sauce Hot Bean</v>
          </cell>
          <cell r="C1983">
            <v>600</v>
          </cell>
          <cell r="D1983" t="str">
            <v>gr</v>
          </cell>
          <cell r="E1983">
            <v>28</v>
          </cell>
          <cell r="F1983">
            <v>330</v>
          </cell>
          <cell r="G1983" t="str">
            <v>gr</v>
          </cell>
          <cell r="H1983">
            <v>0.9</v>
          </cell>
        </row>
        <row r="1984">
          <cell r="A1984" t="str">
            <v>Sauce HP</v>
          </cell>
          <cell r="C1984">
            <v>3</v>
          </cell>
          <cell r="D1984" t="str">
            <v>ea</v>
          </cell>
          <cell r="E1984">
            <v>19.29</v>
          </cell>
          <cell r="F1984">
            <v>225</v>
          </cell>
          <cell r="G1984" t="str">
            <v>gr</v>
          </cell>
          <cell r="H1984">
            <v>0.9</v>
          </cell>
        </row>
        <row r="1985">
          <cell r="A1985" t="str">
            <v>Sauce Mixed Berries</v>
          </cell>
          <cell r="C1985">
            <v>5</v>
          </cell>
          <cell r="D1985" t="str">
            <v>gr</v>
          </cell>
          <cell r="E1985">
            <v>14</v>
          </cell>
          <cell r="F1985">
            <v>150</v>
          </cell>
          <cell r="G1985" t="str">
            <v>gr</v>
          </cell>
          <cell r="H1985">
            <v>0.9</v>
          </cell>
        </row>
        <row r="1986">
          <cell r="A1986" t="str">
            <v>Sauce Mushroom Cream</v>
          </cell>
          <cell r="E1986">
            <v>43.030481481481473</v>
          </cell>
          <cell r="F1986">
            <v>1000</v>
          </cell>
          <cell r="G1986" t="str">
            <v>gr</v>
          </cell>
          <cell r="H1986">
            <v>0.9</v>
          </cell>
        </row>
        <row r="1987">
          <cell r="A1987" t="str">
            <v>Sauce Mushroom Soy</v>
          </cell>
          <cell r="E1987">
            <v>22</v>
          </cell>
          <cell r="F1987">
            <v>1790</v>
          </cell>
          <cell r="G1987" t="str">
            <v>ml</v>
          </cell>
          <cell r="H1987">
            <v>0.9</v>
          </cell>
        </row>
        <row r="1988">
          <cell r="A1988" t="str">
            <v xml:space="preserve">Sauce Mustard </v>
          </cell>
          <cell r="E1988">
            <v>7.19</v>
          </cell>
          <cell r="F1988">
            <v>1000</v>
          </cell>
          <cell r="G1988" t="str">
            <v>gr</v>
          </cell>
          <cell r="H1988">
            <v>0.9</v>
          </cell>
        </row>
        <row r="1989">
          <cell r="A1989" t="str">
            <v>Sauce Naija Banga Stew - Odeiga House</v>
          </cell>
          <cell r="C1989">
            <v>1</v>
          </cell>
          <cell r="D1989" t="str">
            <v>gr</v>
          </cell>
          <cell r="E1989">
            <v>135.34</v>
          </cell>
          <cell r="F1989">
            <v>1000</v>
          </cell>
          <cell r="G1989" t="str">
            <v>gr</v>
          </cell>
          <cell r="H1989">
            <v>0.9</v>
          </cell>
        </row>
        <row r="1990">
          <cell r="A1990" t="str">
            <v>Sauce Oyster</v>
          </cell>
          <cell r="B1990" t="str">
            <v>Inhouse</v>
          </cell>
          <cell r="C1990">
            <v>1</v>
          </cell>
          <cell r="D1990" t="str">
            <v>gr</v>
          </cell>
          <cell r="E1990">
            <v>11.551485185185186</v>
          </cell>
          <cell r="F1990">
            <v>1000</v>
          </cell>
          <cell r="G1990" t="str">
            <v>gr</v>
          </cell>
          <cell r="H1990">
            <v>0.9</v>
          </cell>
        </row>
        <row r="1991">
          <cell r="A1991" t="str">
            <v>Sauce Oyster - Bought In</v>
          </cell>
          <cell r="C1991">
            <v>1</v>
          </cell>
          <cell r="D1991" t="str">
            <v>gr</v>
          </cell>
          <cell r="E1991">
            <v>50.44</v>
          </cell>
          <cell r="F1991">
            <v>2200</v>
          </cell>
          <cell r="G1991" t="str">
            <v>gr</v>
          </cell>
          <cell r="H1991">
            <v>0.9</v>
          </cell>
        </row>
        <row r="1992">
          <cell r="A1992" t="str">
            <v>Sauce Oyster Cooking Life</v>
          </cell>
          <cell r="E1992">
            <v>106.67</v>
          </cell>
          <cell r="F1992">
            <v>4500</v>
          </cell>
          <cell r="G1992" t="str">
            <v>gr</v>
          </cell>
          <cell r="H1992">
            <v>0.9</v>
          </cell>
        </row>
        <row r="1993">
          <cell r="A1993" t="str">
            <v>Sauce Oyster Imported</v>
          </cell>
          <cell r="E1993">
            <v>17.96</v>
          </cell>
          <cell r="F1993">
            <v>600</v>
          </cell>
          <cell r="G1993" t="str">
            <v>ml</v>
          </cell>
          <cell r="H1993">
            <v>0.9</v>
          </cell>
        </row>
        <row r="1994">
          <cell r="A1994" t="str">
            <v>Sauce Oyster LBH</v>
          </cell>
          <cell r="E1994">
            <v>35.833333333333336</v>
          </cell>
          <cell r="F1994">
            <v>2268</v>
          </cell>
          <cell r="G1994" t="str">
            <v>ml</v>
          </cell>
          <cell r="H1994">
            <v>0.9</v>
          </cell>
        </row>
        <row r="1995">
          <cell r="A1995" t="str">
            <v>Sauce Oyster Thai</v>
          </cell>
          <cell r="E1995">
            <v>52.63</v>
          </cell>
          <cell r="F1995">
            <v>2200</v>
          </cell>
          <cell r="G1995" t="str">
            <v>gr</v>
          </cell>
          <cell r="H1995">
            <v>0.9</v>
          </cell>
        </row>
        <row r="1996">
          <cell r="A1996" t="str">
            <v>Sauce Peanut</v>
          </cell>
          <cell r="E1996">
            <v>84.79</v>
          </cell>
          <cell r="F1996">
            <v>1000</v>
          </cell>
          <cell r="G1996" t="str">
            <v>gr</v>
          </cell>
          <cell r="H1996">
            <v>0.9</v>
          </cell>
        </row>
        <row r="1997">
          <cell r="A1997" t="str">
            <v>Sauce Peri-Peri</v>
          </cell>
          <cell r="E1997">
            <v>154.69999999999999</v>
          </cell>
          <cell r="F1997">
            <v>5000</v>
          </cell>
          <cell r="G1997" t="str">
            <v>gr</v>
          </cell>
          <cell r="H1997">
            <v>0.9</v>
          </cell>
        </row>
        <row r="1998">
          <cell r="A1998" t="str">
            <v>Sauce Plum</v>
          </cell>
          <cell r="E1998">
            <v>27.63</v>
          </cell>
          <cell r="F1998">
            <v>425</v>
          </cell>
          <cell r="G1998" t="str">
            <v>gr</v>
          </cell>
          <cell r="H1998">
            <v>0.9</v>
          </cell>
        </row>
        <row r="1999">
          <cell r="A1999" t="str">
            <v>Sauce Plum KC</v>
          </cell>
          <cell r="E1999">
            <v>27.63</v>
          </cell>
          <cell r="F1999">
            <v>425</v>
          </cell>
          <cell r="G1999" t="str">
            <v>gr</v>
          </cell>
          <cell r="H1999">
            <v>0.9</v>
          </cell>
        </row>
        <row r="2000">
          <cell r="A2000" t="str">
            <v>Sauce Powder Biltong &amp; Cheese</v>
          </cell>
          <cell r="C2000">
            <v>1</v>
          </cell>
          <cell r="D2000" t="str">
            <v>gr</v>
          </cell>
          <cell r="E2000">
            <v>207.27</v>
          </cell>
          <cell r="F2000">
            <v>2500</v>
          </cell>
          <cell r="G2000" t="str">
            <v>gr</v>
          </cell>
          <cell r="H2000">
            <v>0.9</v>
          </cell>
        </row>
        <row r="2001">
          <cell r="A2001" t="str">
            <v>Sauce Provencal</v>
          </cell>
          <cell r="E2001">
            <v>27.576970625798211</v>
          </cell>
          <cell r="F2001">
            <v>1000</v>
          </cell>
          <cell r="G2001" t="str">
            <v>gr</v>
          </cell>
          <cell r="H2001">
            <v>0.9</v>
          </cell>
        </row>
        <row r="2002">
          <cell r="A2002" t="str">
            <v>Sauce Raspberry</v>
          </cell>
          <cell r="E2002">
            <v>14</v>
          </cell>
          <cell r="F2002">
            <v>150</v>
          </cell>
          <cell r="G2002" t="str">
            <v>ml</v>
          </cell>
          <cell r="H2002">
            <v>0.9</v>
          </cell>
        </row>
        <row r="2003">
          <cell r="A2003" t="str">
            <v>Sauce Saffron Cream</v>
          </cell>
          <cell r="E2003">
            <v>53.116</v>
          </cell>
          <cell r="F2003">
            <v>1000</v>
          </cell>
          <cell r="G2003" t="str">
            <v>gr</v>
          </cell>
          <cell r="H2003">
            <v>0.9</v>
          </cell>
        </row>
        <row r="2004">
          <cell r="A2004" t="str">
            <v>Sauce Satay LKK</v>
          </cell>
          <cell r="E2004">
            <v>34</v>
          </cell>
          <cell r="F2004">
            <v>210</v>
          </cell>
          <cell r="G2004" t="str">
            <v>gr</v>
          </cell>
          <cell r="H2004">
            <v>0.9</v>
          </cell>
        </row>
        <row r="2005">
          <cell r="A2005" t="str">
            <v>Sauce Seafood &amp; Chilli</v>
          </cell>
          <cell r="F2005">
            <v>220</v>
          </cell>
          <cell r="G2005" t="str">
            <v>gr</v>
          </cell>
          <cell r="H2005">
            <v>0.9</v>
          </cell>
        </row>
        <row r="2006">
          <cell r="A2006" t="str">
            <v>Sauce Soy Bean</v>
          </cell>
          <cell r="E2006">
            <v>44.6</v>
          </cell>
          <cell r="F2006">
            <v>2000</v>
          </cell>
          <cell r="G2006" t="str">
            <v>ml</v>
          </cell>
          <cell r="H2006">
            <v>0.9</v>
          </cell>
        </row>
        <row r="2007">
          <cell r="A2007" t="str">
            <v>Sauce Soy Dark</v>
          </cell>
          <cell r="E2007">
            <v>25</v>
          </cell>
          <cell r="F2007">
            <v>1000</v>
          </cell>
          <cell r="G2007" t="str">
            <v>ml</v>
          </cell>
          <cell r="H2007">
            <v>0.9</v>
          </cell>
        </row>
        <row r="2008">
          <cell r="A2008" t="str">
            <v>Sauce Soy Light</v>
          </cell>
          <cell r="C2008">
            <v>1</v>
          </cell>
          <cell r="D2008" t="str">
            <v>gr</v>
          </cell>
          <cell r="E2008">
            <v>13.45</v>
          </cell>
          <cell r="F2008">
            <v>1000</v>
          </cell>
          <cell r="G2008" t="str">
            <v>ml</v>
          </cell>
          <cell r="H2008">
            <v>0.9</v>
          </cell>
        </row>
        <row r="2009">
          <cell r="A2009" t="str">
            <v>Sauce Soya</v>
          </cell>
          <cell r="E2009">
            <v>7</v>
          </cell>
          <cell r="F2009">
            <v>1000</v>
          </cell>
          <cell r="G2009" t="str">
            <v>ml</v>
          </cell>
          <cell r="H2009">
            <v>0.9</v>
          </cell>
        </row>
        <row r="2010">
          <cell r="A2010" t="str">
            <v>Sauce Soya Kikkoman</v>
          </cell>
          <cell r="E2010">
            <v>42</v>
          </cell>
          <cell r="F2010">
            <v>1600</v>
          </cell>
          <cell r="G2010" t="str">
            <v>ml</v>
          </cell>
          <cell r="H2010">
            <v>0.9</v>
          </cell>
        </row>
        <row r="2011">
          <cell r="A2011" t="str">
            <v>Sauce Soya Light - CPT</v>
          </cell>
          <cell r="E2011">
            <v>54.13</v>
          </cell>
          <cell r="F2011">
            <v>600</v>
          </cell>
          <cell r="G2011" t="str">
            <v>gr</v>
          </cell>
          <cell r="H2011">
            <v>0.9</v>
          </cell>
        </row>
        <row r="2012">
          <cell r="A2012" t="str">
            <v>Sauce Strawberry</v>
          </cell>
          <cell r="C2012">
            <v>2</v>
          </cell>
          <cell r="D2012" t="str">
            <v>gr</v>
          </cell>
          <cell r="E2012">
            <v>433.1</v>
          </cell>
          <cell r="F2012">
            <v>25000</v>
          </cell>
          <cell r="G2012" t="str">
            <v>gr</v>
          </cell>
          <cell r="H2012">
            <v>0.9</v>
          </cell>
        </row>
        <row r="2013">
          <cell r="A2013" t="str">
            <v>Sauce Sweet &amp; Sour</v>
          </cell>
          <cell r="E2013">
            <v>20.329999999999998</v>
          </cell>
          <cell r="F2013">
            <v>1000</v>
          </cell>
          <cell r="G2013" t="str">
            <v>gr</v>
          </cell>
          <cell r="H2013">
            <v>0.9</v>
          </cell>
        </row>
        <row r="2014">
          <cell r="A2014" t="str">
            <v>Sauce Sweet Chilli</v>
          </cell>
          <cell r="E2014">
            <v>80.19</v>
          </cell>
          <cell r="F2014">
            <v>5000</v>
          </cell>
          <cell r="G2014" t="str">
            <v>gr</v>
          </cell>
          <cell r="H2014">
            <v>0.9</v>
          </cell>
        </row>
        <row r="2015">
          <cell r="A2015" t="str">
            <v>Sauce Sweet Chilli Madame Wong</v>
          </cell>
          <cell r="E2015">
            <v>16</v>
          </cell>
          <cell r="F2015">
            <v>700</v>
          </cell>
          <cell r="G2015" t="str">
            <v>ml</v>
          </cell>
          <cell r="H2015">
            <v>0.9</v>
          </cell>
        </row>
        <row r="2016">
          <cell r="A2016" t="str">
            <v>Sauce Sweet Chilli Wellingtons</v>
          </cell>
          <cell r="E2016">
            <v>26.65</v>
          </cell>
          <cell r="F2016">
            <v>2000</v>
          </cell>
          <cell r="G2016" t="str">
            <v>gr</v>
          </cell>
          <cell r="H2016">
            <v>0.9</v>
          </cell>
        </row>
        <row r="2017">
          <cell r="A2017" t="str">
            <v>Sauce Tabasco</v>
          </cell>
          <cell r="E2017">
            <v>15.5</v>
          </cell>
          <cell r="F2017">
            <v>60</v>
          </cell>
          <cell r="G2017" t="str">
            <v>ml</v>
          </cell>
          <cell r="H2017">
            <v>0.9</v>
          </cell>
        </row>
        <row r="2018">
          <cell r="A2018" t="str">
            <v>Sauce Teriyaki</v>
          </cell>
          <cell r="E2018">
            <v>18.02</v>
          </cell>
          <cell r="F2018">
            <v>750</v>
          </cell>
          <cell r="G2018" t="str">
            <v>ml</v>
          </cell>
          <cell r="H2018">
            <v>0.9</v>
          </cell>
        </row>
        <row r="2019">
          <cell r="A2019" t="str">
            <v>Sauce Tomato</v>
          </cell>
          <cell r="E2019">
            <v>12.697275828460038</v>
          </cell>
          <cell r="F2019">
            <v>1000</v>
          </cell>
          <cell r="G2019" t="str">
            <v>gr</v>
          </cell>
          <cell r="H2019">
            <v>0.9</v>
          </cell>
        </row>
        <row r="2020">
          <cell r="A2020" t="str">
            <v>Sauce Tomato - Alafia Odeigo House</v>
          </cell>
          <cell r="E2020">
            <v>278.58999999999997</v>
          </cell>
          <cell r="F2020">
            <v>2250</v>
          </cell>
          <cell r="G2020" t="str">
            <v>gr</v>
          </cell>
          <cell r="H2020">
            <v>0.9</v>
          </cell>
        </row>
        <row r="2021">
          <cell r="A2021" t="str">
            <v>Sauce Tomato - CPT</v>
          </cell>
          <cell r="E2021">
            <v>18.446000000000002</v>
          </cell>
          <cell r="F2021">
            <v>1000</v>
          </cell>
          <cell r="G2021" t="str">
            <v>gr</v>
          </cell>
          <cell r="H2021">
            <v>0.9</v>
          </cell>
        </row>
        <row r="2022">
          <cell r="A2022" t="str">
            <v>Sauce Tomato - In house</v>
          </cell>
          <cell r="E2022">
            <v>12.697275828460038</v>
          </cell>
          <cell r="F2022">
            <v>1000</v>
          </cell>
          <cell r="G2022" t="str">
            <v>gr</v>
          </cell>
          <cell r="H2022">
            <v>0.9</v>
          </cell>
        </row>
        <row r="2023">
          <cell r="A2023" t="str">
            <v>Sauce Tomato All Gold</v>
          </cell>
          <cell r="C2023">
            <v>5</v>
          </cell>
          <cell r="D2023" t="str">
            <v>gr</v>
          </cell>
          <cell r="E2023">
            <v>10.58</v>
          </cell>
          <cell r="F2023">
            <v>350</v>
          </cell>
          <cell r="G2023" t="str">
            <v>ml</v>
          </cell>
          <cell r="H2023">
            <v>0.9</v>
          </cell>
        </row>
        <row r="2024">
          <cell r="A2024" t="str">
            <v>Sauce Tomato Basil</v>
          </cell>
          <cell r="C2024">
            <v>5</v>
          </cell>
          <cell r="D2024" t="str">
            <v>gr</v>
          </cell>
          <cell r="E2024">
            <v>25.645576785207069</v>
          </cell>
          <cell r="F2024">
            <v>1000</v>
          </cell>
          <cell r="G2024" t="str">
            <v>gr</v>
          </cell>
          <cell r="H2024">
            <v>0.9</v>
          </cell>
        </row>
        <row r="2025">
          <cell r="A2025" t="str">
            <v>Sauce Vanilla</v>
          </cell>
          <cell r="C2025">
            <v>0.5</v>
          </cell>
          <cell r="D2025" t="str">
            <v>gr</v>
          </cell>
          <cell r="E2025">
            <v>10.050000000000001</v>
          </cell>
          <cell r="F2025">
            <v>150</v>
          </cell>
          <cell r="G2025" t="str">
            <v>ml</v>
          </cell>
          <cell r="H2025">
            <v>0.9</v>
          </cell>
        </row>
        <row r="2026">
          <cell r="A2026" t="str">
            <v>Sauce Vanilla Custard</v>
          </cell>
          <cell r="C2026">
            <v>0.5</v>
          </cell>
          <cell r="D2026" t="str">
            <v>gr</v>
          </cell>
          <cell r="E2026">
            <v>21.49</v>
          </cell>
          <cell r="F2026">
            <v>1000</v>
          </cell>
          <cell r="G2026" t="str">
            <v>gr</v>
          </cell>
          <cell r="H2026">
            <v>0.9</v>
          </cell>
        </row>
        <row r="2027">
          <cell r="A2027" t="str">
            <v>Sauce Vanilla Custard for Danish</v>
          </cell>
          <cell r="C2027">
            <v>0.5</v>
          </cell>
          <cell r="D2027" t="str">
            <v>gr</v>
          </cell>
          <cell r="E2027">
            <v>20.75</v>
          </cell>
          <cell r="F2027">
            <v>1000</v>
          </cell>
          <cell r="G2027" t="str">
            <v>gr</v>
          </cell>
          <cell r="H2027">
            <v>0.9</v>
          </cell>
        </row>
        <row r="2028">
          <cell r="A2028" t="str">
            <v>Sauce White Chocolate</v>
          </cell>
          <cell r="C2028">
            <v>0.5</v>
          </cell>
          <cell r="D2028" t="str">
            <v>gr</v>
          </cell>
          <cell r="E2028">
            <v>32.5</v>
          </cell>
          <cell r="F2028">
            <v>1000</v>
          </cell>
          <cell r="G2028" t="str">
            <v>gr</v>
          </cell>
          <cell r="H2028">
            <v>0.9</v>
          </cell>
        </row>
        <row r="2029">
          <cell r="A2029" t="str">
            <v>Sauce Worcestershire</v>
          </cell>
          <cell r="E2029">
            <v>25.23</v>
          </cell>
          <cell r="F2029">
            <v>5000</v>
          </cell>
          <cell r="G2029" t="str">
            <v>ml</v>
          </cell>
          <cell r="H2029">
            <v>0.9</v>
          </cell>
        </row>
        <row r="2030">
          <cell r="A2030" t="str">
            <v>Sauce Worcestershire - Lazenbys</v>
          </cell>
          <cell r="E2030">
            <v>12.1</v>
          </cell>
          <cell r="F2030">
            <v>250</v>
          </cell>
          <cell r="G2030" t="str">
            <v>ml</v>
          </cell>
          <cell r="H2030">
            <v>0.9</v>
          </cell>
        </row>
        <row r="2031">
          <cell r="A2031" t="str">
            <v>Sauce Yellow Bean - Kwong Hung Seng</v>
          </cell>
          <cell r="E2031">
            <v>15</v>
          </cell>
          <cell r="F2031">
            <v>680</v>
          </cell>
          <cell r="G2031" t="str">
            <v>ml</v>
          </cell>
          <cell r="H2031">
            <v>0.9</v>
          </cell>
        </row>
        <row r="2032">
          <cell r="A2032" t="str">
            <v>Sausage Chinese</v>
          </cell>
          <cell r="E2032">
            <v>80</v>
          </cell>
          <cell r="F2032">
            <v>1000</v>
          </cell>
          <cell r="G2032" t="str">
            <v>gr</v>
          </cell>
          <cell r="H2032">
            <v>0.8</v>
          </cell>
        </row>
        <row r="2033">
          <cell r="A2033" t="str">
            <v>Sausage Chourizo</v>
          </cell>
          <cell r="E2033">
            <v>160</v>
          </cell>
          <cell r="F2033">
            <v>1000</v>
          </cell>
          <cell r="G2033" t="str">
            <v>gr</v>
          </cell>
          <cell r="H2033">
            <v>0.9</v>
          </cell>
        </row>
        <row r="2034">
          <cell r="A2034" t="str">
            <v>Sausage Chourizo Chopped</v>
          </cell>
          <cell r="C2034">
            <v>3</v>
          </cell>
          <cell r="D2034" t="str">
            <v>ea</v>
          </cell>
          <cell r="E2034">
            <v>160</v>
          </cell>
          <cell r="F2034">
            <v>1000</v>
          </cell>
          <cell r="G2034" t="str">
            <v>gr</v>
          </cell>
          <cell r="H2034">
            <v>0.9</v>
          </cell>
        </row>
        <row r="2035">
          <cell r="A2035" t="str">
            <v>Sausage Chourizo Diced</v>
          </cell>
          <cell r="C2035">
            <v>3</v>
          </cell>
          <cell r="D2035" t="str">
            <v>ea</v>
          </cell>
          <cell r="E2035">
            <v>160</v>
          </cell>
          <cell r="F2035">
            <v>1000</v>
          </cell>
          <cell r="G2035" t="str">
            <v>gr</v>
          </cell>
          <cell r="H2035">
            <v>0.9</v>
          </cell>
        </row>
        <row r="2036">
          <cell r="A2036" t="str">
            <v>Scallops Roe On Cleaned</v>
          </cell>
          <cell r="C2036">
            <v>3</v>
          </cell>
          <cell r="D2036" t="str">
            <v>gr</v>
          </cell>
          <cell r="E2036">
            <v>217.5</v>
          </cell>
          <cell r="F2036">
            <v>1000</v>
          </cell>
          <cell r="G2036" t="str">
            <v>gr</v>
          </cell>
          <cell r="H2036">
            <v>0.8</v>
          </cell>
        </row>
        <row r="2037">
          <cell r="A2037" t="str">
            <v>Scallops Roe On</v>
          </cell>
          <cell r="C2037">
            <v>3</v>
          </cell>
          <cell r="D2037" t="str">
            <v>gr</v>
          </cell>
          <cell r="E2037">
            <v>217.5</v>
          </cell>
          <cell r="F2037">
            <v>1000</v>
          </cell>
          <cell r="G2037" t="str">
            <v>gr</v>
          </cell>
          <cell r="H2037">
            <v>0.8</v>
          </cell>
        </row>
        <row r="2038">
          <cell r="A2038" t="str">
            <v>Seabass Fillet</v>
          </cell>
          <cell r="E2038">
            <v>195</v>
          </cell>
          <cell r="F2038">
            <v>1000</v>
          </cell>
          <cell r="G2038" t="str">
            <v>gr</v>
          </cell>
          <cell r="H2038">
            <v>0.9</v>
          </cell>
        </row>
        <row r="2039">
          <cell r="A2039" t="str">
            <v>Seafood Mix</v>
          </cell>
          <cell r="C2039">
            <v>1</v>
          </cell>
          <cell r="D2039" t="str">
            <v>gr</v>
          </cell>
          <cell r="E2039">
            <v>29.95</v>
          </cell>
          <cell r="F2039">
            <v>1000</v>
          </cell>
          <cell r="G2039" t="str">
            <v>gr</v>
          </cell>
          <cell r="H2039">
            <v>0.7</v>
          </cell>
        </row>
        <row r="2040">
          <cell r="A2040" t="str">
            <v>Seafood Mix LSG (prawn, mussels etc)</v>
          </cell>
          <cell r="E2040">
            <v>45</v>
          </cell>
          <cell r="F2040">
            <v>1000</v>
          </cell>
          <cell r="G2040" t="str">
            <v>gr</v>
          </cell>
          <cell r="H2040">
            <v>0.7</v>
          </cell>
        </row>
        <row r="2041">
          <cell r="A2041" t="str">
            <v>Seed Red (Kei Chee - Wolfberryseed)</v>
          </cell>
          <cell r="E2041">
            <v>10</v>
          </cell>
          <cell r="F2041">
            <v>100</v>
          </cell>
          <cell r="G2041" t="str">
            <v>gr</v>
          </cell>
          <cell r="H2041">
            <v>0.9</v>
          </cell>
        </row>
        <row r="2042">
          <cell r="A2042" t="str">
            <v>Seeds Coriander</v>
          </cell>
          <cell r="E2042">
            <v>52.21</v>
          </cell>
          <cell r="F2042">
            <v>1000</v>
          </cell>
          <cell r="G2042" t="str">
            <v>gr</v>
          </cell>
          <cell r="H2042">
            <v>0.9</v>
          </cell>
        </row>
        <row r="2043">
          <cell r="A2043" t="str">
            <v>Seeds Coriander - CPT</v>
          </cell>
          <cell r="E2043">
            <v>36.96</v>
          </cell>
          <cell r="F2043">
            <v>1000</v>
          </cell>
          <cell r="G2043" t="str">
            <v>gr</v>
          </cell>
          <cell r="H2043">
            <v>0.9</v>
          </cell>
        </row>
        <row r="2044">
          <cell r="A2044" t="str">
            <v>Seeds Cumin</v>
          </cell>
          <cell r="E2044">
            <v>53</v>
          </cell>
          <cell r="F2044">
            <v>1000</v>
          </cell>
          <cell r="G2044" t="str">
            <v>gr</v>
          </cell>
          <cell r="H2044">
            <v>0.9</v>
          </cell>
        </row>
        <row r="2045">
          <cell r="A2045" t="str">
            <v>Seeds Cumin - CPT</v>
          </cell>
          <cell r="F2045">
            <v>1000</v>
          </cell>
          <cell r="G2045" t="str">
            <v>gr</v>
          </cell>
          <cell r="H2045">
            <v>0.9</v>
          </cell>
        </row>
        <row r="2046">
          <cell r="A2046" t="str">
            <v>Seeds Japanesse</v>
          </cell>
          <cell r="E2046">
            <v>115</v>
          </cell>
          <cell r="F2046">
            <v>1000</v>
          </cell>
          <cell r="G2046" t="str">
            <v>gr</v>
          </cell>
          <cell r="H2046">
            <v>0.9</v>
          </cell>
        </row>
        <row r="2047">
          <cell r="A2047" t="str">
            <v>Seeds Melon Egusi</v>
          </cell>
          <cell r="E2047">
            <v>100</v>
          </cell>
          <cell r="F2047">
            <v>1000</v>
          </cell>
          <cell r="G2047" t="str">
            <v>gr</v>
          </cell>
          <cell r="H2047">
            <v>0.9</v>
          </cell>
        </row>
        <row r="2048">
          <cell r="A2048" t="str">
            <v>Seeds Mustard</v>
          </cell>
          <cell r="E2048">
            <v>28.41</v>
          </cell>
          <cell r="F2048">
            <v>1000</v>
          </cell>
          <cell r="G2048" t="str">
            <v>gr</v>
          </cell>
          <cell r="H2048">
            <v>0.9</v>
          </cell>
        </row>
        <row r="2049">
          <cell r="A2049" t="str">
            <v>Seeds Mustard - CPT</v>
          </cell>
          <cell r="E2049">
            <v>28.41</v>
          </cell>
          <cell r="F2049">
            <v>1000</v>
          </cell>
          <cell r="G2049" t="str">
            <v>gr</v>
          </cell>
          <cell r="H2049">
            <v>0.9</v>
          </cell>
        </row>
        <row r="2050">
          <cell r="A2050" t="str">
            <v>Seeds Pomegranate</v>
          </cell>
          <cell r="E2050">
            <v>240</v>
          </cell>
          <cell r="F2050">
            <v>1000</v>
          </cell>
          <cell r="G2050" t="str">
            <v>gr</v>
          </cell>
          <cell r="H2050">
            <v>0.9</v>
          </cell>
        </row>
        <row r="2051">
          <cell r="A2051" t="str">
            <v>Seeds Poppy</v>
          </cell>
          <cell r="E2051">
            <v>60</v>
          </cell>
          <cell r="F2051">
            <v>1000</v>
          </cell>
          <cell r="G2051" t="str">
            <v>gr</v>
          </cell>
          <cell r="H2051">
            <v>0.9</v>
          </cell>
        </row>
        <row r="2052">
          <cell r="A2052" t="str">
            <v>Seeds Pumpkin</v>
          </cell>
          <cell r="E2052">
            <v>80</v>
          </cell>
          <cell r="F2052">
            <v>1000</v>
          </cell>
          <cell r="G2052" t="str">
            <v>gr</v>
          </cell>
          <cell r="H2052">
            <v>0.9</v>
          </cell>
        </row>
        <row r="2053">
          <cell r="A2053" t="str">
            <v>Seeds Pumpkin Toasted</v>
          </cell>
          <cell r="E2053">
            <v>80</v>
          </cell>
          <cell r="F2053">
            <v>1000</v>
          </cell>
          <cell r="G2053" t="str">
            <v>gr</v>
          </cell>
          <cell r="H2053">
            <v>0.9</v>
          </cell>
        </row>
        <row r="2054">
          <cell r="A2054" t="str">
            <v>Seeds Pumpkin -CPT</v>
          </cell>
          <cell r="E2054">
            <v>80.64</v>
          </cell>
          <cell r="F2054">
            <v>1000</v>
          </cell>
          <cell r="G2054" t="str">
            <v>gr</v>
          </cell>
          <cell r="H2054">
            <v>0.9</v>
          </cell>
        </row>
        <row r="2055">
          <cell r="A2055" t="str">
            <v>Seeds Sesame</v>
          </cell>
          <cell r="E2055">
            <v>50</v>
          </cell>
          <cell r="F2055">
            <v>1000</v>
          </cell>
          <cell r="G2055" t="str">
            <v>gr</v>
          </cell>
          <cell r="H2055">
            <v>0.9</v>
          </cell>
        </row>
        <row r="2056">
          <cell r="A2056" t="str">
            <v>Seeds Sesame - CPT</v>
          </cell>
          <cell r="E2056">
            <v>72.8</v>
          </cell>
          <cell r="F2056">
            <v>1000</v>
          </cell>
          <cell r="G2056" t="str">
            <v>gr</v>
          </cell>
          <cell r="H2056">
            <v>0.9</v>
          </cell>
        </row>
        <row r="2057">
          <cell r="A2057" t="str">
            <v>Seeds Sesame Black</v>
          </cell>
          <cell r="E2057">
            <v>50</v>
          </cell>
          <cell r="F2057">
            <v>1000</v>
          </cell>
          <cell r="G2057" t="str">
            <v>gr</v>
          </cell>
          <cell r="H2057">
            <v>0.9</v>
          </cell>
        </row>
        <row r="2058">
          <cell r="A2058" t="str">
            <v>Seeds Sesame Roasted - CPT</v>
          </cell>
          <cell r="E2058">
            <v>72.8</v>
          </cell>
          <cell r="F2058">
            <v>1000</v>
          </cell>
          <cell r="G2058" t="str">
            <v>gr</v>
          </cell>
          <cell r="H2058">
            <v>0.9</v>
          </cell>
        </row>
        <row r="2059">
          <cell r="A2059" t="str">
            <v>Seeds Sesame Toasted</v>
          </cell>
          <cell r="E2059">
            <v>50</v>
          </cell>
          <cell r="F2059">
            <v>1000</v>
          </cell>
          <cell r="G2059" t="str">
            <v>gr</v>
          </cell>
          <cell r="H2059">
            <v>0.9</v>
          </cell>
        </row>
        <row r="2060">
          <cell r="A2060" t="str">
            <v>Seeds Sunflower</v>
          </cell>
          <cell r="E2060">
            <v>29.95</v>
          </cell>
          <cell r="F2060">
            <v>1000</v>
          </cell>
          <cell r="G2060" t="str">
            <v>gr</v>
          </cell>
          <cell r="H2060">
            <v>0.9</v>
          </cell>
        </row>
        <row r="2061">
          <cell r="A2061" t="str">
            <v>Self Raising Flour</v>
          </cell>
          <cell r="E2061">
            <v>25.2</v>
          </cell>
          <cell r="F2061">
            <v>2500</v>
          </cell>
          <cell r="G2061" t="str">
            <v>gr</v>
          </cell>
          <cell r="H2061">
            <v>0.9</v>
          </cell>
        </row>
        <row r="2062">
          <cell r="A2062" t="str">
            <v>Semolina</v>
          </cell>
          <cell r="C2062">
            <v>10</v>
          </cell>
          <cell r="D2062" t="str">
            <v>gr</v>
          </cell>
          <cell r="E2062">
            <v>11</v>
          </cell>
          <cell r="F2062">
            <v>500</v>
          </cell>
          <cell r="G2062" t="str">
            <v>gr</v>
          </cell>
          <cell r="H2062">
            <v>0.9</v>
          </cell>
        </row>
        <row r="2063">
          <cell r="A2063" t="str">
            <v>Semovita Corn Powder</v>
          </cell>
          <cell r="E2063">
            <v>0</v>
          </cell>
          <cell r="F2063">
            <v>1000</v>
          </cell>
          <cell r="G2063" t="str">
            <v>gr</v>
          </cell>
          <cell r="H2063">
            <v>0.9</v>
          </cell>
        </row>
        <row r="2064">
          <cell r="A2064" t="str">
            <v>Sesame Seed</v>
          </cell>
          <cell r="C2064">
            <v>7</v>
          </cell>
          <cell r="D2064" t="str">
            <v>gr</v>
          </cell>
          <cell r="E2064">
            <v>50</v>
          </cell>
          <cell r="F2064">
            <v>1000</v>
          </cell>
          <cell r="G2064" t="str">
            <v>gr</v>
          </cell>
          <cell r="H2064">
            <v>0.9</v>
          </cell>
        </row>
        <row r="2065">
          <cell r="A2065" t="str">
            <v>Shallots</v>
          </cell>
          <cell r="E2065">
            <v>49</v>
          </cell>
          <cell r="F2065">
            <v>100</v>
          </cell>
          <cell r="G2065" t="str">
            <v>gr</v>
          </cell>
          <cell r="H2065">
            <v>0.8</v>
          </cell>
        </row>
        <row r="2066">
          <cell r="A2066" t="str">
            <v>Shallots Diced - CPT</v>
          </cell>
          <cell r="E2066">
            <v>19.5</v>
          </cell>
          <cell r="F2066">
            <v>1000</v>
          </cell>
          <cell r="G2066" t="str">
            <v>gr</v>
          </cell>
          <cell r="H2066">
            <v>0.9</v>
          </cell>
        </row>
        <row r="2067">
          <cell r="A2067" t="str">
            <v>Shallots Peeled</v>
          </cell>
          <cell r="E2067">
            <v>49</v>
          </cell>
          <cell r="F2067">
            <v>1000</v>
          </cell>
          <cell r="G2067" t="str">
            <v>gr</v>
          </cell>
          <cell r="H2067">
            <v>0.8</v>
          </cell>
        </row>
        <row r="2068">
          <cell r="A2068" t="str">
            <v>Shallots Sliced</v>
          </cell>
          <cell r="E2068">
            <v>49</v>
          </cell>
          <cell r="F2068">
            <v>1000</v>
          </cell>
          <cell r="G2068" t="str">
            <v>gr</v>
          </cell>
          <cell r="H2068">
            <v>0.8</v>
          </cell>
        </row>
        <row r="2069">
          <cell r="A2069" t="str">
            <v>Shoot Alovera</v>
          </cell>
          <cell r="E2069">
            <v>0</v>
          </cell>
          <cell r="F2069">
            <v>1000</v>
          </cell>
          <cell r="G2069" t="str">
            <v>gr</v>
          </cell>
          <cell r="H2069">
            <v>0.9</v>
          </cell>
        </row>
        <row r="2070">
          <cell r="A2070" t="str">
            <v>Shoot Ginger</v>
          </cell>
          <cell r="C2070">
            <v>4</v>
          </cell>
          <cell r="D2070" t="str">
            <v>gr</v>
          </cell>
          <cell r="E2070">
            <v>0</v>
          </cell>
          <cell r="F2070">
            <v>1000</v>
          </cell>
          <cell r="G2070" t="str">
            <v>gr</v>
          </cell>
          <cell r="H2070">
            <v>0.9</v>
          </cell>
        </row>
        <row r="2071">
          <cell r="A2071" t="str">
            <v>Shoot Melon</v>
          </cell>
          <cell r="C2071">
            <v>0.5</v>
          </cell>
          <cell r="D2071" t="str">
            <v>gr</v>
          </cell>
          <cell r="E2071">
            <v>0</v>
          </cell>
          <cell r="F2071">
            <v>1000</v>
          </cell>
          <cell r="G2071" t="str">
            <v>gr</v>
          </cell>
          <cell r="H2071">
            <v>0.9</v>
          </cell>
        </row>
        <row r="2072">
          <cell r="A2072" t="str">
            <v>Shoot Rocket</v>
          </cell>
          <cell r="C2072">
            <v>0.5</v>
          </cell>
          <cell r="D2072" t="str">
            <v>gr</v>
          </cell>
          <cell r="E2072">
            <v>0</v>
          </cell>
          <cell r="F2072">
            <v>1000</v>
          </cell>
          <cell r="G2072" t="str">
            <v>gr</v>
          </cell>
          <cell r="H2072">
            <v>0.9</v>
          </cell>
        </row>
        <row r="2073">
          <cell r="A2073" t="str">
            <v>Short Rib Deboned Cubed</v>
          </cell>
          <cell r="C2073">
            <v>0.5</v>
          </cell>
          <cell r="D2073" t="str">
            <v>gr</v>
          </cell>
          <cell r="E2073">
            <v>50</v>
          </cell>
          <cell r="F2073">
            <v>1000</v>
          </cell>
          <cell r="G2073" t="str">
            <v>gr</v>
          </cell>
          <cell r="H2073">
            <v>0.8</v>
          </cell>
        </row>
        <row r="2074">
          <cell r="A2074" t="str">
            <v>Shrimp Dried</v>
          </cell>
          <cell r="E2074">
            <v>28</v>
          </cell>
          <cell r="F2074">
            <v>100</v>
          </cell>
          <cell r="G2074" t="str">
            <v>gr</v>
          </cell>
          <cell r="H2074">
            <v>0.9</v>
          </cell>
        </row>
        <row r="2075">
          <cell r="A2075" t="str">
            <v>Shrimps Cooked</v>
          </cell>
          <cell r="E2075">
            <v>14.94</v>
          </cell>
          <cell r="F2075">
            <v>240</v>
          </cell>
          <cell r="G2075" t="str">
            <v>gr</v>
          </cell>
          <cell r="H2075">
            <v>0.7</v>
          </cell>
        </row>
        <row r="2076">
          <cell r="A2076" t="str">
            <v>Smoking Process</v>
          </cell>
          <cell r="E2076">
            <v>10</v>
          </cell>
          <cell r="F2076">
            <v>1000</v>
          </cell>
          <cell r="G2076" t="str">
            <v>gr</v>
          </cell>
          <cell r="H2076">
            <v>0.9</v>
          </cell>
        </row>
        <row r="2077">
          <cell r="A2077" t="str">
            <v>Snoek Fillet</v>
          </cell>
          <cell r="E2077">
            <v>59.99</v>
          </cell>
          <cell r="F2077">
            <v>1000</v>
          </cell>
          <cell r="G2077" t="str">
            <v>gr</v>
          </cell>
          <cell r="H2077">
            <v>0.7</v>
          </cell>
        </row>
        <row r="2078">
          <cell r="A2078" t="str">
            <v>Snoek Fillet Smoked</v>
          </cell>
          <cell r="E2078">
            <v>55</v>
          </cell>
          <cell r="F2078">
            <v>1000</v>
          </cell>
          <cell r="G2078" t="str">
            <v>gr</v>
          </cell>
          <cell r="H2078">
            <v>0.7</v>
          </cell>
        </row>
        <row r="2079">
          <cell r="A2079" t="str">
            <v>Snoek Smoked Flaked</v>
          </cell>
          <cell r="C2079">
            <v>5</v>
          </cell>
          <cell r="D2079" t="str">
            <v>gr</v>
          </cell>
          <cell r="E2079">
            <v>75</v>
          </cell>
          <cell r="F2079">
            <v>1000</v>
          </cell>
          <cell r="G2079" t="str">
            <v>gr</v>
          </cell>
          <cell r="H2079">
            <v>0.8</v>
          </cell>
        </row>
        <row r="2080">
          <cell r="A2080" t="str">
            <v>Snoek Smoked Flaked Deboned</v>
          </cell>
          <cell r="C2080">
            <v>5</v>
          </cell>
          <cell r="D2080" t="str">
            <v>gr</v>
          </cell>
          <cell r="E2080">
            <v>75</v>
          </cell>
          <cell r="F2080">
            <v>1000</v>
          </cell>
          <cell r="G2080" t="str">
            <v>gr</v>
          </cell>
          <cell r="H2080">
            <v>0.8</v>
          </cell>
        </row>
        <row r="2081">
          <cell r="A2081" t="str">
            <v>Snow Fungus</v>
          </cell>
          <cell r="C2081">
            <v>1</v>
          </cell>
          <cell r="D2081" t="str">
            <v>gr</v>
          </cell>
          <cell r="E2081">
            <v>180</v>
          </cell>
          <cell r="F2081">
            <v>1000</v>
          </cell>
          <cell r="G2081" t="str">
            <v>gr</v>
          </cell>
          <cell r="H2081">
            <v>0.9</v>
          </cell>
        </row>
        <row r="2082">
          <cell r="A2082" t="str">
            <v>Snow Peas</v>
          </cell>
          <cell r="E2082">
            <v>85</v>
          </cell>
          <cell r="F2082">
            <v>1000</v>
          </cell>
          <cell r="G2082" t="str">
            <v>gr</v>
          </cell>
          <cell r="H2082">
            <v>0.9</v>
          </cell>
        </row>
        <row r="2083">
          <cell r="A2083" t="str">
            <v>Sole Fillet</v>
          </cell>
          <cell r="C2083">
            <v>2</v>
          </cell>
          <cell r="D2083" t="str">
            <v>gr</v>
          </cell>
          <cell r="E2083">
            <v>235.99</v>
          </cell>
          <cell r="F2083">
            <v>1000</v>
          </cell>
          <cell r="G2083" t="str">
            <v>gr</v>
          </cell>
          <cell r="H2083">
            <v>0.8</v>
          </cell>
        </row>
        <row r="2084">
          <cell r="A2084" t="str">
            <v>Sorbex Powder</v>
          </cell>
          <cell r="C2084">
            <v>5</v>
          </cell>
          <cell r="D2084" t="str">
            <v>gr</v>
          </cell>
          <cell r="E2084">
            <v>70.3</v>
          </cell>
          <cell r="F2084">
            <v>1000</v>
          </cell>
          <cell r="G2084" t="str">
            <v>gr</v>
          </cell>
          <cell r="H2084">
            <v>0.9</v>
          </cell>
        </row>
        <row r="2085">
          <cell r="A2085" t="str">
            <v>Soup Hot Pepper Mix</v>
          </cell>
          <cell r="E2085">
            <v>277.14</v>
          </cell>
          <cell r="F2085">
            <v>1000</v>
          </cell>
          <cell r="G2085" t="str">
            <v>gr</v>
          </cell>
          <cell r="H2085">
            <v>0.9</v>
          </cell>
        </row>
        <row r="2086">
          <cell r="A2086" t="str">
            <v>Soya Reduction - CPT</v>
          </cell>
          <cell r="E2086">
            <v>58.8</v>
          </cell>
          <cell r="F2086">
            <v>1000</v>
          </cell>
          <cell r="G2086" t="str">
            <v>gr</v>
          </cell>
          <cell r="H2086">
            <v>0.9</v>
          </cell>
        </row>
        <row r="2087">
          <cell r="A2087" t="str">
            <v>Soya Sauce - CPT</v>
          </cell>
          <cell r="E2087">
            <v>54.13</v>
          </cell>
          <cell r="F2087">
            <v>600</v>
          </cell>
          <cell r="G2087" t="str">
            <v>gr</v>
          </cell>
          <cell r="H2087">
            <v>0.9</v>
          </cell>
        </row>
        <row r="2088">
          <cell r="A2088" t="str">
            <v>Speck</v>
          </cell>
          <cell r="E2088">
            <v>20</v>
          </cell>
          <cell r="F2088">
            <v>1000</v>
          </cell>
          <cell r="G2088" t="str">
            <v>gr</v>
          </cell>
          <cell r="H2088">
            <v>0.9</v>
          </cell>
        </row>
        <row r="2089">
          <cell r="A2089" t="str">
            <v>Spice Afromat</v>
          </cell>
          <cell r="C2089">
            <v>1</v>
          </cell>
          <cell r="D2089" t="str">
            <v>gr</v>
          </cell>
          <cell r="E2089">
            <v>17</v>
          </cell>
          <cell r="F2089">
            <v>1000</v>
          </cell>
          <cell r="G2089" t="str">
            <v>gr</v>
          </cell>
          <cell r="H2089">
            <v>0.9</v>
          </cell>
        </row>
        <row r="2090">
          <cell r="A2090" t="str">
            <v>Spice All Ground - CPT</v>
          </cell>
          <cell r="E2090">
            <v>87.63</v>
          </cell>
          <cell r="F2090">
            <v>1000</v>
          </cell>
          <cell r="G2090" t="str">
            <v>gr</v>
          </cell>
          <cell r="H2090">
            <v>0.9</v>
          </cell>
        </row>
        <row r="2091">
          <cell r="A2091" t="str">
            <v>Spice Allspice Ground</v>
          </cell>
          <cell r="C2091">
            <v>2</v>
          </cell>
          <cell r="D2091" t="str">
            <v>gr</v>
          </cell>
          <cell r="E2091">
            <v>150</v>
          </cell>
          <cell r="F2091">
            <v>1000</v>
          </cell>
          <cell r="G2091" t="str">
            <v>gr</v>
          </cell>
          <cell r="H2091">
            <v>0.9</v>
          </cell>
        </row>
        <row r="2092">
          <cell r="A2092" t="str">
            <v>Spice Allspice Whole</v>
          </cell>
          <cell r="C2092">
            <v>2</v>
          </cell>
          <cell r="D2092" t="str">
            <v>gr</v>
          </cell>
          <cell r="E2092">
            <v>67.8</v>
          </cell>
          <cell r="F2092">
            <v>1000</v>
          </cell>
          <cell r="G2092" t="str">
            <v>gr</v>
          </cell>
          <cell r="H2092">
            <v>0.9</v>
          </cell>
        </row>
        <row r="2093">
          <cell r="A2093" t="str">
            <v>Spice Aniseed</v>
          </cell>
          <cell r="C2093">
            <v>2</v>
          </cell>
          <cell r="D2093" t="str">
            <v>gr</v>
          </cell>
          <cell r="E2093">
            <v>97</v>
          </cell>
          <cell r="F2093">
            <v>1000</v>
          </cell>
          <cell r="G2093" t="str">
            <v>gr</v>
          </cell>
          <cell r="H2093">
            <v>0.9</v>
          </cell>
        </row>
        <row r="2094">
          <cell r="A2094" t="str">
            <v>Spice Aniseed Whole - CPT</v>
          </cell>
          <cell r="E2094">
            <v>81.48</v>
          </cell>
          <cell r="F2094">
            <v>1000</v>
          </cell>
          <cell r="G2094" t="str">
            <v>gr</v>
          </cell>
          <cell r="H2094">
            <v>0.9</v>
          </cell>
        </row>
        <row r="2095">
          <cell r="A2095" t="str">
            <v>Spice Arabian</v>
          </cell>
          <cell r="C2095">
            <v>2</v>
          </cell>
          <cell r="D2095" t="str">
            <v>gr</v>
          </cell>
          <cell r="E2095">
            <v>74.5</v>
          </cell>
          <cell r="F2095">
            <v>1000</v>
          </cell>
          <cell r="G2095" t="str">
            <v>gr</v>
          </cell>
          <cell r="H2095">
            <v>0.9</v>
          </cell>
        </row>
        <row r="2096">
          <cell r="A2096" t="str">
            <v>Spice Aromat</v>
          </cell>
          <cell r="C2096">
            <v>10</v>
          </cell>
          <cell r="D2096" t="str">
            <v>gr</v>
          </cell>
          <cell r="E2096">
            <v>19</v>
          </cell>
          <cell r="F2096">
            <v>1000</v>
          </cell>
          <cell r="G2096" t="str">
            <v>gr</v>
          </cell>
          <cell r="H2096">
            <v>0.9</v>
          </cell>
        </row>
        <row r="2097">
          <cell r="A2097" t="str">
            <v>Spice Aromat - CPT</v>
          </cell>
          <cell r="C2097">
            <v>10</v>
          </cell>
          <cell r="D2097" t="str">
            <v>gr</v>
          </cell>
          <cell r="E2097">
            <v>72.650000000000006</v>
          </cell>
          <cell r="F2097">
            <v>1000</v>
          </cell>
          <cell r="G2097" t="str">
            <v>gr</v>
          </cell>
          <cell r="H2097">
            <v>0.9</v>
          </cell>
        </row>
        <row r="2098">
          <cell r="A2098" t="str">
            <v>Spice Bay Leaf</v>
          </cell>
          <cell r="C2098">
            <v>10</v>
          </cell>
          <cell r="D2098" t="str">
            <v>gr</v>
          </cell>
          <cell r="E2098">
            <v>0.1663</v>
          </cell>
          <cell r="F2098">
            <v>1</v>
          </cell>
          <cell r="G2098" t="str">
            <v>ea</v>
          </cell>
          <cell r="H2098">
            <v>0.9</v>
          </cell>
        </row>
        <row r="2099">
          <cell r="A2099" t="str">
            <v>Spice Bay Leaves</v>
          </cell>
          <cell r="C2099">
            <v>10</v>
          </cell>
          <cell r="D2099" t="str">
            <v>gr</v>
          </cell>
          <cell r="E2099">
            <v>39.5</v>
          </cell>
          <cell r="F2099">
            <v>200</v>
          </cell>
          <cell r="G2099" t="str">
            <v>gr</v>
          </cell>
          <cell r="H2099">
            <v>0.9</v>
          </cell>
        </row>
        <row r="2100">
          <cell r="A2100" t="str">
            <v>Spice Bay Leaves - CPT</v>
          </cell>
          <cell r="E2100">
            <v>55.89</v>
          </cell>
          <cell r="F2100">
            <v>1000</v>
          </cell>
          <cell r="G2100" t="str">
            <v>gr</v>
          </cell>
          <cell r="H2100">
            <v>0.9</v>
          </cell>
        </row>
        <row r="2101">
          <cell r="A2101" t="str">
            <v>Spice BBQ</v>
          </cell>
          <cell r="C2101">
            <v>20</v>
          </cell>
          <cell r="D2101" t="str">
            <v>gr</v>
          </cell>
          <cell r="E2101">
            <v>86</v>
          </cell>
          <cell r="F2101">
            <v>1000</v>
          </cell>
          <cell r="G2101" t="str">
            <v>gr</v>
          </cell>
          <cell r="H2101">
            <v>0.9</v>
          </cell>
        </row>
        <row r="2102">
          <cell r="A2102" t="str">
            <v>Spice Biltong</v>
          </cell>
          <cell r="C2102">
            <v>10</v>
          </cell>
          <cell r="D2102" t="str">
            <v>ea</v>
          </cell>
          <cell r="E2102">
            <v>46.1</v>
          </cell>
          <cell r="F2102">
            <v>1000</v>
          </cell>
          <cell r="G2102" t="str">
            <v>gr</v>
          </cell>
          <cell r="H2102">
            <v>0.9</v>
          </cell>
        </row>
        <row r="2103">
          <cell r="A2103" t="str">
            <v>Spice Briyani</v>
          </cell>
          <cell r="C2103">
            <v>10</v>
          </cell>
          <cell r="D2103" t="str">
            <v>gr</v>
          </cell>
          <cell r="E2103">
            <v>150</v>
          </cell>
          <cell r="F2103">
            <v>1000</v>
          </cell>
          <cell r="G2103" t="str">
            <v>gr</v>
          </cell>
          <cell r="H2103">
            <v>0.9</v>
          </cell>
        </row>
        <row r="2104">
          <cell r="A2104" t="str">
            <v>Spice Cajun</v>
          </cell>
          <cell r="C2104">
            <v>20000</v>
          </cell>
          <cell r="D2104" t="str">
            <v>gr</v>
          </cell>
          <cell r="E2104">
            <v>56.43</v>
          </cell>
          <cell r="F2104">
            <v>1000</v>
          </cell>
          <cell r="G2104" t="str">
            <v>gr</v>
          </cell>
          <cell r="H2104">
            <v>0.9</v>
          </cell>
        </row>
        <row r="2105">
          <cell r="A2105" t="str">
            <v>Spice Cape Malay</v>
          </cell>
          <cell r="C2105">
            <v>20000</v>
          </cell>
          <cell r="D2105" t="str">
            <v>gr</v>
          </cell>
          <cell r="E2105">
            <v>89</v>
          </cell>
          <cell r="F2105">
            <v>1000</v>
          </cell>
          <cell r="G2105" t="str">
            <v>gr</v>
          </cell>
          <cell r="H2105">
            <v>0.9</v>
          </cell>
        </row>
        <row r="2106">
          <cell r="A2106" t="str">
            <v>Spice Caraway Ground</v>
          </cell>
          <cell r="E2106">
            <v>33</v>
          </cell>
          <cell r="F2106">
            <v>1000</v>
          </cell>
          <cell r="G2106" t="str">
            <v>gr</v>
          </cell>
          <cell r="H2106">
            <v>0.9</v>
          </cell>
        </row>
        <row r="2107">
          <cell r="A2107" t="str">
            <v>Spice Caraway Seeds</v>
          </cell>
          <cell r="E2107">
            <v>43.28</v>
          </cell>
          <cell r="F2107">
            <v>1000</v>
          </cell>
          <cell r="G2107" t="str">
            <v>gr</v>
          </cell>
          <cell r="H2107">
            <v>0.9</v>
          </cell>
        </row>
        <row r="2108">
          <cell r="A2108" t="str">
            <v>Spice Cardamon</v>
          </cell>
          <cell r="C2108">
            <v>60</v>
          </cell>
          <cell r="D2108" t="str">
            <v>gr</v>
          </cell>
          <cell r="E2108">
            <v>260.17</v>
          </cell>
          <cell r="F2108">
            <v>1000</v>
          </cell>
          <cell r="G2108" t="str">
            <v>gr</v>
          </cell>
          <cell r="H2108">
            <v>0.9</v>
          </cell>
        </row>
        <row r="2109">
          <cell r="A2109" t="str">
            <v>Spice Cardamon Ground - CPT</v>
          </cell>
          <cell r="E2109">
            <v>210.9</v>
          </cell>
          <cell r="F2109">
            <v>1000</v>
          </cell>
          <cell r="G2109" t="str">
            <v>gr</v>
          </cell>
          <cell r="H2109">
            <v>0.9</v>
          </cell>
        </row>
        <row r="2110">
          <cell r="A2110" t="str">
            <v>Spice Cardamon Pod</v>
          </cell>
          <cell r="C2110">
            <v>20000</v>
          </cell>
          <cell r="D2110" t="str">
            <v>gr</v>
          </cell>
          <cell r="E2110">
            <v>26.5</v>
          </cell>
          <cell r="F2110">
            <v>28</v>
          </cell>
          <cell r="G2110" t="str">
            <v>gr</v>
          </cell>
          <cell r="H2110">
            <v>0.9</v>
          </cell>
        </row>
        <row r="2111">
          <cell r="A2111" t="str">
            <v>Spice Cardamon Pod Black</v>
          </cell>
          <cell r="C2111">
            <v>5</v>
          </cell>
          <cell r="D2111" t="str">
            <v>gr</v>
          </cell>
          <cell r="E2111">
            <v>488</v>
          </cell>
          <cell r="F2111">
            <v>1000</v>
          </cell>
          <cell r="G2111" t="str">
            <v>gr</v>
          </cell>
          <cell r="H2111">
            <v>0.9</v>
          </cell>
        </row>
        <row r="2112">
          <cell r="A2112" t="str">
            <v>Spice Cardamon Pod Black</v>
          </cell>
          <cell r="E2112">
            <v>280.7</v>
          </cell>
          <cell r="F2112">
            <v>1000</v>
          </cell>
          <cell r="G2112" t="str">
            <v>gr</v>
          </cell>
          <cell r="H2112">
            <v>0.9</v>
          </cell>
        </row>
        <row r="2113">
          <cell r="A2113" t="str">
            <v>Spice Cardomon Ground</v>
          </cell>
          <cell r="C2113">
            <v>2</v>
          </cell>
          <cell r="D2113" t="str">
            <v>gr</v>
          </cell>
          <cell r="E2113">
            <v>487</v>
          </cell>
          <cell r="F2113">
            <v>1000</v>
          </cell>
          <cell r="G2113" t="str">
            <v>gr</v>
          </cell>
          <cell r="H2113">
            <v>0.9</v>
          </cell>
        </row>
        <row r="2114">
          <cell r="A2114" t="str">
            <v>Spice Cardomon Pod</v>
          </cell>
          <cell r="C2114">
            <v>10</v>
          </cell>
          <cell r="D2114" t="str">
            <v>gr</v>
          </cell>
          <cell r="E2114">
            <v>235</v>
          </cell>
          <cell r="F2114">
            <v>1000</v>
          </cell>
          <cell r="G2114" t="str">
            <v>gr</v>
          </cell>
          <cell r="H2114">
            <v>0.9</v>
          </cell>
        </row>
        <row r="2115">
          <cell r="A2115" t="str">
            <v>Spice Cayenne Pepper</v>
          </cell>
          <cell r="C2115">
            <v>50</v>
          </cell>
          <cell r="D2115" t="str">
            <v>gr</v>
          </cell>
          <cell r="E2115">
            <v>39</v>
          </cell>
          <cell r="F2115">
            <v>800</v>
          </cell>
          <cell r="G2115" t="str">
            <v>gr</v>
          </cell>
          <cell r="H2115">
            <v>0.9</v>
          </cell>
        </row>
        <row r="2116">
          <cell r="A2116" t="str">
            <v>Spice Cayenne Powder</v>
          </cell>
          <cell r="C2116">
            <v>50</v>
          </cell>
          <cell r="D2116" t="str">
            <v>gr</v>
          </cell>
          <cell r="E2116">
            <v>12</v>
          </cell>
          <cell r="F2116">
            <v>1000</v>
          </cell>
          <cell r="G2116" t="str">
            <v>gr</v>
          </cell>
          <cell r="H2116">
            <v>0.9</v>
          </cell>
        </row>
        <row r="2117">
          <cell r="A2117" t="str">
            <v>Spice Chilli Crushed</v>
          </cell>
          <cell r="C2117">
            <v>50</v>
          </cell>
          <cell r="D2117" t="str">
            <v>gr</v>
          </cell>
          <cell r="E2117">
            <v>42</v>
          </cell>
          <cell r="F2117">
            <v>1000</v>
          </cell>
          <cell r="G2117" t="str">
            <v>gr</v>
          </cell>
          <cell r="H2117">
            <v>0.9</v>
          </cell>
        </row>
        <row r="2118">
          <cell r="A2118" t="str">
            <v>Spice Chilli Flakes - CPT</v>
          </cell>
          <cell r="E2118">
            <v>40.21</v>
          </cell>
          <cell r="F2118">
            <v>1000</v>
          </cell>
          <cell r="G2118" t="str">
            <v>gr</v>
          </cell>
          <cell r="H2118">
            <v>0.9</v>
          </cell>
        </row>
        <row r="2119">
          <cell r="A2119" t="str">
            <v>Spice Chilli Green Crushed</v>
          </cell>
          <cell r="C2119">
            <v>120</v>
          </cell>
          <cell r="D2119" t="str">
            <v>gr</v>
          </cell>
          <cell r="E2119">
            <v>35</v>
          </cell>
          <cell r="F2119">
            <v>1000</v>
          </cell>
          <cell r="G2119" t="str">
            <v>gr</v>
          </cell>
          <cell r="H2119">
            <v>0.9</v>
          </cell>
        </row>
        <row r="2120">
          <cell r="A2120" t="str">
            <v>Spice Chilli Powder</v>
          </cell>
          <cell r="C2120">
            <v>120</v>
          </cell>
          <cell r="D2120" t="str">
            <v>gr</v>
          </cell>
          <cell r="E2120">
            <v>50</v>
          </cell>
          <cell r="F2120">
            <v>1000</v>
          </cell>
          <cell r="G2120" t="str">
            <v>gr</v>
          </cell>
          <cell r="H2120">
            <v>0.9</v>
          </cell>
        </row>
        <row r="2121">
          <cell r="A2121" t="str">
            <v>Spice Chilli Red Fine</v>
          </cell>
          <cell r="C2121">
            <v>1</v>
          </cell>
          <cell r="D2121" t="str">
            <v>ea</v>
          </cell>
          <cell r="E2121">
            <v>35</v>
          </cell>
          <cell r="F2121">
            <v>1000</v>
          </cell>
          <cell r="G2121" t="str">
            <v>gr</v>
          </cell>
          <cell r="H2121">
            <v>0.9</v>
          </cell>
        </row>
        <row r="2122">
          <cell r="A2122" t="str">
            <v>Spice Chinese 5 Spice</v>
          </cell>
          <cell r="C2122">
            <v>1</v>
          </cell>
          <cell r="D2122" t="str">
            <v>ea</v>
          </cell>
          <cell r="E2122">
            <v>150</v>
          </cell>
          <cell r="F2122">
            <v>1000</v>
          </cell>
          <cell r="G2122" t="str">
            <v>gr</v>
          </cell>
          <cell r="H2122">
            <v>0.9</v>
          </cell>
        </row>
        <row r="2123">
          <cell r="A2123" t="str">
            <v>Spice Cinnamon</v>
          </cell>
          <cell r="E2123">
            <v>44.85</v>
          </cell>
          <cell r="F2123">
            <v>1000</v>
          </cell>
          <cell r="G2123" t="str">
            <v>gr</v>
          </cell>
          <cell r="H2123">
            <v>0.9</v>
          </cell>
        </row>
        <row r="2124">
          <cell r="A2124" t="str">
            <v>Spice Cinnamon Bark</v>
          </cell>
          <cell r="C2124">
            <v>1000</v>
          </cell>
          <cell r="D2124" t="str">
            <v>gr</v>
          </cell>
          <cell r="E2124">
            <v>19.5</v>
          </cell>
          <cell r="F2124">
            <v>1000</v>
          </cell>
          <cell r="G2124" t="str">
            <v>gr</v>
          </cell>
          <cell r="H2124">
            <v>0.9</v>
          </cell>
        </row>
        <row r="2125">
          <cell r="A2125" t="str">
            <v>Spice Cinnamon Ground</v>
          </cell>
          <cell r="E2125">
            <v>49</v>
          </cell>
          <cell r="F2125">
            <v>1000</v>
          </cell>
          <cell r="G2125" t="str">
            <v>gr</v>
          </cell>
          <cell r="H2125">
            <v>0.9</v>
          </cell>
        </row>
        <row r="2126">
          <cell r="A2126" t="str">
            <v>Spice Cinnamon Stick</v>
          </cell>
          <cell r="E2126">
            <v>36</v>
          </cell>
          <cell r="F2126">
            <v>1000</v>
          </cell>
          <cell r="G2126" t="str">
            <v>gr</v>
          </cell>
          <cell r="H2126">
            <v>0.9</v>
          </cell>
        </row>
        <row r="2127">
          <cell r="A2127" t="str">
            <v>Spice Cinnamon Sticks</v>
          </cell>
          <cell r="C2127">
            <v>1000</v>
          </cell>
          <cell r="D2127" t="str">
            <v>gr</v>
          </cell>
          <cell r="E2127">
            <v>36</v>
          </cell>
          <cell r="F2127">
            <v>1000</v>
          </cell>
          <cell r="G2127" t="str">
            <v>gr</v>
          </cell>
          <cell r="H2127">
            <v>0.9</v>
          </cell>
        </row>
        <row r="2128">
          <cell r="A2128" t="str">
            <v>Spice Cinnanom Ground - CPT</v>
          </cell>
          <cell r="E2128">
            <v>145.65</v>
          </cell>
          <cell r="F2128">
            <v>1000</v>
          </cell>
          <cell r="G2128" t="str">
            <v>gr</v>
          </cell>
          <cell r="H2128">
            <v>0.9</v>
          </cell>
        </row>
        <row r="2129">
          <cell r="A2129" t="str">
            <v>Spice Cloves Chopped</v>
          </cell>
          <cell r="E2129">
            <v>242</v>
          </cell>
          <cell r="F2129">
            <v>1000</v>
          </cell>
          <cell r="G2129" t="str">
            <v>gr</v>
          </cell>
          <cell r="H2129">
            <v>0.9</v>
          </cell>
        </row>
        <row r="2130">
          <cell r="A2130" t="str">
            <v>Spice Cloves Ground</v>
          </cell>
          <cell r="C2130">
            <v>500</v>
          </cell>
          <cell r="D2130" t="str">
            <v>gr</v>
          </cell>
          <cell r="E2130">
            <v>183.86</v>
          </cell>
          <cell r="F2130">
            <v>1000</v>
          </cell>
          <cell r="G2130" t="str">
            <v>gr</v>
          </cell>
          <cell r="H2130">
            <v>0.9</v>
          </cell>
        </row>
        <row r="2131">
          <cell r="A2131" t="str">
            <v>Spice Cloves Whole</v>
          </cell>
          <cell r="E2131">
            <v>242</v>
          </cell>
          <cell r="F2131">
            <v>1000</v>
          </cell>
          <cell r="G2131" t="str">
            <v>gr</v>
          </cell>
          <cell r="H2131">
            <v>0.9</v>
          </cell>
        </row>
        <row r="2132">
          <cell r="A2132" t="str">
            <v>Spice Coriander Ground</v>
          </cell>
          <cell r="C2132">
            <v>20</v>
          </cell>
          <cell r="D2132" t="str">
            <v>gr</v>
          </cell>
          <cell r="E2132">
            <v>30.7</v>
          </cell>
          <cell r="F2132">
            <v>1000</v>
          </cell>
          <cell r="G2132" t="str">
            <v>gr</v>
          </cell>
          <cell r="H2132">
            <v>0.9</v>
          </cell>
        </row>
        <row r="2133">
          <cell r="A2133" t="str">
            <v>Spice Coriander Ground - CPT</v>
          </cell>
          <cell r="E2133">
            <v>35.840000000000003</v>
          </cell>
          <cell r="F2133">
            <v>1000</v>
          </cell>
          <cell r="G2133" t="str">
            <v>gr</v>
          </cell>
          <cell r="H2133">
            <v>0.9</v>
          </cell>
        </row>
        <row r="2134">
          <cell r="A2134" t="str">
            <v>Spice Coriander Seeds</v>
          </cell>
          <cell r="C2134">
            <v>350</v>
          </cell>
          <cell r="D2134" t="str">
            <v>gr</v>
          </cell>
          <cell r="E2134">
            <v>31</v>
          </cell>
          <cell r="F2134">
            <v>1000</v>
          </cell>
          <cell r="G2134" t="str">
            <v>gr</v>
          </cell>
          <cell r="H2134">
            <v>0.9</v>
          </cell>
        </row>
        <row r="2135">
          <cell r="A2135" t="str">
            <v>Spice Coriander Seeds Ground</v>
          </cell>
          <cell r="C2135">
            <v>350</v>
          </cell>
          <cell r="D2135" t="str">
            <v>gr</v>
          </cell>
          <cell r="E2135">
            <v>32</v>
          </cell>
          <cell r="F2135">
            <v>1000</v>
          </cell>
          <cell r="G2135" t="str">
            <v>gr</v>
          </cell>
          <cell r="H2135">
            <v>0.9</v>
          </cell>
        </row>
        <row r="2136">
          <cell r="A2136" t="str">
            <v>Spice Crayfish Powder</v>
          </cell>
          <cell r="E2136">
            <v>250</v>
          </cell>
          <cell r="F2136">
            <v>1000</v>
          </cell>
          <cell r="G2136" t="str">
            <v>gr</v>
          </cell>
          <cell r="H2136">
            <v>0.9</v>
          </cell>
        </row>
        <row r="2137">
          <cell r="A2137" t="str">
            <v>Spice Creole Seasoning</v>
          </cell>
          <cell r="E2137">
            <v>61.8</v>
          </cell>
          <cell r="F2137">
            <v>1000</v>
          </cell>
          <cell r="G2137" t="str">
            <v>gr</v>
          </cell>
          <cell r="H2137">
            <v>0.9</v>
          </cell>
        </row>
        <row r="2138">
          <cell r="A2138" t="str">
            <v>Spice Cumin Ground</v>
          </cell>
          <cell r="E2138">
            <v>58</v>
          </cell>
          <cell r="F2138">
            <v>1000</v>
          </cell>
          <cell r="G2138" t="str">
            <v>gr</v>
          </cell>
          <cell r="H2138">
            <v>0.9</v>
          </cell>
        </row>
        <row r="2139">
          <cell r="A2139" t="str">
            <v>Spice Cumin Ground - CPT</v>
          </cell>
          <cell r="C2139">
            <v>2</v>
          </cell>
          <cell r="D2139" t="str">
            <v>ml</v>
          </cell>
          <cell r="E2139">
            <v>22.34</v>
          </cell>
          <cell r="F2139">
            <v>1000</v>
          </cell>
          <cell r="G2139" t="str">
            <v>gr</v>
          </cell>
          <cell r="H2139">
            <v>0.9</v>
          </cell>
        </row>
        <row r="2140">
          <cell r="A2140" t="str">
            <v>Spice Cumin Seeds</v>
          </cell>
          <cell r="E2140">
            <v>55</v>
          </cell>
          <cell r="F2140">
            <v>1000</v>
          </cell>
          <cell r="G2140" t="str">
            <v>gr</v>
          </cell>
          <cell r="H2140">
            <v>0.9</v>
          </cell>
        </row>
        <row r="2141">
          <cell r="A2141" t="str">
            <v>Spice Cumin Whole</v>
          </cell>
          <cell r="E2141">
            <v>48</v>
          </cell>
          <cell r="F2141">
            <v>1000</v>
          </cell>
          <cell r="G2141" t="str">
            <v>gr</v>
          </cell>
          <cell r="H2141">
            <v>0.9</v>
          </cell>
        </row>
        <row r="2142">
          <cell r="A2142" t="str">
            <v>Spice Curry Leaves</v>
          </cell>
          <cell r="C2142">
            <v>350</v>
          </cell>
          <cell r="D2142" t="str">
            <v>gr</v>
          </cell>
          <cell r="E2142">
            <v>90</v>
          </cell>
          <cell r="F2142">
            <v>1000</v>
          </cell>
          <cell r="G2142" t="str">
            <v>gr</v>
          </cell>
          <cell r="H2142">
            <v>0.8</v>
          </cell>
        </row>
        <row r="2143">
          <cell r="A2143" t="str">
            <v>Spice Curry Powder</v>
          </cell>
          <cell r="C2143">
            <v>340</v>
          </cell>
          <cell r="D2143" t="str">
            <v>gr</v>
          </cell>
          <cell r="E2143">
            <v>33.340000000000003</v>
          </cell>
          <cell r="F2143">
            <v>1000</v>
          </cell>
          <cell r="G2143" t="str">
            <v>gr</v>
          </cell>
          <cell r="H2143">
            <v>0.9</v>
          </cell>
        </row>
        <row r="2144">
          <cell r="A2144" t="str">
            <v>Spice Curry Powder Rajha</v>
          </cell>
          <cell r="E2144">
            <v>62.5</v>
          </cell>
          <cell r="F2144">
            <v>1000</v>
          </cell>
          <cell r="G2144" t="str">
            <v>gr</v>
          </cell>
          <cell r="H2144">
            <v>0.9</v>
          </cell>
        </row>
        <row r="2145">
          <cell r="A2145" t="str">
            <v>Spice Dukka Mix</v>
          </cell>
          <cell r="E2145">
            <v>80.022446809664856</v>
          </cell>
          <cell r="F2145">
            <v>1000</v>
          </cell>
          <cell r="G2145" t="str">
            <v>gr</v>
          </cell>
          <cell r="H2145">
            <v>0.9</v>
          </cell>
        </row>
        <row r="2146">
          <cell r="A2146" t="str">
            <v>Spice Fennel Ground</v>
          </cell>
          <cell r="E2146">
            <v>38</v>
          </cell>
          <cell r="F2146">
            <v>1000</v>
          </cell>
          <cell r="G2146" t="str">
            <v>gr</v>
          </cell>
          <cell r="H2146">
            <v>0.9</v>
          </cell>
        </row>
        <row r="2147">
          <cell r="A2147" t="str">
            <v>Spice Fish</v>
          </cell>
          <cell r="E2147">
            <v>27.23</v>
          </cell>
          <cell r="F2147">
            <v>1000</v>
          </cell>
          <cell r="G2147" t="str">
            <v>gr</v>
          </cell>
          <cell r="H2147">
            <v>0.9</v>
          </cell>
        </row>
        <row r="2148">
          <cell r="A2148" t="str">
            <v>Spice Fish Seasoning</v>
          </cell>
          <cell r="C2148">
            <v>85</v>
          </cell>
          <cell r="D2148" t="str">
            <v>gr</v>
          </cell>
          <cell r="E2148">
            <v>27.23</v>
          </cell>
          <cell r="F2148">
            <v>1000</v>
          </cell>
          <cell r="G2148" t="str">
            <v>gr</v>
          </cell>
          <cell r="H2148">
            <v>0.9</v>
          </cell>
        </row>
        <row r="2149">
          <cell r="A2149" t="str">
            <v>Spice Five</v>
          </cell>
          <cell r="C2149">
            <v>2</v>
          </cell>
          <cell r="D2149" t="str">
            <v>gr</v>
          </cell>
          <cell r="E2149">
            <v>150</v>
          </cell>
          <cell r="F2149">
            <v>1000</v>
          </cell>
          <cell r="G2149" t="str">
            <v>gr</v>
          </cell>
          <cell r="H2149">
            <v>0.9</v>
          </cell>
        </row>
        <row r="2150">
          <cell r="A2150" t="str">
            <v>Spice Garam Masala</v>
          </cell>
          <cell r="E2150">
            <v>36</v>
          </cell>
          <cell r="F2150">
            <v>1000</v>
          </cell>
          <cell r="G2150" t="str">
            <v>gr</v>
          </cell>
          <cell r="H2150">
            <v>0.9</v>
          </cell>
        </row>
        <row r="2151">
          <cell r="A2151" t="str">
            <v>Spice Ginger Ground</v>
          </cell>
          <cell r="C2151">
            <v>30</v>
          </cell>
          <cell r="D2151" t="str">
            <v>gr</v>
          </cell>
          <cell r="E2151">
            <v>88</v>
          </cell>
          <cell r="F2151">
            <v>1000</v>
          </cell>
          <cell r="G2151" t="str">
            <v>gr</v>
          </cell>
          <cell r="H2151">
            <v>0.9</v>
          </cell>
        </row>
        <row r="2152">
          <cell r="A2152" t="str">
            <v>Spice Glutoplus</v>
          </cell>
          <cell r="C2152">
            <v>30</v>
          </cell>
          <cell r="D2152" t="str">
            <v>gr</v>
          </cell>
          <cell r="E2152">
            <v>35.1</v>
          </cell>
          <cell r="F2152">
            <v>1000</v>
          </cell>
          <cell r="G2152" t="str">
            <v>gr</v>
          </cell>
          <cell r="H2152">
            <v>0.9</v>
          </cell>
        </row>
        <row r="2153">
          <cell r="A2153" t="str">
            <v>Spice Kasoori Methi</v>
          </cell>
          <cell r="C2153">
            <v>30</v>
          </cell>
          <cell r="D2153" t="str">
            <v>gr</v>
          </cell>
          <cell r="E2153">
            <v>9.68</v>
          </cell>
          <cell r="F2153">
            <v>50</v>
          </cell>
          <cell r="G2153" t="str">
            <v>gr</v>
          </cell>
          <cell r="H2153">
            <v>0.9</v>
          </cell>
        </row>
        <row r="2154">
          <cell r="A2154" t="str">
            <v>Spice Kasurie Methi</v>
          </cell>
          <cell r="C2154">
            <v>30</v>
          </cell>
          <cell r="D2154" t="str">
            <v>gr</v>
          </cell>
          <cell r="E2154">
            <v>139.6</v>
          </cell>
          <cell r="F2154">
            <v>1000</v>
          </cell>
          <cell r="G2154" t="str">
            <v>gr</v>
          </cell>
          <cell r="H2154">
            <v>0.9</v>
          </cell>
        </row>
        <row r="2155">
          <cell r="A2155" t="str">
            <v>Spice Lemon Grass - CPT</v>
          </cell>
          <cell r="E2155">
            <v>72</v>
          </cell>
          <cell r="F2155">
            <v>1000</v>
          </cell>
          <cell r="G2155" t="str">
            <v>gr</v>
          </cell>
          <cell r="H2155">
            <v>0.9</v>
          </cell>
        </row>
        <row r="2156">
          <cell r="A2156" t="str">
            <v>Spice Lemon Pepper</v>
          </cell>
          <cell r="C2156">
            <v>30</v>
          </cell>
          <cell r="D2156" t="str">
            <v>gr</v>
          </cell>
          <cell r="E2156">
            <v>64.400000000000006</v>
          </cell>
          <cell r="F2156">
            <v>1000</v>
          </cell>
          <cell r="G2156" t="str">
            <v>gr</v>
          </cell>
          <cell r="H2156">
            <v>0.9</v>
          </cell>
        </row>
        <row r="2157">
          <cell r="A2157" t="str">
            <v>Spice Lemongrass</v>
          </cell>
          <cell r="C2157">
            <v>60</v>
          </cell>
          <cell r="D2157" t="str">
            <v>gr</v>
          </cell>
          <cell r="E2157">
            <v>0.495</v>
          </cell>
          <cell r="F2157">
            <v>1</v>
          </cell>
          <cell r="G2157" t="str">
            <v>ea</v>
          </cell>
          <cell r="H2157">
            <v>0.9</v>
          </cell>
        </row>
        <row r="2158">
          <cell r="A2158" t="str">
            <v>Spice Lemongrass Chopped</v>
          </cell>
          <cell r="C2158">
            <v>180</v>
          </cell>
          <cell r="D2158" t="str">
            <v>gr</v>
          </cell>
          <cell r="E2158">
            <v>49.5</v>
          </cell>
          <cell r="F2158">
            <v>1000</v>
          </cell>
          <cell r="G2158" t="str">
            <v>gr</v>
          </cell>
          <cell r="H2158">
            <v>0.9</v>
          </cell>
        </row>
        <row r="2159">
          <cell r="A2159" t="str">
            <v>Spice Linseed</v>
          </cell>
          <cell r="C2159">
            <v>150</v>
          </cell>
          <cell r="D2159" t="str">
            <v>gr</v>
          </cell>
          <cell r="E2159">
            <v>25</v>
          </cell>
          <cell r="F2159">
            <v>1000</v>
          </cell>
          <cell r="G2159" t="str">
            <v>gr</v>
          </cell>
          <cell r="H2159">
            <v>0.9</v>
          </cell>
        </row>
        <row r="2160">
          <cell r="A2160" t="str">
            <v>Spice Loomi (Dried Lime)</v>
          </cell>
          <cell r="C2160">
            <v>30</v>
          </cell>
          <cell r="D2160" t="str">
            <v>gr</v>
          </cell>
          <cell r="E2160">
            <v>80</v>
          </cell>
          <cell r="F2160">
            <v>1000</v>
          </cell>
          <cell r="G2160" t="str">
            <v>gr</v>
          </cell>
          <cell r="H2160">
            <v>0.9</v>
          </cell>
        </row>
        <row r="2161">
          <cell r="A2161" t="str">
            <v>Spice Mace</v>
          </cell>
          <cell r="C2161">
            <v>1000</v>
          </cell>
          <cell r="D2161" t="str">
            <v>gr</v>
          </cell>
          <cell r="E2161">
            <v>460</v>
          </cell>
          <cell r="F2161">
            <v>1000</v>
          </cell>
          <cell r="G2161" t="str">
            <v>gr</v>
          </cell>
          <cell r="H2161">
            <v>0.9</v>
          </cell>
        </row>
        <row r="2162">
          <cell r="A2162" t="str">
            <v>Spice Madras Curry</v>
          </cell>
          <cell r="C2162">
            <v>6000</v>
          </cell>
          <cell r="D2162" t="str">
            <v>gr</v>
          </cell>
          <cell r="E2162">
            <v>57.53</v>
          </cell>
          <cell r="F2162">
            <v>1000</v>
          </cell>
          <cell r="G2162" t="str">
            <v>gr</v>
          </cell>
          <cell r="H2162">
            <v>0.9</v>
          </cell>
        </row>
        <row r="2163">
          <cell r="A2163" t="str">
            <v>Spice Marjoram</v>
          </cell>
          <cell r="E2163">
            <v>70</v>
          </cell>
          <cell r="F2163">
            <v>1000</v>
          </cell>
          <cell r="G2163" t="str">
            <v>gr</v>
          </cell>
          <cell r="H2163">
            <v>0.9</v>
          </cell>
        </row>
        <row r="2164">
          <cell r="A2164" t="str">
            <v>Spice Masala Chana</v>
          </cell>
          <cell r="E2164">
            <v>13</v>
          </cell>
          <cell r="F2164">
            <v>1000</v>
          </cell>
          <cell r="G2164" t="str">
            <v>gr</v>
          </cell>
          <cell r="H2164">
            <v>0.9</v>
          </cell>
        </row>
        <row r="2165">
          <cell r="A2165" t="str">
            <v>Spice Masala Chat</v>
          </cell>
          <cell r="E2165">
            <v>75</v>
          </cell>
          <cell r="F2165">
            <v>1000</v>
          </cell>
          <cell r="G2165" t="str">
            <v>gr</v>
          </cell>
          <cell r="H2165">
            <v>0.9</v>
          </cell>
        </row>
        <row r="2166">
          <cell r="A2166" t="str">
            <v>Spice Masala Chicken Tandoori</v>
          </cell>
          <cell r="E2166">
            <v>29.99</v>
          </cell>
          <cell r="F2166">
            <v>1000</v>
          </cell>
          <cell r="G2166" t="str">
            <v>gr</v>
          </cell>
          <cell r="H2166">
            <v>0.9</v>
          </cell>
        </row>
        <row r="2167">
          <cell r="A2167" t="str">
            <v>Spice Masala Chicken Tikka</v>
          </cell>
          <cell r="E2167">
            <v>60</v>
          </cell>
          <cell r="F2167">
            <v>1000</v>
          </cell>
          <cell r="G2167" t="str">
            <v>gr</v>
          </cell>
          <cell r="H2167">
            <v>0.9</v>
          </cell>
        </row>
        <row r="2168">
          <cell r="A2168" t="str">
            <v>Spice Masala Fish</v>
          </cell>
          <cell r="E2168">
            <v>29.99</v>
          </cell>
          <cell r="F2168">
            <v>1000</v>
          </cell>
          <cell r="G2168" t="str">
            <v>gr</v>
          </cell>
          <cell r="H2168">
            <v>0.9</v>
          </cell>
        </row>
        <row r="2169">
          <cell r="A2169" t="str">
            <v>Spice Masala Garlic</v>
          </cell>
          <cell r="E2169">
            <v>29.99</v>
          </cell>
          <cell r="F2169">
            <v>1000</v>
          </cell>
          <cell r="G2169" t="str">
            <v>gr</v>
          </cell>
          <cell r="H2169">
            <v>0.9</v>
          </cell>
        </row>
        <row r="2170">
          <cell r="A2170" t="str">
            <v>Spice Masala Ginger</v>
          </cell>
          <cell r="C2170">
            <v>20</v>
          </cell>
          <cell r="D2170" t="str">
            <v>gr</v>
          </cell>
          <cell r="E2170">
            <v>29.99</v>
          </cell>
          <cell r="F2170">
            <v>1000</v>
          </cell>
          <cell r="G2170" t="str">
            <v>gr</v>
          </cell>
          <cell r="H2170">
            <v>0.9</v>
          </cell>
        </row>
        <row r="2171">
          <cell r="A2171" t="str">
            <v>Spice Masala Green</v>
          </cell>
          <cell r="E2171">
            <v>38</v>
          </cell>
          <cell r="F2171">
            <v>1000</v>
          </cell>
          <cell r="G2171" t="str">
            <v>gr</v>
          </cell>
          <cell r="H2171">
            <v>0.9</v>
          </cell>
        </row>
        <row r="2172">
          <cell r="A2172" t="str">
            <v>Spice Masala Meat</v>
          </cell>
          <cell r="E2172">
            <v>29.99</v>
          </cell>
          <cell r="F2172">
            <v>1000</v>
          </cell>
          <cell r="G2172" t="str">
            <v>gr</v>
          </cell>
          <cell r="H2172">
            <v>0.9</v>
          </cell>
        </row>
        <row r="2173">
          <cell r="A2173" t="str">
            <v>Spice Masala Mix</v>
          </cell>
          <cell r="E2173">
            <v>85</v>
          </cell>
          <cell r="F2173">
            <v>1000</v>
          </cell>
          <cell r="G2173" t="str">
            <v>gr</v>
          </cell>
          <cell r="H2173">
            <v>0.9</v>
          </cell>
        </row>
        <row r="2174">
          <cell r="A2174" t="str">
            <v>Spice Masala Mutton</v>
          </cell>
          <cell r="C2174">
            <v>5</v>
          </cell>
          <cell r="D2174" t="str">
            <v>gr</v>
          </cell>
          <cell r="E2174">
            <v>29.99</v>
          </cell>
          <cell r="F2174">
            <v>1000</v>
          </cell>
          <cell r="G2174" t="str">
            <v>gr</v>
          </cell>
          <cell r="H2174">
            <v>0.9</v>
          </cell>
        </row>
        <row r="2175">
          <cell r="A2175" t="str">
            <v>Spice Masala Roast</v>
          </cell>
          <cell r="C2175">
            <v>5</v>
          </cell>
          <cell r="D2175" t="str">
            <v>gr</v>
          </cell>
          <cell r="E2175">
            <v>60</v>
          </cell>
          <cell r="F2175">
            <v>1000</v>
          </cell>
          <cell r="G2175" t="str">
            <v>gr</v>
          </cell>
          <cell r="H2175">
            <v>0.9</v>
          </cell>
        </row>
        <row r="2176">
          <cell r="A2176" t="str">
            <v>Spice Masala Roast - CPT</v>
          </cell>
          <cell r="C2176">
            <v>2</v>
          </cell>
          <cell r="D2176" t="str">
            <v>gr</v>
          </cell>
          <cell r="E2176">
            <v>69.663333333333341</v>
          </cell>
          <cell r="F2176">
            <v>1000</v>
          </cell>
          <cell r="G2176" t="str">
            <v>gr</v>
          </cell>
          <cell r="H2176">
            <v>0.9</v>
          </cell>
        </row>
        <row r="2177">
          <cell r="A2177" t="str">
            <v>Spice MasalaVegetable</v>
          </cell>
          <cell r="E2177">
            <v>29.99</v>
          </cell>
          <cell r="F2177">
            <v>1000</v>
          </cell>
          <cell r="G2177" t="str">
            <v>gr</v>
          </cell>
          <cell r="H2177">
            <v>0.9</v>
          </cell>
        </row>
        <row r="2178">
          <cell r="A2178" t="str">
            <v>Spice Methi</v>
          </cell>
          <cell r="E2178">
            <v>80</v>
          </cell>
          <cell r="F2178">
            <v>1000</v>
          </cell>
          <cell r="G2178" t="str">
            <v>gr</v>
          </cell>
          <cell r="H2178">
            <v>0.9</v>
          </cell>
        </row>
        <row r="2179">
          <cell r="A2179" t="str">
            <v>Spice Morrocan</v>
          </cell>
          <cell r="E2179">
            <v>68</v>
          </cell>
          <cell r="F2179">
            <v>1000</v>
          </cell>
          <cell r="G2179" t="str">
            <v>gr</v>
          </cell>
          <cell r="H2179">
            <v>0.9</v>
          </cell>
        </row>
        <row r="2180">
          <cell r="A2180" t="str">
            <v>Spice Mix</v>
          </cell>
          <cell r="E2180">
            <v>15</v>
          </cell>
          <cell r="F2180">
            <v>1000</v>
          </cell>
          <cell r="G2180" t="str">
            <v>gr</v>
          </cell>
          <cell r="H2180">
            <v>0.9</v>
          </cell>
        </row>
        <row r="2181">
          <cell r="A2181" t="str">
            <v>Spice Nutmeg</v>
          </cell>
          <cell r="E2181">
            <v>139</v>
          </cell>
          <cell r="F2181">
            <v>1000</v>
          </cell>
          <cell r="G2181" t="str">
            <v>gr</v>
          </cell>
          <cell r="H2181">
            <v>0.9</v>
          </cell>
        </row>
        <row r="2182">
          <cell r="A2182" t="str">
            <v>Spice Nutmeg Ground</v>
          </cell>
          <cell r="C2182">
            <v>1</v>
          </cell>
          <cell r="D2182" t="str">
            <v>gr</v>
          </cell>
          <cell r="E2182">
            <v>139</v>
          </cell>
          <cell r="F2182">
            <v>1000</v>
          </cell>
          <cell r="G2182" t="str">
            <v>gr</v>
          </cell>
          <cell r="H2182">
            <v>0.9</v>
          </cell>
        </row>
        <row r="2183">
          <cell r="A2183" t="str">
            <v>Spice Nutmeg Ground - CPT</v>
          </cell>
          <cell r="E2183">
            <v>131.1</v>
          </cell>
          <cell r="F2183">
            <v>1000</v>
          </cell>
          <cell r="G2183" t="str">
            <v>gr</v>
          </cell>
          <cell r="H2183">
            <v>0.9</v>
          </cell>
        </row>
        <row r="2184">
          <cell r="A2184" t="str">
            <v>Spice Oregano - CPT</v>
          </cell>
          <cell r="E2184">
            <v>36.46</v>
          </cell>
          <cell r="F2184">
            <v>1000</v>
          </cell>
          <cell r="G2184" t="str">
            <v>gr</v>
          </cell>
          <cell r="H2184">
            <v>0.9</v>
          </cell>
        </row>
        <row r="2185">
          <cell r="A2185" t="str">
            <v>Spice Paprika</v>
          </cell>
          <cell r="C2185">
            <v>10</v>
          </cell>
          <cell r="D2185" t="str">
            <v>gr</v>
          </cell>
          <cell r="E2185">
            <v>74.22</v>
          </cell>
          <cell r="F2185">
            <v>700</v>
          </cell>
          <cell r="G2185" t="str">
            <v>gr</v>
          </cell>
          <cell r="H2185">
            <v>0.9</v>
          </cell>
        </row>
        <row r="2186">
          <cell r="A2186" t="str">
            <v>Spice Paprika - CPT</v>
          </cell>
          <cell r="C2186">
            <v>10</v>
          </cell>
          <cell r="D2186" t="str">
            <v>gr</v>
          </cell>
          <cell r="E2186">
            <v>53.55</v>
          </cell>
          <cell r="F2186">
            <v>700</v>
          </cell>
          <cell r="G2186" t="str">
            <v>gr</v>
          </cell>
          <cell r="H2186">
            <v>0.9</v>
          </cell>
        </row>
        <row r="2187">
          <cell r="A2187" t="str">
            <v>Spice Paprika Chips</v>
          </cell>
          <cell r="C2187">
            <v>1</v>
          </cell>
          <cell r="D2187" t="str">
            <v>ea</v>
          </cell>
          <cell r="E2187">
            <v>96</v>
          </cell>
          <cell r="F2187">
            <v>1000</v>
          </cell>
          <cell r="G2187" t="str">
            <v>gr</v>
          </cell>
          <cell r="H2187">
            <v>0.9</v>
          </cell>
        </row>
        <row r="2188">
          <cell r="A2188" t="str">
            <v>Spice Paprika Ground</v>
          </cell>
          <cell r="C2188">
            <v>1200</v>
          </cell>
          <cell r="D2188" t="str">
            <v>gr</v>
          </cell>
          <cell r="E2188">
            <v>58</v>
          </cell>
          <cell r="F2188">
            <v>1000</v>
          </cell>
          <cell r="G2188" t="str">
            <v>gr</v>
          </cell>
          <cell r="H2188">
            <v>0.9</v>
          </cell>
        </row>
        <row r="2189">
          <cell r="A2189" t="str">
            <v>Spice Paprika Smoked</v>
          </cell>
          <cell r="E2189">
            <v>35.99</v>
          </cell>
          <cell r="F2189">
            <v>70</v>
          </cell>
          <cell r="G2189" t="str">
            <v>gr</v>
          </cell>
          <cell r="H2189">
            <v>0.9</v>
          </cell>
        </row>
        <row r="2190">
          <cell r="A2190" t="str">
            <v>Spice Paprika Sweet</v>
          </cell>
          <cell r="C2190">
            <v>500</v>
          </cell>
          <cell r="D2190" t="str">
            <v>gr</v>
          </cell>
          <cell r="E2190">
            <v>69.19</v>
          </cell>
          <cell r="F2190">
            <v>700</v>
          </cell>
          <cell r="G2190" t="str">
            <v>gr</v>
          </cell>
          <cell r="H2190">
            <v>0.9</v>
          </cell>
        </row>
        <row r="2191">
          <cell r="A2191" t="str">
            <v>Spice Pepper White Ground</v>
          </cell>
          <cell r="C2191">
            <v>40</v>
          </cell>
          <cell r="D2191" t="str">
            <v>gr</v>
          </cell>
          <cell r="E2191">
            <v>189.76</v>
          </cell>
          <cell r="F2191">
            <v>800</v>
          </cell>
          <cell r="G2191" t="str">
            <v>gr</v>
          </cell>
          <cell r="H2191">
            <v>0.9</v>
          </cell>
        </row>
        <row r="2192">
          <cell r="A2192" t="str">
            <v>Spice Peri Peri</v>
          </cell>
          <cell r="C2192">
            <v>150</v>
          </cell>
          <cell r="D2192" t="str">
            <v>gr</v>
          </cell>
          <cell r="E2192">
            <v>42.11</v>
          </cell>
          <cell r="F2192">
            <v>1000</v>
          </cell>
          <cell r="G2192" t="str">
            <v>gr</v>
          </cell>
          <cell r="H2192">
            <v>0.9</v>
          </cell>
        </row>
        <row r="2193">
          <cell r="A2193" t="str">
            <v>Spice Peri Peri - CPT</v>
          </cell>
          <cell r="E2193">
            <v>18.54</v>
          </cell>
          <cell r="F2193">
            <v>1000</v>
          </cell>
          <cell r="G2193" t="str">
            <v>gr</v>
          </cell>
          <cell r="H2193">
            <v>0.9</v>
          </cell>
        </row>
        <row r="2194">
          <cell r="A2194" t="str">
            <v>Spice Pot Ash</v>
          </cell>
          <cell r="E2194">
            <v>270</v>
          </cell>
          <cell r="F2194">
            <v>1000</v>
          </cell>
          <cell r="G2194" t="str">
            <v>gr</v>
          </cell>
          <cell r="H2194">
            <v>0.9</v>
          </cell>
        </row>
        <row r="2195">
          <cell r="A2195" t="str">
            <v>Spice Ras el Hanout</v>
          </cell>
          <cell r="C2195">
            <v>10</v>
          </cell>
          <cell r="D2195" t="str">
            <v>gr</v>
          </cell>
          <cell r="E2195">
            <v>80</v>
          </cell>
          <cell r="F2195">
            <v>1000</v>
          </cell>
          <cell r="G2195" t="str">
            <v>gr</v>
          </cell>
          <cell r="H2195">
            <v>0.9</v>
          </cell>
        </row>
        <row r="2196">
          <cell r="A2196" t="str">
            <v>Spice Saffron Threads</v>
          </cell>
          <cell r="C2196">
            <v>10</v>
          </cell>
          <cell r="D2196" t="str">
            <v>gr</v>
          </cell>
          <cell r="E2196">
            <v>40</v>
          </cell>
          <cell r="F2196">
            <v>1</v>
          </cell>
          <cell r="G2196" t="str">
            <v>gr</v>
          </cell>
          <cell r="H2196">
            <v>0.9</v>
          </cell>
        </row>
        <row r="2197">
          <cell r="A2197" t="str">
            <v>Spice Saffron Threads - CPT</v>
          </cell>
          <cell r="E2197">
            <v>38.020000000000003</v>
          </cell>
          <cell r="F2197">
            <v>1</v>
          </cell>
          <cell r="G2197" t="str">
            <v>gr</v>
          </cell>
          <cell r="H2197">
            <v>0.9</v>
          </cell>
        </row>
        <row r="2198">
          <cell r="A2198" t="str">
            <v>Spice Smokal Powder</v>
          </cell>
          <cell r="C2198">
            <v>1000</v>
          </cell>
          <cell r="D2198" t="str">
            <v>gr</v>
          </cell>
          <cell r="E2198">
            <v>24.3</v>
          </cell>
          <cell r="F2198">
            <v>1000</v>
          </cell>
          <cell r="G2198" t="str">
            <v>gr</v>
          </cell>
          <cell r="H2198">
            <v>0.9</v>
          </cell>
        </row>
        <row r="2199">
          <cell r="A2199" t="str">
            <v>Spice Star Anise</v>
          </cell>
          <cell r="C2199">
            <v>700</v>
          </cell>
          <cell r="D2199" t="str">
            <v>gr</v>
          </cell>
          <cell r="E2199">
            <v>95</v>
          </cell>
          <cell r="F2199">
            <v>1000</v>
          </cell>
          <cell r="G2199" t="str">
            <v>gr</v>
          </cell>
          <cell r="H2199">
            <v>0.9</v>
          </cell>
        </row>
        <row r="2200">
          <cell r="A2200" t="str">
            <v>Spice Sumac  - CPT</v>
          </cell>
          <cell r="E2200">
            <v>82.8</v>
          </cell>
          <cell r="F2200">
            <v>1000</v>
          </cell>
          <cell r="G2200" t="str">
            <v>gr</v>
          </cell>
          <cell r="H2200">
            <v>0.9</v>
          </cell>
        </row>
        <row r="2201">
          <cell r="A2201" t="str">
            <v>Spice Sumac Powder</v>
          </cell>
          <cell r="C2201">
            <v>700</v>
          </cell>
          <cell r="D2201" t="str">
            <v>gr</v>
          </cell>
          <cell r="E2201">
            <v>184.21</v>
          </cell>
          <cell r="F2201">
            <v>1000</v>
          </cell>
          <cell r="G2201" t="str">
            <v>gr</v>
          </cell>
          <cell r="H2201">
            <v>0.9</v>
          </cell>
        </row>
        <row r="2202">
          <cell r="A2202" t="str">
            <v>Spice Summak Powder</v>
          </cell>
          <cell r="E2202">
            <v>22</v>
          </cell>
          <cell r="F2202">
            <v>100</v>
          </cell>
          <cell r="G2202" t="str">
            <v>gr</v>
          </cell>
          <cell r="H2202">
            <v>0.9</v>
          </cell>
        </row>
        <row r="2203">
          <cell r="A2203" t="str">
            <v>Spice Tamarind</v>
          </cell>
          <cell r="E2203">
            <v>6.04</v>
          </cell>
          <cell r="F2203">
            <v>50</v>
          </cell>
          <cell r="G2203" t="str">
            <v>gr</v>
          </cell>
          <cell r="H2203">
            <v>0.9</v>
          </cell>
        </row>
        <row r="2204">
          <cell r="A2204" t="str">
            <v>Spice Tandoori</v>
          </cell>
          <cell r="C2204">
            <v>16</v>
          </cell>
          <cell r="D2204" t="str">
            <v>ea</v>
          </cell>
          <cell r="E2204">
            <v>75</v>
          </cell>
          <cell r="F2204">
            <v>1000</v>
          </cell>
          <cell r="G2204" t="str">
            <v>gr</v>
          </cell>
          <cell r="H2204">
            <v>0.9</v>
          </cell>
        </row>
        <row r="2205">
          <cell r="A2205" t="str">
            <v>Spice Tikka</v>
          </cell>
          <cell r="C2205">
            <v>40</v>
          </cell>
          <cell r="D2205" t="str">
            <v>gr</v>
          </cell>
          <cell r="E2205">
            <v>75</v>
          </cell>
          <cell r="F2205">
            <v>1000</v>
          </cell>
          <cell r="G2205" t="str">
            <v>gr</v>
          </cell>
          <cell r="H2205">
            <v>0.9</v>
          </cell>
        </row>
        <row r="2206">
          <cell r="A2206" t="str">
            <v>Spice Tumeric</v>
          </cell>
          <cell r="C2206">
            <v>40</v>
          </cell>
          <cell r="D2206" t="str">
            <v>gr</v>
          </cell>
          <cell r="E2206">
            <v>75</v>
          </cell>
          <cell r="F2206">
            <v>800</v>
          </cell>
          <cell r="G2206" t="str">
            <v>gr</v>
          </cell>
          <cell r="H2206">
            <v>0.9</v>
          </cell>
        </row>
        <row r="2207">
          <cell r="A2207" t="str">
            <v>Spice Tumeric Ground</v>
          </cell>
          <cell r="C2207">
            <v>40</v>
          </cell>
          <cell r="D2207" t="str">
            <v>gr</v>
          </cell>
          <cell r="E2207">
            <v>54.72</v>
          </cell>
          <cell r="F2207">
            <v>800</v>
          </cell>
          <cell r="G2207" t="str">
            <v>gr</v>
          </cell>
          <cell r="H2207">
            <v>0.9</v>
          </cell>
        </row>
        <row r="2208">
          <cell r="A2208" t="str">
            <v>Spice Tumeric Ground - CPT</v>
          </cell>
          <cell r="C2208">
            <v>40</v>
          </cell>
          <cell r="D2208" t="str">
            <v>gr</v>
          </cell>
          <cell r="E2208">
            <v>73.739999999999995</v>
          </cell>
          <cell r="F2208">
            <v>800</v>
          </cell>
          <cell r="G2208" t="str">
            <v>gr</v>
          </cell>
          <cell r="H2208">
            <v>0.9</v>
          </cell>
        </row>
        <row r="2209">
          <cell r="A2209" t="str">
            <v>Spice Uda</v>
          </cell>
          <cell r="C2209">
            <v>1000</v>
          </cell>
          <cell r="D2209" t="str">
            <v>gr</v>
          </cell>
          <cell r="E2209">
            <v>260</v>
          </cell>
          <cell r="F2209">
            <v>800</v>
          </cell>
          <cell r="G2209" t="str">
            <v>gr</v>
          </cell>
          <cell r="H2209">
            <v>0.9</v>
          </cell>
        </row>
        <row r="2210">
          <cell r="A2210" t="str">
            <v>Spice Uwoi</v>
          </cell>
          <cell r="C2210">
            <v>1000</v>
          </cell>
          <cell r="D2210" t="str">
            <v>gr</v>
          </cell>
          <cell r="E2210">
            <v>15</v>
          </cell>
          <cell r="F2210">
            <v>20</v>
          </cell>
          <cell r="G2210" t="str">
            <v>gr</v>
          </cell>
          <cell r="H2210">
            <v>0.9</v>
          </cell>
        </row>
        <row r="2211">
          <cell r="A2211" t="str">
            <v>Spice Vanilla Pot</v>
          </cell>
          <cell r="C2211">
            <v>10</v>
          </cell>
          <cell r="D2211" t="str">
            <v>gr</v>
          </cell>
          <cell r="E2211">
            <v>16</v>
          </cell>
          <cell r="F2211">
            <v>5</v>
          </cell>
          <cell r="G2211" t="str">
            <v>gr</v>
          </cell>
          <cell r="H2211">
            <v>0.9</v>
          </cell>
        </row>
        <row r="2212">
          <cell r="A2212" t="str">
            <v>Spice Varianta</v>
          </cell>
          <cell r="C2212">
            <v>10</v>
          </cell>
          <cell r="D2212" t="str">
            <v>gr</v>
          </cell>
          <cell r="E2212">
            <v>93.8</v>
          </cell>
          <cell r="F2212">
            <v>1000</v>
          </cell>
          <cell r="G2212" t="str">
            <v>gr</v>
          </cell>
          <cell r="H2212">
            <v>0.9</v>
          </cell>
        </row>
        <row r="2213">
          <cell r="A2213" t="str">
            <v>Spice Vermicelli Pakistani</v>
          </cell>
          <cell r="C2213">
            <v>150</v>
          </cell>
          <cell r="D2213" t="str">
            <v>gr</v>
          </cell>
          <cell r="E2213">
            <v>5.5</v>
          </cell>
          <cell r="F2213">
            <v>175</v>
          </cell>
          <cell r="G2213" t="str">
            <v>gr</v>
          </cell>
          <cell r="H2213">
            <v>0.9</v>
          </cell>
        </row>
        <row r="2214">
          <cell r="A2214" t="str">
            <v>Spice Zataar</v>
          </cell>
          <cell r="C2214">
            <v>30</v>
          </cell>
          <cell r="D2214" t="str">
            <v>gr</v>
          </cell>
          <cell r="E2214">
            <v>87.72</v>
          </cell>
          <cell r="F2214">
            <v>1000</v>
          </cell>
          <cell r="G2214" t="str">
            <v>gr</v>
          </cell>
          <cell r="H2214">
            <v>0.9</v>
          </cell>
        </row>
        <row r="2215">
          <cell r="A2215" t="str">
            <v>Spinach Baby</v>
          </cell>
          <cell r="C2215">
            <v>700</v>
          </cell>
          <cell r="D2215" t="str">
            <v>gr</v>
          </cell>
          <cell r="E2215">
            <v>60</v>
          </cell>
          <cell r="F2215">
            <v>1000</v>
          </cell>
          <cell r="G2215" t="str">
            <v>gr</v>
          </cell>
          <cell r="H2215">
            <v>0.8</v>
          </cell>
        </row>
        <row r="2216">
          <cell r="A2216" t="str">
            <v>Spinach Baby Leaf</v>
          </cell>
          <cell r="C2216">
            <v>700</v>
          </cell>
          <cell r="D2216" t="str">
            <v>gr</v>
          </cell>
          <cell r="E2216">
            <v>0.3</v>
          </cell>
          <cell r="F2216">
            <v>1</v>
          </cell>
          <cell r="G2216" t="str">
            <v>ea</v>
          </cell>
          <cell r="H2216">
            <v>0.8</v>
          </cell>
        </row>
        <row r="2217">
          <cell r="A2217" t="str">
            <v>Spinach Baby Leaves</v>
          </cell>
          <cell r="E2217">
            <v>60</v>
          </cell>
          <cell r="F2217">
            <v>1000</v>
          </cell>
          <cell r="G2217" t="str">
            <v>gr</v>
          </cell>
          <cell r="H2217">
            <v>0.8</v>
          </cell>
        </row>
        <row r="2218">
          <cell r="A2218" t="str">
            <v>Spinach Baby Leaves</v>
          </cell>
          <cell r="C2218">
            <v>15</v>
          </cell>
          <cell r="D2218" t="str">
            <v>gr</v>
          </cell>
          <cell r="E2218">
            <v>60</v>
          </cell>
          <cell r="F2218">
            <v>1000</v>
          </cell>
          <cell r="G2218" t="str">
            <v>gr</v>
          </cell>
          <cell r="H2218">
            <v>0.8</v>
          </cell>
        </row>
        <row r="2219">
          <cell r="A2219" t="str">
            <v>Spinach Blanched</v>
          </cell>
          <cell r="E2219">
            <v>65.417361111111106</v>
          </cell>
          <cell r="F2219">
            <v>1000</v>
          </cell>
          <cell r="G2219" t="str">
            <v>gr</v>
          </cell>
          <cell r="H2219">
            <v>0.8</v>
          </cell>
        </row>
        <row r="2220">
          <cell r="A2220" t="str">
            <v>Spinach Cleaned - CPT</v>
          </cell>
          <cell r="E2220">
            <v>32.950000000000003</v>
          </cell>
          <cell r="F2220">
            <v>1000</v>
          </cell>
          <cell r="G2220" t="str">
            <v>gr</v>
          </cell>
          <cell r="H2220">
            <v>0.9</v>
          </cell>
        </row>
        <row r="2221">
          <cell r="A2221" t="str">
            <v>Spinach Fresh Deveined</v>
          </cell>
          <cell r="C2221">
            <v>15</v>
          </cell>
          <cell r="D2221" t="str">
            <v>gr</v>
          </cell>
          <cell r="E2221">
            <v>29.5</v>
          </cell>
          <cell r="F2221">
            <v>1000</v>
          </cell>
          <cell r="G2221" t="str">
            <v>gr</v>
          </cell>
          <cell r="H2221">
            <v>0.8</v>
          </cell>
        </row>
        <row r="2222">
          <cell r="A2222" t="str">
            <v>Spinach Frozen</v>
          </cell>
          <cell r="C2222">
            <v>15</v>
          </cell>
          <cell r="D2222" t="str">
            <v>gr</v>
          </cell>
          <cell r="E2222">
            <v>21.94</v>
          </cell>
          <cell r="F2222">
            <v>1000</v>
          </cell>
          <cell r="G2222" t="str">
            <v>gr</v>
          </cell>
          <cell r="H2222">
            <v>0.8</v>
          </cell>
        </row>
        <row r="2223">
          <cell r="A2223" t="str">
            <v>Spinach Sauteed</v>
          </cell>
          <cell r="C2223">
            <v>1500</v>
          </cell>
          <cell r="D2223" t="str">
            <v>gr</v>
          </cell>
          <cell r="E2223">
            <v>66.969144444444439</v>
          </cell>
          <cell r="F2223">
            <v>1000</v>
          </cell>
          <cell r="G2223" t="str">
            <v>gr</v>
          </cell>
          <cell r="H2223">
            <v>0.9</v>
          </cell>
        </row>
        <row r="2224">
          <cell r="A2224" t="str">
            <v>Spinach Shredded</v>
          </cell>
          <cell r="C2224">
            <v>1500</v>
          </cell>
          <cell r="D2224" t="str">
            <v>gr</v>
          </cell>
          <cell r="E2224">
            <v>44.5</v>
          </cell>
          <cell r="F2224">
            <v>1000</v>
          </cell>
          <cell r="G2224" t="str">
            <v>gr</v>
          </cell>
          <cell r="H2224">
            <v>0.8</v>
          </cell>
        </row>
        <row r="2225">
          <cell r="A2225" t="str">
            <v>Spray &amp; Cook</v>
          </cell>
          <cell r="C2225">
            <v>10500</v>
          </cell>
          <cell r="D2225" t="str">
            <v>gr</v>
          </cell>
          <cell r="E2225">
            <v>20.350000000000001</v>
          </cell>
          <cell r="F2225">
            <v>300</v>
          </cell>
          <cell r="G2225" t="str">
            <v>gr</v>
          </cell>
          <cell r="H2225">
            <v>0.9</v>
          </cell>
        </row>
        <row r="2226">
          <cell r="A2226" t="str">
            <v>Spray &amp; Cook 500ml</v>
          </cell>
          <cell r="C2226">
            <v>10500</v>
          </cell>
          <cell r="D2226" t="str">
            <v>gr</v>
          </cell>
          <cell r="E2226">
            <v>488.4</v>
          </cell>
          <cell r="F2226">
            <v>24</v>
          </cell>
          <cell r="G2226" t="str">
            <v>ea</v>
          </cell>
          <cell r="H2226">
            <v>0.9</v>
          </cell>
        </row>
        <row r="2227">
          <cell r="A2227" t="str">
            <v>Spring Onion Bias Cut</v>
          </cell>
          <cell r="C2227">
            <v>10500</v>
          </cell>
          <cell r="D2227" t="str">
            <v>gr</v>
          </cell>
          <cell r="E2227">
            <v>24</v>
          </cell>
          <cell r="F2227">
            <v>1000</v>
          </cell>
          <cell r="G2227" t="str">
            <v>gr</v>
          </cell>
          <cell r="H2227">
            <v>0.8</v>
          </cell>
        </row>
        <row r="2228">
          <cell r="A2228" t="str">
            <v>Spring Onion Chopped - CPT</v>
          </cell>
          <cell r="E2228">
            <v>55</v>
          </cell>
          <cell r="F2228">
            <v>1000</v>
          </cell>
          <cell r="G2228" t="str">
            <v>gr</v>
          </cell>
          <cell r="H2228">
            <v>0.9</v>
          </cell>
        </row>
        <row r="2229">
          <cell r="A2229" t="str">
            <v>Spring Onion Diced</v>
          </cell>
          <cell r="C2229">
            <v>10500</v>
          </cell>
          <cell r="D2229" t="str">
            <v>gr</v>
          </cell>
          <cell r="E2229">
            <v>24</v>
          </cell>
          <cell r="F2229">
            <v>1000</v>
          </cell>
          <cell r="G2229" t="str">
            <v>gr</v>
          </cell>
          <cell r="H2229">
            <v>0.8</v>
          </cell>
        </row>
        <row r="2230">
          <cell r="A2230" t="str">
            <v>Spring Onion Slices</v>
          </cell>
          <cell r="C2230">
            <v>10500</v>
          </cell>
          <cell r="D2230" t="str">
            <v>gr</v>
          </cell>
          <cell r="E2230">
            <v>24</v>
          </cell>
          <cell r="F2230">
            <v>1000</v>
          </cell>
          <cell r="G2230" t="str">
            <v>gr</v>
          </cell>
          <cell r="H2230">
            <v>0.8</v>
          </cell>
        </row>
        <row r="2231">
          <cell r="A2231" t="str">
            <v>Spring Onion Slices Thinly</v>
          </cell>
          <cell r="C2231">
            <v>10</v>
          </cell>
          <cell r="D2231" t="str">
            <v>gr</v>
          </cell>
          <cell r="E2231">
            <v>24</v>
          </cell>
          <cell r="F2231">
            <v>1000</v>
          </cell>
          <cell r="G2231" t="str">
            <v>gr</v>
          </cell>
          <cell r="H2231">
            <v>0.8</v>
          </cell>
        </row>
        <row r="2232">
          <cell r="A2232" t="str">
            <v>Spring Onions Chopped</v>
          </cell>
          <cell r="C2232">
            <v>10</v>
          </cell>
          <cell r="D2232" t="str">
            <v>gr</v>
          </cell>
          <cell r="E2232">
            <v>24</v>
          </cell>
          <cell r="F2232">
            <v>1000</v>
          </cell>
          <cell r="G2232" t="str">
            <v>gr</v>
          </cell>
          <cell r="H2232">
            <v>0.8</v>
          </cell>
        </row>
        <row r="2233">
          <cell r="A2233" t="str">
            <v>Spring Onions Julienne</v>
          </cell>
          <cell r="C2233">
            <v>3</v>
          </cell>
          <cell r="D2233" t="str">
            <v>ea</v>
          </cell>
          <cell r="E2233">
            <v>24</v>
          </cell>
          <cell r="F2233">
            <v>1000</v>
          </cell>
          <cell r="G2233" t="str">
            <v>gr</v>
          </cell>
          <cell r="H2233">
            <v>0.8</v>
          </cell>
        </row>
        <row r="2234">
          <cell r="A2234" t="str">
            <v>Spring Onions Sliced</v>
          </cell>
          <cell r="C2234">
            <v>150</v>
          </cell>
          <cell r="D2234" t="str">
            <v>gr</v>
          </cell>
          <cell r="E2234">
            <v>24</v>
          </cell>
          <cell r="F2234">
            <v>1000</v>
          </cell>
          <cell r="G2234" t="str">
            <v>gr</v>
          </cell>
          <cell r="H2234">
            <v>0.8</v>
          </cell>
        </row>
        <row r="2235">
          <cell r="A2235" t="str">
            <v>Spring Onions Trimmed</v>
          </cell>
          <cell r="C2235">
            <v>1</v>
          </cell>
          <cell r="D2235" t="str">
            <v>ea</v>
          </cell>
          <cell r="E2235">
            <v>24</v>
          </cell>
          <cell r="F2235">
            <v>1000</v>
          </cell>
          <cell r="G2235" t="str">
            <v>gr</v>
          </cell>
          <cell r="H2235">
            <v>0.8</v>
          </cell>
        </row>
        <row r="2236">
          <cell r="A2236" t="str">
            <v>Spring Roll Sheet</v>
          </cell>
          <cell r="C2236">
            <v>1</v>
          </cell>
          <cell r="D2236" t="str">
            <v>ea</v>
          </cell>
          <cell r="E2236">
            <v>0.45</v>
          </cell>
          <cell r="F2236">
            <v>1</v>
          </cell>
          <cell r="G2236" t="str">
            <v>ea</v>
          </cell>
          <cell r="H2236">
            <v>0.8</v>
          </cell>
        </row>
        <row r="2237">
          <cell r="A2237" t="str">
            <v>Springbok Loin</v>
          </cell>
          <cell r="C2237">
            <v>40</v>
          </cell>
          <cell r="D2237" t="str">
            <v>gr</v>
          </cell>
          <cell r="E2237">
            <v>145</v>
          </cell>
          <cell r="F2237">
            <v>1000</v>
          </cell>
          <cell r="G2237" t="str">
            <v>gr</v>
          </cell>
          <cell r="H2237">
            <v>0.7</v>
          </cell>
        </row>
        <row r="2238">
          <cell r="A2238" t="str">
            <v>Springroll Vegetable 30gr</v>
          </cell>
          <cell r="E2238">
            <v>1.1200000000000001</v>
          </cell>
          <cell r="F2238">
            <v>1</v>
          </cell>
          <cell r="G2238" t="str">
            <v>ea</v>
          </cell>
          <cell r="H2238">
            <v>0.8</v>
          </cell>
        </row>
        <row r="2239">
          <cell r="A2239" t="str">
            <v>Stock Beef</v>
          </cell>
          <cell r="E2239">
            <v>60.4</v>
          </cell>
          <cell r="F2239">
            <v>1000</v>
          </cell>
          <cell r="G2239" t="str">
            <v>gr</v>
          </cell>
          <cell r="H2239">
            <v>0.9</v>
          </cell>
        </row>
        <row r="2240">
          <cell r="A2240" t="str">
            <v>Stock Beef - CPT</v>
          </cell>
          <cell r="E2240">
            <v>61.79</v>
          </cell>
          <cell r="F2240">
            <v>1000</v>
          </cell>
          <cell r="G2240" t="str">
            <v>gr</v>
          </cell>
          <cell r="H2240">
            <v>0.9</v>
          </cell>
        </row>
        <row r="2241">
          <cell r="A2241" t="str">
            <v>Stock Beef Fresh</v>
          </cell>
          <cell r="C2241">
            <v>20</v>
          </cell>
          <cell r="D2241" t="str">
            <v>gr</v>
          </cell>
          <cell r="E2241">
            <v>8.9504912143102864</v>
          </cell>
          <cell r="F2241">
            <v>1000</v>
          </cell>
          <cell r="G2241" t="str">
            <v>gr</v>
          </cell>
          <cell r="H2241">
            <v>0.9</v>
          </cell>
        </row>
        <row r="2242">
          <cell r="A2242" t="str">
            <v>Stock Beef Knorr</v>
          </cell>
          <cell r="C2242">
            <v>20</v>
          </cell>
          <cell r="D2242" t="str">
            <v>gr</v>
          </cell>
          <cell r="E2242">
            <v>60.4</v>
          </cell>
          <cell r="F2242">
            <v>1000</v>
          </cell>
          <cell r="G2242" t="str">
            <v>gr</v>
          </cell>
          <cell r="H2242">
            <v>0.9</v>
          </cell>
        </row>
        <row r="2243">
          <cell r="A2243" t="str">
            <v>Stock Beef Powder</v>
          </cell>
          <cell r="E2243">
            <v>60.4</v>
          </cell>
          <cell r="F2243">
            <v>1000</v>
          </cell>
          <cell r="G2243" t="str">
            <v>gr</v>
          </cell>
          <cell r="H2243">
            <v>0.9</v>
          </cell>
        </row>
        <row r="2244">
          <cell r="A2244" t="str">
            <v>Stock Chicken Fresh</v>
          </cell>
          <cell r="C2244">
            <v>20</v>
          </cell>
          <cell r="D2244" t="str">
            <v>gr</v>
          </cell>
          <cell r="E2244">
            <v>28.572104678362582</v>
          </cell>
          <cell r="F2244">
            <v>1000</v>
          </cell>
          <cell r="G2244" t="str">
            <v>gr</v>
          </cell>
          <cell r="H2244">
            <v>0.9</v>
          </cell>
        </row>
        <row r="2245">
          <cell r="A2245" t="str">
            <v>Stock Chicken Knorr</v>
          </cell>
          <cell r="C2245">
            <v>95</v>
          </cell>
          <cell r="D2245" t="str">
            <v>gr</v>
          </cell>
          <cell r="E2245">
            <v>59.49</v>
          </cell>
          <cell r="F2245">
            <v>1000</v>
          </cell>
          <cell r="G2245" t="str">
            <v>gr</v>
          </cell>
          <cell r="H2245">
            <v>0.9</v>
          </cell>
        </row>
        <row r="2246">
          <cell r="A2246" t="str">
            <v>Stock Chicken Light</v>
          </cell>
          <cell r="C2246">
            <v>40</v>
          </cell>
          <cell r="D2246" t="str">
            <v>gr</v>
          </cell>
          <cell r="E2246">
            <v>28.572104678362582</v>
          </cell>
          <cell r="F2246">
            <v>1000</v>
          </cell>
          <cell r="G2246" t="str">
            <v>gr</v>
          </cell>
          <cell r="H2246">
            <v>0.9</v>
          </cell>
        </row>
        <row r="2247">
          <cell r="A2247" t="str">
            <v>Stock Chicken Powder</v>
          </cell>
          <cell r="C2247">
            <v>95</v>
          </cell>
          <cell r="D2247" t="str">
            <v>gr</v>
          </cell>
          <cell r="E2247">
            <v>61.8</v>
          </cell>
          <cell r="F2247">
            <v>1000</v>
          </cell>
          <cell r="G2247" t="str">
            <v>gr</v>
          </cell>
          <cell r="H2247">
            <v>0.9</v>
          </cell>
        </row>
        <row r="2248">
          <cell r="A2248" t="str">
            <v>Stock Fish</v>
          </cell>
          <cell r="E2248">
            <v>11.076541803728071</v>
          </cell>
          <cell r="F2248">
            <v>1000</v>
          </cell>
          <cell r="G2248" t="str">
            <v>gr</v>
          </cell>
          <cell r="H2248">
            <v>0.9</v>
          </cell>
        </row>
        <row r="2249">
          <cell r="A2249" t="str">
            <v>Stock Fish - Arik</v>
          </cell>
          <cell r="E2249">
            <v>247.23</v>
          </cell>
          <cell r="F2249">
            <v>1000</v>
          </cell>
          <cell r="G2249" t="str">
            <v>gr</v>
          </cell>
          <cell r="H2249">
            <v>0.9</v>
          </cell>
        </row>
        <row r="2250">
          <cell r="A2250" t="str">
            <v>Stock Gelatine</v>
          </cell>
          <cell r="E2250">
            <v>6.9422222222222221</v>
          </cell>
          <cell r="F2250">
            <v>1000</v>
          </cell>
          <cell r="G2250" t="str">
            <v>gr</v>
          </cell>
          <cell r="H2250">
            <v>0.9</v>
          </cell>
        </row>
        <row r="2251">
          <cell r="A2251" t="str">
            <v>Stock Lamb</v>
          </cell>
          <cell r="E2251">
            <v>11.128489473684208</v>
          </cell>
          <cell r="F2251">
            <v>1000</v>
          </cell>
          <cell r="G2251" t="str">
            <v>gr</v>
          </cell>
          <cell r="H2251">
            <v>0.9</v>
          </cell>
        </row>
        <row r="2252">
          <cell r="A2252" t="str">
            <v>Stock Syrup</v>
          </cell>
          <cell r="E2252">
            <v>0</v>
          </cell>
          <cell r="F2252">
            <v>1000</v>
          </cell>
          <cell r="G2252" t="str">
            <v>gr</v>
          </cell>
          <cell r="H2252">
            <v>0.9</v>
          </cell>
        </row>
        <row r="2253">
          <cell r="A2253" t="str">
            <v>Stock Vegetable</v>
          </cell>
          <cell r="E2253">
            <v>10.98340082846004</v>
          </cell>
          <cell r="F2253">
            <v>1000</v>
          </cell>
          <cell r="G2253" t="str">
            <v>gr</v>
          </cell>
          <cell r="H2253">
            <v>0.9</v>
          </cell>
        </row>
        <row r="2254">
          <cell r="A2254" t="str">
            <v>Stock Vegetable - CPT</v>
          </cell>
          <cell r="C2254">
            <v>6000</v>
          </cell>
          <cell r="D2254" t="str">
            <v>gr</v>
          </cell>
          <cell r="E2254">
            <v>66.81</v>
          </cell>
          <cell r="F2254">
            <v>1000</v>
          </cell>
          <cell r="G2254" t="str">
            <v>gr</v>
          </cell>
          <cell r="H2254">
            <v>0.9</v>
          </cell>
        </row>
        <row r="2255">
          <cell r="A2255" t="str">
            <v>Stock Vegetable Powder</v>
          </cell>
          <cell r="E2255">
            <v>59.05</v>
          </cell>
          <cell r="F2255">
            <v>1000</v>
          </cell>
          <cell r="G2255" t="str">
            <v>gr</v>
          </cell>
          <cell r="H2255">
            <v>0.9</v>
          </cell>
        </row>
        <row r="2256">
          <cell r="A2256" t="str">
            <v>Strawberries</v>
          </cell>
          <cell r="C2256">
            <v>90</v>
          </cell>
          <cell r="D2256" t="str">
            <v>gr</v>
          </cell>
          <cell r="E2256">
            <v>65</v>
          </cell>
          <cell r="F2256">
            <v>1000</v>
          </cell>
          <cell r="G2256" t="str">
            <v>gr</v>
          </cell>
          <cell r="H2256">
            <v>0.8</v>
          </cell>
        </row>
        <row r="2257">
          <cell r="A2257" t="str">
            <v>Strawberries Fresh</v>
          </cell>
          <cell r="C2257">
            <v>20</v>
          </cell>
          <cell r="D2257" t="str">
            <v>gr</v>
          </cell>
          <cell r="E2257">
            <v>59.62</v>
          </cell>
          <cell r="F2257">
            <v>1000</v>
          </cell>
          <cell r="G2257" t="str">
            <v>gr</v>
          </cell>
          <cell r="H2257">
            <v>0.8</v>
          </cell>
        </row>
        <row r="2258">
          <cell r="A2258" t="str">
            <v>Strawberries Frozen</v>
          </cell>
          <cell r="C2258">
            <v>20</v>
          </cell>
          <cell r="D2258" t="str">
            <v>gr</v>
          </cell>
          <cell r="E2258">
            <v>33.03</v>
          </cell>
          <cell r="F2258">
            <v>1000</v>
          </cell>
          <cell r="G2258" t="str">
            <v>gr</v>
          </cell>
          <cell r="H2258">
            <v>0.8</v>
          </cell>
        </row>
        <row r="2259">
          <cell r="A2259" t="str">
            <v>String</v>
          </cell>
          <cell r="C2259">
            <v>20</v>
          </cell>
          <cell r="D2259" t="str">
            <v>gr</v>
          </cell>
          <cell r="E2259">
            <v>0.15496000000000001</v>
          </cell>
          <cell r="F2259">
            <v>1</v>
          </cell>
          <cell r="G2259" t="str">
            <v>ea</v>
          </cell>
          <cell r="H2259">
            <v>0.9</v>
          </cell>
        </row>
        <row r="2260">
          <cell r="A2260" t="str">
            <v>Sugar</v>
          </cell>
          <cell r="C2260">
            <v>20</v>
          </cell>
          <cell r="D2260" t="str">
            <v>gr</v>
          </cell>
          <cell r="E2260">
            <v>200.75</v>
          </cell>
          <cell r="F2260">
            <v>25000</v>
          </cell>
          <cell r="G2260" t="str">
            <v>gr</v>
          </cell>
          <cell r="H2260">
            <v>0.9</v>
          </cell>
        </row>
        <row r="2261">
          <cell r="A2261" t="str">
            <v>Sugar - CPT</v>
          </cell>
          <cell r="E2261">
            <v>245.99</v>
          </cell>
          <cell r="F2261">
            <v>1000</v>
          </cell>
          <cell r="G2261" t="str">
            <v>gr</v>
          </cell>
          <cell r="H2261">
            <v>0.9</v>
          </cell>
        </row>
        <row r="2262">
          <cell r="A2262" t="str">
            <v>Sugar Beans</v>
          </cell>
          <cell r="C2262">
            <v>20</v>
          </cell>
          <cell r="D2262" t="str">
            <v>gr</v>
          </cell>
          <cell r="E2262">
            <v>11.85</v>
          </cell>
          <cell r="F2262">
            <v>1000</v>
          </cell>
          <cell r="G2262" t="str">
            <v>gr</v>
          </cell>
          <cell r="H2262">
            <v>0.9</v>
          </cell>
        </row>
        <row r="2263">
          <cell r="A2263" t="str">
            <v>Sugar Brown</v>
          </cell>
          <cell r="C2263">
            <v>20</v>
          </cell>
          <cell r="D2263" t="str">
            <v>gr</v>
          </cell>
          <cell r="E2263">
            <v>93.6</v>
          </cell>
          <cell r="F2263">
            <v>12500</v>
          </cell>
          <cell r="G2263" t="str">
            <v>gr</v>
          </cell>
          <cell r="H2263">
            <v>0.9</v>
          </cell>
        </row>
        <row r="2264">
          <cell r="A2264" t="str">
            <v>Sugar Brown - CPT</v>
          </cell>
          <cell r="E2264">
            <v>10.199999999999999</v>
          </cell>
          <cell r="F2264">
            <v>1000</v>
          </cell>
          <cell r="G2264" t="str">
            <v>gr</v>
          </cell>
          <cell r="H2264">
            <v>0.9</v>
          </cell>
        </row>
        <row r="2265">
          <cell r="A2265" t="str">
            <v>Sugar Castor</v>
          </cell>
          <cell r="E2265">
            <v>368.75</v>
          </cell>
          <cell r="F2265">
            <v>20000</v>
          </cell>
          <cell r="G2265" t="str">
            <v>gr</v>
          </cell>
          <cell r="H2265">
            <v>0.9</v>
          </cell>
        </row>
        <row r="2266">
          <cell r="A2266" t="str">
            <v>Sugar Honey Comb</v>
          </cell>
          <cell r="C2266">
            <v>3000</v>
          </cell>
          <cell r="D2266" t="str">
            <v>gr</v>
          </cell>
          <cell r="E2266">
            <v>42</v>
          </cell>
          <cell r="F2266">
            <v>400</v>
          </cell>
          <cell r="G2266" t="str">
            <v>gr</v>
          </cell>
          <cell r="H2266">
            <v>0.9</v>
          </cell>
        </row>
        <row r="2267">
          <cell r="A2267" t="str">
            <v>Sugar Icing</v>
          </cell>
          <cell r="C2267">
            <v>10000</v>
          </cell>
          <cell r="D2267" t="str">
            <v>gr</v>
          </cell>
          <cell r="E2267">
            <v>290</v>
          </cell>
          <cell r="F2267">
            <v>25000</v>
          </cell>
          <cell r="G2267" t="str">
            <v>gr</v>
          </cell>
          <cell r="H2267">
            <v>0.9</v>
          </cell>
        </row>
        <row r="2268">
          <cell r="A2268" t="str">
            <v>Sugar Mascavado</v>
          </cell>
          <cell r="C2268">
            <v>16000</v>
          </cell>
          <cell r="D2268" t="str">
            <v>gr</v>
          </cell>
          <cell r="E2268">
            <v>17.989999999999998</v>
          </cell>
          <cell r="F2268">
            <v>750</v>
          </cell>
          <cell r="G2268" t="str">
            <v>gr</v>
          </cell>
          <cell r="H2268">
            <v>0.9</v>
          </cell>
        </row>
        <row r="2269">
          <cell r="A2269" t="str">
            <v>Sugar Mascovado</v>
          </cell>
          <cell r="C2269">
            <v>3000</v>
          </cell>
          <cell r="D2269" t="str">
            <v>gr</v>
          </cell>
          <cell r="E2269">
            <v>16.95</v>
          </cell>
          <cell r="F2269">
            <v>1000</v>
          </cell>
          <cell r="G2269" t="str">
            <v>gr</v>
          </cell>
          <cell r="H2269">
            <v>0.9</v>
          </cell>
        </row>
        <row r="2270">
          <cell r="A2270" t="str">
            <v>Sugar Palm</v>
          </cell>
          <cell r="C2270">
            <v>3000</v>
          </cell>
          <cell r="D2270" t="str">
            <v>gr</v>
          </cell>
          <cell r="E2270">
            <v>20.75</v>
          </cell>
          <cell r="F2270">
            <v>1000</v>
          </cell>
          <cell r="G2270" t="str">
            <v>gr</v>
          </cell>
          <cell r="H2270">
            <v>0.9</v>
          </cell>
        </row>
        <row r="2271">
          <cell r="A2271" t="str">
            <v>Sugar Palm Grated</v>
          </cell>
          <cell r="C2271">
            <v>20</v>
          </cell>
          <cell r="D2271" t="str">
            <v>gr</v>
          </cell>
          <cell r="E2271">
            <v>20.75</v>
          </cell>
          <cell r="F2271">
            <v>1000</v>
          </cell>
          <cell r="G2271" t="str">
            <v>gr</v>
          </cell>
          <cell r="H2271">
            <v>0.9</v>
          </cell>
        </row>
        <row r="2272">
          <cell r="A2272" t="str">
            <v>Sugar Rock</v>
          </cell>
          <cell r="C2272">
            <v>3000</v>
          </cell>
          <cell r="D2272" t="str">
            <v>gr</v>
          </cell>
          <cell r="E2272">
            <v>13.74</v>
          </cell>
          <cell r="F2272">
            <v>16</v>
          </cell>
          <cell r="G2272">
            <v>600</v>
          </cell>
          <cell r="H2272">
            <v>0.9</v>
          </cell>
        </row>
        <row r="2273">
          <cell r="A2273" t="str">
            <v>Sugar Treacle</v>
          </cell>
          <cell r="C2273">
            <v>3000</v>
          </cell>
          <cell r="D2273" t="str">
            <v>gr</v>
          </cell>
          <cell r="E2273">
            <v>13.74</v>
          </cell>
          <cell r="F2273">
            <v>750</v>
          </cell>
          <cell r="G2273" t="str">
            <v>gr</v>
          </cell>
          <cell r="H2273">
            <v>0.9</v>
          </cell>
        </row>
        <row r="2274">
          <cell r="A2274" t="str">
            <v>Sugar White</v>
          </cell>
          <cell r="C2274">
            <v>3000</v>
          </cell>
          <cell r="D2274" t="str">
            <v>gr</v>
          </cell>
          <cell r="E2274">
            <v>306.25</v>
          </cell>
          <cell r="F2274">
            <v>25000</v>
          </cell>
          <cell r="G2274" t="str">
            <v>gr</v>
          </cell>
          <cell r="H2274">
            <v>0.9</v>
          </cell>
        </row>
        <row r="2275">
          <cell r="A2275" t="str">
            <v>Sumac Crust</v>
          </cell>
          <cell r="C2275">
            <v>3000</v>
          </cell>
          <cell r="D2275" t="str">
            <v>gr</v>
          </cell>
          <cell r="E2275">
            <v>165</v>
          </cell>
          <cell r="F2275">
            <v>1000</v>
          </cell>
          <cell r="G2275" t="str">
            <v>gr</v>
          </cell>
          <cell r="H2275">
            <v>0.9</v>
          </cell>
        </row>
        <row r="2276">
          <cell r="A2276" t="str">
            <v>Sundried Tomato Pesto</v>
          </cell>
          <cell r="E2276">
            <v>111.32000000000001</v>
          </cell>
          <cell r="F2276">
            <v>1000</v>
          </cell>
          <cell r="G2276" t="str">
            <v>gr</v>
          </cell>
          <cell r="H2276">
            <v>0.9</v>
          </cell>
        </row>
        <row r="2277">
          <cell r="A2277" t="str">
            <v>Sweetcorn Creamed</v>
          </cell>
          <cell r="E2277">
            <v>8.69</v>
          </cell>
          <cell r="F2277">
            <v>420</v>
          </cell>
          <cell r="G2277" t="str">
            <v>gr</v>
          </cell>
          <cell r="H2277">
            <v>0.8</v>
          </cell>
        </row>
        <row r="2278">
          <cell r="A2278" t="str">
            <v>Sweetcorn Kernels</v>
          </cell>
          <cell r="C2278">
            <v>30</v>
          </cell>
          <cell r="D2278" t="str">
            <v>gr</v>
          </cell>
          <cell r="E2278">
            <v>9.9499999999999993</v>
          </cell>
          <cell r="F2278">
            <v>410</v>
          </cell>
          <cell r="G2278" t="str">
            <v>gr</v>
          </cell>
          <cell r="H2278">
            <v>0.8</v>
          </cell>
        </row>
        <row r="2279">
          <cell r="A2279" t="str">
            <v>Sweetpaste</v>
          </cell>
          <cell r="E2279">
            <v>9.900877492877493</v>
          </cell>
          <cell r="F2279">
            <v>1000</v>
          </cell>
          <cell r="G2279" t="str">
            <v>gr</v>
          </cell>
          <cell r="H2279">
            <v>0.9</v>
          </cell>
        </row>
        <row r="2280">
          <cell r="A2280" t="str">
            <v>Swiss Roll Plain</v>
          </cell>
          <cell r="C2280">
            <v>2600</v>
          </cell>
          <cell r="D2280" t="str">
            <v>gr</v>
          </cell>
          <cell r="E2280">
            <v>0</v>
          </cell>
          <cell r="F2280">
            <v>1000</v>
          </cell>
          <cell r="G2280" t="str">
            <v>gr</v>
          </cell>
          <cell r="H2280">
            <v>0.9</v>
          </cell>
        </row>
        <row r="2281">
          <cell r="A2281" t="str">
            <v>Swiss Roll Sheet</v>
          </cell>
          <cell r="E2281">
            <v>0</v>
          </cell>
          <cell r="F2281">
            <v>1000</v>
          </cell>
          <cell r="G2281" t="str">
            <v>gr</v>
          </cell>
          <cell r="H2281">
            <v>0.9</v>
          </cell>
        </row>
        <row r="2282">
          <cell r="A2282" t="str">
            <v>Syrup Golden</v>
          </cell>
          <cell r="C2282">
            <v>60</v>
          </cell>
          <cell r="D2282" t="str">
            <v>gr</v>
          </cell>
          <cell r="E2282">
            <v>16.850000000000001</v>
          </cell>
          <cell r="F2282">
            <v>500</v>
          </cell>
          <cell r="G2282" t="str">
            <v>gr</v>
          </cell>
          <cell r="H2282">
            <v>0.9</v>
          </cell>
        </row>
        <row r="2283">
          <cell r="A2283" t="str">
            <v>Syrup Golden Illovo</v>
          </cell>
          <cell r="E2283">
            <v>63.95</v>
          </cell>
          <cell r="F2283">
            <v>3500</v>
          </cell>
          <cell r="G2283" t="str">
            <v>gr</v>
          </cell>
          <cell r="H2283">
            <v>0.9</v>
          </cell>
        </row>
        <row r="2284">
          <cell r="A2284" t="str">
            <v>Syrup Maple - CPT</v>
          </cell>
          <cell r="E2284">
            <v>16.329999999999998</v>
          </cell>
          <cell r="F2284">
            <v>500</v>
          </cell>
          <cell r="G2284" t="str">
            <v>gr</v>
          </cell>
          <cell r="H2284">
            <v>0.9</v>
          </cell>
        </row>
        <row r="2285">
          <cell r="A2285" t="str">
            <v>Syrup Maple Local</v>
          </cell>
          <cell r="C2285">
            <v>800</v>
          </cell>
          <cell r="D2285" t="str">
            <v>gr</v>
          </cell>
          <cell r="E2285">
            <v>16.5</v>
          </cell>
          <cell r="F2285">
            <v>500</v>
          </cell>
          <cell r="G2285" t="str">
            <v>gr</v>
          </cell>
          <cell r="H2285">
            <v>0.9</v>
          </cell>
        </row>
        <row r="2286">
          <cell r="A2286" t="str">
            <v>Syrup Treacle</v>
          </cell>
          <cell r="C2286">
            <v>800</v>
          </cell>
          <cell r="D2286" t="str">
            <v>gr</v>
          </cell>
          <cell r="E2286">
            <v>9.2899999999999991</v>
          </cell>
          <cell r="F2286">
            <v>750</v>
          </cell>
          <cell r="G2286" t="str">
            <v>gr</v>
          </cell>
          <cell r="H2286">
            <v>0.9</v>
          </cell>
        </row>
        <row r="2287">
          <cell r="A2287" t="str">
            <v>Tahina</v>
          </cell>
          <cell r="C2287">
            <v>60</v>
          </cell>
          <cell r="D2287" t="str">
            <v>gr</v>
          </cell>
          <cell r="E2287">
            <v>43</v>
          </cell>
          <cell r="F2287">
            <v>300</v>
          </cell>
          <cell r="G2287" t="str">
            <v>gr</v>
          </cell>
          <cell r="H2287">
            <v>0.9</v>
          </cell>
        </row>
        <row r="2288">
          <cell r="A2288" t="str">
            <v>Tamarind Concentrate</v>
          </cell>
          <cell r="C2288">
            <v>40</v>
          </cell>
          <cell r="D2288" t="str">
            <v>gr</v>
          </cell>
          <cell r="E2288">
            <v>18.5</v>
          </cell>
          <cell r="F2288">
            <v>454</v>
          </cell>
          <cell r="G2288" t="str">
            <v>gr</v>
          </cell>
          <cell r="H2288">
            <v>0.9</v>
          </cell>
        </row>
        <row r="2289">
          <cell r="A2289" t="str">
            <v>Tamarind Paste</v>
          </cell>
          <cell r="C2289">
            <v>400</v>
          </cell>
          <cell r="D2289" t="str">
            <v>gr</v>
          </cell>
          <cell r="E2289">
            <v>10</v>
          </cell>
          <cell r="F2289">
            <v>100</v>
          </cell>
          <cell r="G2289" t="str">
            <v>gr</v>
          </cell>
          <cell r="H2289">
            <v>0.9</v>
          </cell>
        </row>
        <row r="2290">
          <cell r="A2290" t="str">
            <v>Tarrago Dried - CPT</v>
          </cell>
          <cell r="E2290">
            <v>352.8</v>
          </cell>
          <cell r="F2290">
            <v>1000</v>
          </cell>
          <cell r="G2290" t="str">
            <v>gr</v>
          </cell>
          <cell r="H2290">
            <v>0.9</v>
          </cell>
        </row>
        <row r="2291">
          <cell r="A2291" t="str">
            <v>Tarragon</v>
          </cell>
          <cell r="C2291">
            <v>60</v>
          </cell>
          <cell r="D2291" t="str">
            <v>gr</v>
          </cell>
          <cell r="E2291">
            <v>78</v>
          </cell>
          <cell r="F2291">
            <v>1000</v>
          </cell>
          <cell r="G2291" t="str">
            <v>gr</v>
          </cell>
          <cell r="H2291">
            <v>0.8</v>
          </cell>
        </row>
        <row r="2292">
          <cell r="A2292" t="str">
            <v>Tarragon Dried</v>
          </cell>
          <cell r="C2292">
            <v>60</v>
          </cell>
          <cell r="D2292" t="str">
            <v>gr</v>
          </cell>
          <cell r="E2292">
            <v>37</v>
          </cell>
          <cell r="F2292">
            <v>50</v>
          </cell>
          <cell r="G2292" t="str">
            <v>gr</v>
          </cell>
          <cell r="H2292">
            <v>0.8</v>
          </cell>
        </row>
        <row r="2293">
          <cell r="A2293" t="str">
            <v>Tarragon Freeze Dried</v>
          </cell>
          <cell r="C2293">
            <v>60</v>
          </cell>
          <cell r="D2293" t="str">
            <v>gr</v>
          </cell>
          <cell r="E2293">
            <v>38.25</v>
          </cell>
          <cell r="F2293">
            <v>100</v>
          </cell>
          <cell r="G2293" t="str">
            <v>gr</v>
          </cell>
          <cell r="H2293">
            <v>0.9</v>
          </cell>
        </row>
        <row r="2294">
          <cell r="A2294" t="str">
            <v>Tartlet Savoury Small</v>
          </cell>
          <cell r="C2294">
            <v>60</v>
          </cell>
          <cell r="D2294" t="str">
            <v>gr</v>
          </cell>
          <cell r="E2294">
            <v>1.0900000000000001</v>
          </cell>
          <cell r="F2294">
            <v>1</v>
          </cell>
          <cell r="G2294" t="str">
            <v>ea</v>
          </cell>
          <cell r="H2294">
            <v>0.95</v>
          </cell>
        </row>
        <row r="2295">
          <cell r="A2295" t="str">
            <v>Tartlette Cases</v>
          </cell>
          <cell r="C2295">
            <v>60</v>
          </cell>
          <cell r="D2295" t="str">
            <v>gr</v>
          </cell>
          <cell r="E2295">
            <v>1.05</v>
          </cell>
          <cell r="F2295">
            <v>1</v>
          </cell>
          <cell r="G2295" t="str">
            <v>ea</v>
          </cell>
          <cell r="H2295">
            <v>0.95</v>
          </cell>
        </row>
        <row r="2296">
          <cell r="A2296" t="str">
            <v>Tartlette Small Round</v>
          </cell>
          <cell r="E2296">
            <v>1</v>
          </cell>
          <cell r="F2296">
            <v>1</v>
          </cell>
          <cell r="G2296" t="str">
            <v>ea</v>
          </cell>
          <cell r="H2296">
            <v>0.95</v>
          </cell>
        </row>
        <row r="2297">
          <cell r="A2297" t="str">
            <v>Tartlette Sweet Round Large</v>
          </cell>
          <cell r="E2297">
            <v>0.95</v>
          </cell>
          <cell r="F2297">
            <v>1</v>
          </cell>
          <cell r="G2297" t="str">
            <v>ea</v>
          </cell>
          <cell r="H2297">
            <v>0.95</v>
          </cell>
        </row>
        <row r="2298">
          <cell r="A2298" t="str">
            <v>Thyme Dried</v>
          </cell>
          <cell r="C2298">
            <v>16000</v>
          </cell>
          <cell r="D2298" t="str">
            <v>gr</v>
          </cell>
          <cell r="E2298">
            <v>83.2</v>
          </cell>
          <cell r="F2298">
            <v>1000</v>
          </cell>
          <cell r="G2298" t="str">
            <v>gr</v>
          </cell>
          <cell r="H2298">
            <v>0.9</v>
          </cell>
        </row>
        <row r="2299">
          <cell r="A2299" t="str">
            <v>Thyme Dried - CPT</v>
          </cell>
          <cell r="E2299">
            <v>72</v>
          </cell>
          <cell r="F2299">
            <v>1000</v>
          </cell>
          <cell r="G2299" t="str">
            <v>gr</v>
          </cell>
          <cell r="H2299">
            <v>0.9</v>
          </cell>
        </row>
        <row r="2300">
          <cell r="A2300" t="str">
            <v>Thyme Fresh Chopped</v>
          </cell>
          <cell r="E2300">
            <v>45</v>
          </cell>
          <cell r="F2300">
            <v>1000</v>
          </cell>
          <cell r="G2300" t="str">
            <v>gr</v>
          </cell>
          <cell r="H2300">
            <v>0.8</v>
          </cell>
        </row>
        <row r="2301">
          <cell r="A2301" t="str">
            <v>Thyme Fresh Leaves Only</v>
          </cell>
          <cell r="E2301">
            <v>45</v>
          </cell>
          <cell r="F2301">
            <v>1000</v>
          </cell>
          <cell r="G2301" t="str">
            <v>gr</v>
          </cell>
          <cell r="H2301">
            <v>0.8</v>
          </cell>
        </row>
        <row r="2302">
          <cell r="A2302" t="str">
            <v>Thyme Sprig</v>
          </cell>
          <cell r="E2302">
            <v>0.22499999999999998</v>
          </cell>
          <cell r="F2302">
            <v>1</v>
          </cell>
          <cell r="G2302" t="str">
            <v>ea</v>
          </cell>
          <cell r="H2302">
            <v>0.8</v>
          </cell>
        </row>
        <row r="2303">
          <cell r="A2303" t="str">
            <v>Thyme Sprigs</v>
          </cell>
          <cell r="E2303">
            <v>45</v>
          </cell>
          <cell r="F2303">
            <v>1000</v>
          </cell>
          <cell r="G2303" t="str">
            <v>gr</v>
          </cell>
          <cell r="H2303">
            <v>0.8</v>
          </cell>
        </row>
        <row r="2304">
          <cell r="A2304" t="str">
            <v>Tofu Cubes</v>
          </cell>
          <cell r="E2304">
            <v>19.899999999999999</v>
          </cell>
          <cell r="F2304">
            <v>400</v>
          </cell>
          <cell r="G2304" t="str">
            <v>gr</v>
          </cell>
          <cell r="H2304">
            <v>0.9</v>
          </cell>
        </row>
        <row r="2305">
          <cell r="A2305" t="str">
            <v>Tofu Dried</v>
          </cell>
          <cell r="E2305">
            <v>19.899999999999999</v>
          </cell>
          <cell r="F2305">
            <v>400</v>
          </cell>
          <cell r="G2305" t="str">
            <v>gr</v>
          </cell>
          <cell r="H2305">
            <v>0.9</v>
          </cell>
        </row>
        <row r="2306">
          <cell r="A2306" t="str">
            <v>Tofu Sliced</v>
          </cell>
          <cell r="C2306">
            <v>20</v>
          </cell>
          <cell r="D2306" t="str">
            <v>gr</v>
          </cell>
          <cell r="E2306">
            <v>19.899999999999999</v>
          </cell>
          <cell r="F2306">
            <v>400</v>
          </cell>
          <cell r="G2306" t="str">
            <v>gr</v>
          </cell>
          <cell r="H2306">
            <v>0.9</v>
          </cell>
        </row>
        <row r="2307">
          <cell r="A2307" t="str">
            <v>Tomato &amp; Onion Mix Tinned DBN</v>
          </cell>
          <cell r="C2307">
            <v>30</v>
          </cell>
          <cell r="D2307" t="str">
            <v>gr</v>
          </cell>
          <cell r="E2307">
            <v>7.333333333333333</v>
          </cell>
          <cell r="F2307">
            <v>1000</v>
          </cell>
          <cell r="G2307" t="str">
            <v>gr</v>
          </cell>
          <cell r="H2307">
            <v>0.9</v>
          </cell>
        </row>
        <row r="2308">
          <cell r="A2308" t="str">
            <v>Tomato &amp; Onion Mix Tinned</v>
          </cell>
          <cell r="C2308">
            <v>30</v>
          </cell>
          <cell r="D2308" t="str">
            <v>gr</v>
          </cell>
          <cell r="E2308">
            <v>11.496666666666668</v>
          </cell>
          <cell r="F2308">
            <v>1000</v>
          </cell>
          <cell r="G2308" t="str">
            <v>gr</v>
          </cell>
          <cell r="H2308">
            <v>0.9</v>
          </cell>
        </row>
        <row r="2309">
          <cell r="A2309" t="str">
            <v>Tomato Brunoise</v>
          </cell>
          <cell r="C2309">
            <v>120</v>
          </cell>
          <cell r="D2309" t="str">
            <v>gr</v>
          </cell>
          <cell r="E2309">
            <v>17.899999999999999</v>
          </cell>
          <cell r="F2309">
            <v>1000</v>
          </cell>
          <cell r="G2309" t="str">
            <v>gr</v>
          </cell>
          <cell r="H2309">
            <v>0.9</v>
          </cell>
        </row>
        <row r="2310">
          <cell r="A2310" t="str">
            <v>Tomato Cocktail Halves</v>
          </cell>
          <cell r="C2310">
            <v>20</v>
          </cell>
          <cell r="D2310" t="str">
            <v>gr</v>
          </cell>
          <cell r="E2310">
            <v>16.899999999999999</v>
          </cell>
          <cell r="F2310">
            <v>1000</v>
          </cell>
          <cell r="G2310" t="str">
            <v>gr</v>
          </cell>
          <cell r="H2310">
            <v>0.8</v>
          </cell>
        </row>
        <row r="2311">
          <cell r="A2311" t="str">
            <v>Tomato Cocktail Halves - CPT</v>
          </cell>
          <cell r="E2311">
            <v>25</v>
          </cell>
          <cell r="F2311">
            <v>1000</v>
          </cell>
          <cell r="G2311" t="str">
            <v>gr</v>
          </cell>
          <cell r="H2311">
            <v>0.9</v>
          </cell>
        </row>
        <row r="2312">
          <cell r="A2312" t="str">
            <v>Tomato Concasse</v>
          </cell>
          <cell r="C2312">
            <v>20</v>
          </cell>
          <cell r="D2312" t="str">
            <v>gr</v>
          </cell>
          <cell r="E2312">
            <v>21.648377114149756</v>
          </cell>
          <cell r="F2312">
            <v>1000</v>
          </cell>
          <cell r="G2312" t="str">
            <v>gr</v>
          </cell>
          <cell r="H2312">
            <v>0.9</v>
          </cell>
        </row>
        <row r="2313">
          <cell r="A2313" t="str">
            <v>Tomato Cubes</v>
          </cell>
          <cell r="C2313">
            <v>120</v>
          </cell>
          <cell r="D2313" t="str">
            <v>gr</v>
          </cell>
          <cell r="E2313">
            <v>9.4499999999999993</v>
          </cell>
          <cell r="F2313">
            <v>1000</v>
          </cell>
          <cell r="G2313" t="str">
            <v>gr</v>
          </cell>
          <cell r="H2313">
            <v>0.9</v>
          </cell>
        </row>
        <row r="2314">
          <cell r="A2314" t="str">
            <v>Tomato Cubes Seeded</v>
          </cell>
          <cell r="E2314">
            <v>9.4499999999999993</v>
          </cell>
          <cell r="F2314">
            <v>1000</v>
          </cell>
          <cell r="G2314" t="str">
            <v>gr</v>
          </cell>
          <cell r="H2314">
            <v>0.9</v>
          </cell>
        </row>
        <row r="2315">
          <cell r="A2315" t="str">
            <v>Tomato Cubes Deseeded</v>
          </cell>
          <cell r="E2315">
            <v>9.4499999999999993</v>
          </cell>
          <cell r="F2315">
            <v>1000</v>
          </cell>
          <cell r="G2315" t="str">
            <v>gr</v>
          </cell>
          <cell r="H2315">
            <v>0.9</v>
          </cell>
        </row>
        <row r="2316">
          <cell r="A2316" t="str">
            <v>Tomato Diced - No Pips</v>
          </cell>
          <cell r="E2316">
            <v>9.4499999999999993</v>
          </cell>
          <cell r="F2316">
            <v>1000</v>
          </cell>
          <cell r="G2316" t="str">
            <v>gr</v>
          </cell>
          <cell r="H2316">
            <v>0.8</v>
          </cell>
        </row>
        <row r="2317">
          <cell r="A2317" t="str">
            <v>Tomato Finger</v>
          </cell>
          <cell r="E2317">
            <v>9.4499999999999993</v>
          </cell>
          <cell r="F2317">
            <v>1000</v>
          </cell>
          <cell r="G2317" t="str">
            <v>gr</v>
          </cell>
          <cell r="H2317">
            <v>0.65</v>
          </cell>
        </row>
        <row r="2318">
          <cell r="A2318" t="str">
            <v>Tomato Grated</v>
          </cell>
          <cell r="E2318">
            <v>9.4499999999999993</v>
          </cell>
          <cell r="F2318">
            <v>1000</v>
          </cell>
          <cell r="G2318" t="str">
            <v>gr</v>
          </cell>
          <cell r="H2318">
            <v>0.8</v>
          </cell>
        </row>
        <row r="2319">
          <cell r="A2319" t="str">
            <v>Tomato Halves</v>
          </cell>
          <cell r="C2319">
            <v>40</v>
          </cell>
          <cell r="D2319" t="str">
            <v>gr</v>
          </cell>
          <cell r="E2319">
            <v>9.4499999999999993</v>
          </cell>
          <cell r="F2319">
            <v>1000</v>
          </cell>
          <cell r="G2319" t="str">
            <v>gr</v>
          </cell>
          <cell r="H2319">
            <v>0.8</v>
          </cell>
        </row>
        <row r="2320">
          <cell r="A2320" t="str">
            <v>Tomato Halves Flesh Removed</v>
          </cell>
          <cell r="C2320">
            <v>40</v>
          </cell>
          <cell r="D2320" t="str">
            <v>gr</v>
          </cell>
          <cell r="E2320">
            <v>0.436</v>
          </cell>
          <cell r="F2320">
            <v>1</v>
          </cell>
          <cell r="G2320" t="str">
            <v>ea</v>
          </cell>
          <cell r="H2320">
            <v>0.65</v>
          </cell>
        </row>
        <row r="2321">
          <cell r="A2321" t="str">
            <v>Tomato Julienne</v>
          </cell>
          <cell r="E2321">
            <v>10.9</v>
          </cell>
          <cell r="F2321">
            <v>1000</v>
          </cell>
          <cell r="G2321" t="str">
            <v>gr</v>
          </cell>
          <cell r="H2321">
            <v>0.65</v>
          </cell>
        </row>
        <row r="2322">
          <cell r="A2322" t="str">
            <v>Tomato Paste</v>
          </cell>
          <cell r="E2322">
            <v>69.38</v>
          </cell>
          <cell r="F2322">
            <v>3000</v>
          </cell>
          <cell r="G2322" t="str">
            <v>gr</v>
          </cell>
          <cell r="H2322">
            <v>0.9</v>
          </cell>
        </row>
        <row r="2323">
          <cell r="A2323" t="str">
            <v>Tomato Paste - CPT</v>
          </cell>
          <cell r="C2323">
            <v>10</v>
          </cell>
          <cell r="D2323" t="str">
            <v>gr</v>
          </cell>
          <cell r="E2323">
            <v>59.69</v>
          </cell>
          <cell r="F2323">
            <v>3000</v>
          </cell>
          <cell r="G2323" t="str">
            <v>gr</v>
          </cell>
          <cell r="H2323">
            <v>0.9</v>
          </cell>
        </row>
        <row r="2324">
          <cell r="A2324" t="str">
            <v>Tomato Paste - Kosher</v>
          </cell>
          <cell r="E2324">
            <v>22.99</v>
          </cell>
          <cell r="F2324">
            <v>3000</v>
          </cell>
          <cell r="G2324" t="str">
            <v>gr</v>
          </cell>
          <cell r="H2324">
            <v>0.9</v>
          </cell>
        </row>
        <row r="2325">
          <cell r="A2325" t="str">
            <v>Tomato Pulp</v>
          </cell>
          <cell r="E2325">
            <v>7.9</v>
          </cell>
          <cell r="F2325">
            <v>1000</v>
          </cell>
          <cell r="G2325" t="str">
            <v>gr</v>
          </cell>
          <cell r="H2325">
            <v>0.9</v>
          </cell>
        </row>
        <row r="2326">
          <cell r="A2326" t="str">
            <v>Tomato Puree</v>
          </cell>
          <cell r="C2326">
            <v>50</v>
          </cell>
          <cell r="D2326" t="str">
            <v>gr</v>
          </cell>
          <cell r="E2326">
            <v>49</v>
          </cell>
          <cell r="F2326">
            <v>3000</v>
          </cell>
          <cell r="G2326" t="str">
            <v>gr</v>
          </cell>
          <cell r="H2326">
            <v>0.9</v>
          </cell>
        </row>
        <row r="2327">
          <cell r="A2327" t="str">
            <v>Tomato Quarter Seared</v>
          </cell>
          <cell r="E2327">
            <v>17.772500000000001</v>
          </cell>
          <cell r="F2327">
            <v>1000</v>
          </cell>
          <cell r="G2327" t="str">
            <v>gr</v>
          </cell>
          <cell r="H2327">
            <v>0.8</v>
          </cell>
        </row>
        <row r="2328">
          <cell r="A2328" t="str">
            <v>Tomato Relish</v>
          </cell>
          <cell r="E2328">
            <v>56.282583333333342</v>
          </cell>
          <cell r="F2328">
            <v>1000</v>
          </cell>
          <cell r="G2328" t="str">
            <v>gr</v>
          </cell>
          <cell r="H2328">
            <v>0.8</v>
          </cell>
        </row>
        <row r="2329">
          <cell r="A2329" t="str">
            <v>Tomato Slice</v>
          </cell>
          <cell r="C2329">
            <v>50</v>
          </cell>
          <cell r="D2329" t="str">
            <v>gr</v>
          </cell>
          <cell r="E2329">
            <v>9.4499999999999993</v>
          </cell>
          <cell r="F2329">
            <v>1000</v>
          </cell>
          <cell r="G2329" t="str">
            <v>gr</v>
          </cell>
          <cell r="H2329">
            <v>0.8</v>
          </cell>
        </row>
        <row r="2330">
          <cell r="A2330" t="str">
            <v>Tomato Wedges</v>
          </cell>
          <cell r="C2330">
            <v>40</v>
          </cell>
          <cell r="D2330" t="str">
            <v>gr</v>
          </cell>
          <cell r="E2330">
            <v>9.4499999999999993</v>
          </cell>
          <cell r="F2330">
            <v>1000</v>
          </cell>
          <cell r="G2330" t="str">
            <v>gr</v>
          </cell>
          <cell r="H2330">
            <v>0.8</v>
          </cell>
        </row>
        <row r="2331">
          <cell r="A2331" t="str">
            <v xml:space="preserve">Tomatoes Canned </v>
          </cell>
          <cell r="C2331">
            <v>600</v>
          </cell>
          <cell r="D2331" t="str">
            <v>gr</v>
          </cell>
          <cell r="E2331">
            <v>39.33</v>
          </cell>
          <cell r="F2331">
            <v>2900</v>
          </cell>
          <cell r="G2331" t="str">
            <v>gr</v>
          </cell>
          <cell r="H2331">
            <v>0.8</v>
          </cell>
        </row>
        <row r="2332">
          <cell r="A2332" t="str">
            <v>Tomatoes Chopped</v>
          </cell>
          <cell r="C2332">
            <v>1</v>
          </cell>
          <cell r="D2332" t="str">
            <v>ea</v>
          </cell>
          <cell r="E2332">
            <v>10.9</v>
          </cell>
          <cell r="F2332">
            <v>1000</v>
          </cell>
          <cell r="G2332" t="str">
            <v>gr</v>
          </cell>
          <cell r="H2332">
            <v>0.8</v>
          </cell>
        </row>
        <row r="2333">
          <cell r="A2333" t="str">
            <v>Tomatoes Chunks</v>
          </cell>
          <cell r="C2333">
            <v>1</v>
          </cell>
          <cell r="D2333" t="str">
            <v>ea</v>
          </cell>
          <cell r="E2333">
            <v>10.9</v>
          </cell>
          <cell r="F2333">
            <v>1000</v>
          </cell>
          <cell r="G2333" t="str">
            <v>gr</v>
          </cell>
          <cell r="H2333">
            <v>0.8</v>
          </cell>
        </row>
        <row r="2334">
          <cell r="A2334" t="str">
            <v>Tomatoes Cocktail</v>
          </cell>
          <cell r="C2334">
            <v>1</v>
          </cell>
          <cell r="D2334" t="str">
            <v>ea</v>
          </cell>
          <cell r="E2334">
            <v>16.899999999999999</v>
          </cell>
          <cell r="F2334">
            <v>1000</v>
          </cell>
          <cell r="G2334" t="str">
            <v>gr</v>
          </cell>
          <cell r="H2334">
            <v>0.8</v>
          </cell>
        </row>
        <row r="2335">
          <cell r="A2335" t="str">
            <v>Tomatoes Cocktail on the Vine</v>
          </cell>
          <cell r="E2335">
            <v>19.2</v>
          </cell>
          <cell r="F2335">
            <v>1000</v>
          </cell>
          <cell r="G2335" t="str">
            <v>gr</v>
          </cell>
          <cell r="H2335">
            <v>0.8</v>
          </cell>
        </row>
        <row r="2336">
          <cell r="A2336" t="str">
            <v>Tomatoes Cocktail Yellow</v>
          </cell>
          <cell r="E2336">
            <v>23.8</v>
          </cell>
          <cell r="F2336">
            <v>1000</v>
          </cell>
          <cell r="G2336" t="str">
            <v>gr</v>
          </cell>
          <cell r="H2336">
            <v>0.8</v>
          </cell>
        </row>
        <row r="2337">
          <cell r="A2337" t="str">
            <v>Tomatoes Deseeded and Skin Off</v>
          </cell>
          <cell r="C2337">
            <v>225</v>
          </cell>
          <cell r="D2337" t="str">
            <v>gr</v>
          </cell>
          <cell r="E2337">
            <v>10.9</v>
          </cell>
          <cell r="F2337">
            <v>1000</v>
          </cell>
          <cell r="G2337" t="str">
            <v>gr</v>
          </cell>
          <cell r="H2337">
            <v>0.65</v>
          </cell>
        </row>
        <row r="2338">
          <cell r="A2338" t="str">
            <v>Tomatoes Diced</v>
          </cell>
          <cell r="E2338">
            <v>10.9</v>
          </cell>
          <cell r="F2338">
            <v>1000</v>
          </cell>
          <cell r="G2338" t="str">
            <v>gr</v>
          </cell>
          <cell r="H2338">
            <v>0.9</v>
          </cell>
        </row>
        <row r="2339">
          <cell r="A2339" t="str">
            <v>Tomatoes Diced - CPT</v>
          </cell>
          <cell r="E2339">
            <v>16.899999999999999</v>
          </cell>
          <cell r="F2339">
            <v>1000</v>
          </cell>
          <cell r="G2339" t="str">
            <v>gr</v>
          </cell>
          <cell r="H2339">
            <v>0.9</v>
          </cell>
        </row>
        <row r="2340">
          <cell r="A2340" t="str">
            <v>Tomatoes Grated</v>
          </cell>
          <cell r="C2340">
            <v>5000</v>
          </cell>
          <cell r="D2340" t="str">
            <v>gr</v>
          </cell>
          <cell r="E2340">
            <v>10.9</v>
          </cell>
          <cell r="F2340">
            <v>1000</v>
          </cell>
          <cell r="G2340" t="str">
            <v>gr</v>
          </cell>
          <cell r="H2340">
            <v>0.8</v>
          </cell>
        </row>
        <row r="2341">
          <cell r="A2341" t="str">
            <v>Tomatoes Grilled</v>
          </cell>
          <cell r="C2341">
            <v>5000</v>
          </cell>
          <cell r="D2341" t="str">
            <v>gr</v>
          </cell>
          <cell r="E2341">
            <v>10.9</v>
          </cell>
          <cell r="F2341">
            <v>1000</v>
          </cell>
          <cell r="G2341" t="str">
            <v>gr</v>
          </cell>
          <cell r="H2341">
            <v>0.9</v>
          </cell>
        </row>
        <row r="2342">
          <cell r="A2342" t="str">
            <v>Tomatoes Italian Tinned</v>
          </cell>
          <cell r="C2342">
            <v>550</v>
          </cell>
          <cell r="D2342" t="str">
            <v>ml</v>
          </cell>
          <cell r="E2342">
            <v>52.38</v>
          </cell>
          <cell r="F2342">
            <v>3000</v>
          </cell>
          <cell r="G2342" t="str">
            <v>gr</v>
          </cell>
          <cell r="H2342">
            <v>0.8</v>
          </cell>
        </row>
        <row r="2343">
          <cell r="A2343" t="str">
            <v>Tomatoes Peeled Diced</v>
          </cell>
          <cell r="E2343">
            <v>10.9</v>
          </cell>
          <cell r="F2343">
            <v>1000</v>
          </cell>
          <cell r="G2343" t="str">
            <v>gr</v>
          </cell>
          <cell r="H2343">
            <v>0.8</v>
          </cell>
        </row>
        <row r="2344">
          <cell r="A2344" t="str">
            <v>Tomatoes Peeled Whole</v>
          </cell>
          <cell r="E2344">
            <v>10.9</v>
          </cell>
          <cell r="F2344">
            <v>2550</v>
          </cell>
          <cell r="G2344" t="str">
            <v>gr</v>
          </cell>
          <cell r="H2344">
            <v>0.8</v>
          </cell>
        </row>
        <row r="2345">
          <cell r="A2345" t="str">
            <v>Tomatoes Plum</v>
          </cell>
          <cell r="C2345">
            <v>60</v>
          </cell>
          <cell r="D2345" t="str">
            <v>gr</v>
          </cell>
          <cell r="E2345">
            <v>18</v>
          </cell>
          <cell r="F2345">
            <v>1000</v>
          </cell>
          <cell r="G2345" t="str">
            <v>gr</v>
          </cell>
          <cell r="H2345">
            <v>0.9</v>
          </cell>
        </row>
        <row r="2346">
          <cell r="A2346" t="str">
            <v>Tomatoes Roma</v>
          </cell>
          <cell r="C2346">
            <v>60</v>
          </cell>
          <cell r="D2346" t="str">
            <v>gr</v>
          </cell>
          <cell r="E2346">
            <v>16.899999999999999</v>
          </cell>
          <cell r="F2346">
            <v>1000</v>
          </cell>
          <cell r="G2346" t="str">
            <v>gr</v>
          </cell>
          <cell r="H2346">
            <v>0.9</v>
          </cell>
        </row>
        <row r="2347">
          <cell r="A2347" t="str">
            <v>Tomatoes Roma Cubes</v>
          </cell>
          <cell r="C2347">
            <v>60</v>
          </cell>
          <cell r="D2347" t="str">
            <v>gr</v>
          </cell>
          <cell r="E2347">
            <v>16.899999999999999</v>
          </cell>
          <cell r="F2347">
            <v>1000</v>
          </cell>
          <cell r="G2347" t="str">
            <v>gr</v>
          </cell>
          <cell r="H2347">
            <v>0.8</v>
          </cell>
        </row>
        <row r="2348">
          <cell r="A2348" t="str">
            <v>Tomatoes Sliced</v>
          </cell>
          <cell r="C2348">
            <v>60</v>
          </cell>
          <cell r="D2348" t="str">
            <v>gr</v>
          </cell>
          <cell r="E2348">
            <v>10.9</v>
          </cell>
          <cell r="F2348">
            <v>1000</v>
          </cell>
          <cell r="G2348" t="str">
            <v>gr</v>
          </cell>
          <cell r="H2348">
            <v>0.8</v>
          </cell>
        </row>
        <row r="2349">
          <cell r="A2349" t="str">
            <v>Tomatoes Sliced Grilled</v>
          </cell>
          <cell r="E2349">
            <v>10.9</v>
          </cell>
          <cell r="F2349">
            <v>1000</v>
          </cell>
          <cell r="G2349" t="str">
            <v>gr</v>
          </cell>
          <cell r="H2349">
            <v>0.75</v>
          </cell>
        </row>
        <row r="2350">
          <cell r="A2350" t="str">
            <v>Tomatoes Sundried</v>
          </cell>
          <cell r="E2350">
            <v>80</v>
          </cell>
          <cell r="F2350">
            <v>1000</v>
          </cell>
          <cell r="G2350" t="str">
            <v>gr</v>
          </cell>
          <cell r="H2350">
            <v>0.9</v>
          </cell>
        </row>
        <row r="2351">
          <cell r="A2351" t="str">
            <v>Tomatoes Sundried Chopped</v>
          </cell>
          <cell r="E2351">
            <v>80</v>
          </cell>
          <cell r="F2351">
            <v>1000</v>
          </cell>
          <cell r="G2351" t="str">
            <v>gr</v>
          </cell>
          <cell r="H2351">
            <v>0.9</v>
          </cell>
        </row>
        <row r="2352">
          <cell r="A2352" t="str">
            <v>Tomatoes Sundried Marinated</v>
          </cell>
          <cell r="E2352">
            <v>95</v>
          </cell>
          <cell r="F2352">
            <v>900</v>
          </cell>
          <cell r="G2352" t="str">
            <v>gr</v>
          </cell>
          <cell r="H2352">
            <v>0.9</v>
          </cell>
        </row>
        <row r="2353">
          <cell r="A2353" t="str">
            <v>Tomatoes Tinned</v>
          </cell>
          <cell r="C2353">
            <v>170</v>
          </cell>
          <cell r="D2353" t="str">
            <v>gr</v>
          </cell>
          <cell r="E2353">
            <v>33.33</v>
          </cell>
          <cell r="F2353">
            <v>2500</v>
          </cell>
          <cell r="G2353" t="str">
            <v>gr</v>
          </cell>
          <cell r="H2353">
            <v>0.8</v>
          </cell>
        </row>
        <row r="2354">
          <cell r="A2354" t="str">
            <v>Tomatoes Tinned Chopped</v>
          </cell>
          <cell r="C2354">
            <v>170</v>
          </cell>
          <cell r="D2354" t="str">
            <v>gr</v>
          </cell>
          <cell r="E2354">
            <v>33.33</v>
          </cell>
          <cell r="F2354">
            <v>2500</v>
          </cell>
          <cell r="G2354" t="str">
            <v>gr</v>
          </cell>
          <cell r="H2354">
            <v>0.8</v>
          </cell>
        </row>
        <row r="2355">
          <cell r="A2355" t="str">
            <v>Tomatoes Tinned Juice</v>
          </cell>
          <cell r="E2355">
            <v>11.986666666666666</v>
          </cell>
          <cell r="F2355">
            <v>1000</v>
          </cell>
          <cell r="G2355" t="str">
            <v>gr</v>
          </cell>
          <cell r="H2355">
            <v>0.8</v>
          </cell>
        </row>
        <row r="2356">
          <cell r="A2356" t="str">
            <v>Tinned Fruit Syrup</v>
          </cell>
          <cell r="E2356">
            <v>11.986666666666666</v>
          </cell>
          <cell r="F2356">
            <v>3000</v>
          </cell>
          <cell r="G2356" t="str">
            <v>gr</v>
          </cell>
          <cell r="H2356">
            <v>0.8</v>
          </cell>
        </row>
        <row r="2357">
          <cell r="A2357" t="str">
            <v>Tomatoes Vine</v>
          </cell>
          <cell r="C2357">
            <v>300</v>
          </cell>
          <cell r="D2357" t="str">
            <v>ml</v>
          </cell>
          <cell r="E2357">
            <v>49.5</v>
          </cell>
          <cell r="F2357">
            <v>1000</v>
          </cell>
          <cell r="G2357" t="str">
            <v>gr</v>
          </cell>
          <cell r="H2357">
            <v>0.8</v>
          </cell>
        </row>
        <row r="2358">
          <cell r="A2358" t="str">
            <v>Tomatoes Vine Ripened</v>
          </cell>
          <cell r="E2358">
            <v>1.032</v>
          </cell>
          <cell r="F2358">
            <v>1</v>
          </cell>
          <cell r="G2358" t="str">
            <v>ea</v>
          </cell>
          <cell r="H2358">
            <v>0.8</v>
          </cell>
        </row>
        <row r="2359">
          <cell r="A2359" t="str">
            <v>Tomatoes Vine Ripened Chopped</v>
          </cell>
          <cell r="E2359">
            <v>49.5</v>
          </cell>
          <cell r="F2359">
            <v>1000</v>
          </cell>
          <cell r="G2359" t="str">
            <v>gr</v>
          </cell>
          <cell r="H2359">
            <v>0.8</v>
          </cell>
        </row>
        <row r="2360">
          <cell r="A2360" t="str">
            <v>Tomatoes Wedges</v>
          </cell>
          <cell r="C2360">
            <v>170</v>
          </cell>
          <cell r="D2360" t="str">
            <v>gr</v>
          </cell>
          <cell r="E2360">
            <v>10.9</v>
          </cell>
          <cell r="F2360">
            <v>1000</v>
          </cell>
          <cell r="G2360" t="str">
            <v>gr</v>
          </cell>
          <cell r="H2360">
            <v>0.8</v>
          </cell>
        </row>
        <row r="2361">
          <cell r="A2361" t="str">
            <v>Toothpick</v>
          </cell>
          <cell r="C2361">
            <v>170</v>
          </cell>
          <cell r="D2361" t="str">
            <v>gr</v>
          </cell>
          <cell r="E2361">
            <v>2.0480000000000002E-2</v>
          </cell>
          <cell r="F2361">
            <v>1</v>
          </cell>
          <cell r="G2361" t="str">
            <v>ea</v>
          </cell>
          <cell r="H2361">
            <v>0.95</v>
          </cell>
        </row>
        <row r="2362">
          <cell r="A2362" t="str">
            <v>Tortilla Wrap</v>
          </cell>
          <cell r="C2362">
            <v>170</v>
          </cell>
          <cell r="D2362" t="str">
            <v>gr</v>
          </cell>
          <cell r="E2362">
            <v>2.9</v>
          </cell>
          <cell r="F2362">
            <v>1</v>
          </cell>
          <cell r="G2362" t="str">
            <v>ea</v>
          </cell>
          <cell r="H2362">
            <v>0.9</v>
          </cell>
        </row>
        <row r="2363">
          <cell r="A2363" t="str">
            <v>Triple Sec Liquer</v>
          </cell>
          <cell r="E2363">
            <v>50</v>
          </cell>
          <cell r="F2363">
            <v>750</v>
          </cell>
          <cell r="G2363" t="str">
            <v>gr</v>
          </cell>
          <cell r="H2363">
            <v>0.9</v>
          </cell>
        </row>
        <row r="2364">
          <cell r="A2364" t="str">
            <v>Trout Fresh Fillet</v>
          </cell>
          <cell r="E2364">
            <v>6.46</v>
          </cell>
          <cell r="F2364">
            <v>60</v>
          </cell>
          <cell r="G2364" t="str">
            <v>gr</v>
          </cell>
          <cell r="H2364">
            <v>0.8</v>
          </cell>
        </row>
        <row r="2365">
          <cell r="A2365" t="str">
            <v>Trout Salmon</v>
          </cell>
          <cell r="E2365">
            <v>78.67</v>
          </cell>
          <cell r="F2365">
            <v>1000</v>
          </cell>
          <cell r="G2365" t="str">
            <v>gr</v>
          </cell>
          <cell r="H2365">
            <v>0.8</v>
          </cell>
        </row>
        <row r="2366">
          <cell r="A2366" t="str">
            <v>Trout Salmon Chilean</v>
          </cell>
          <cell r="E2366">
            <v>78.67</v>
          </cell>
          <cell r="F2366">
            <v>1000</v>
          </cell>
          <cell r="G2366" t="str">
            <v>gr</v>
          </cell>
          <cell r="H2366">
            <v>0.8</v>
          </cell>
        </row>
        <row r="2367">
          <cell r="A2367" t="str">
            <v>Trout Smoked</v>
          </cell>
          <cell r="E2367">
            <v>99.72</v>
          </cell>
          <cell r="F2367">
            <v>500</v>
          </cell>
          <cell r="G2367" t="str">
            <v>gr</v>
          </cell>
          <cell r="H2367">
            <v>0.9</v>
          </cell>
        </row>
        <row r="2368">
          <cell r="A2368" t="str">
            <v>Trout Smoked Sliced - CPT</v>
          </cell>
          <cell r="E2368">
            <v>171.95</v>
          </cell>
          <cell r="F2368">
            <v>1000</v>
          </cell>
          <cell r="G2368" t="str">
            <v>gr</v>
          </cell>
          <cell r="H2368">
            <v>0.9</v>
          </cell>
        </row>
        <row r="2369">
          <cell r="A2369" t="str">
            <v>Truffle</v>
          </cell>
          <cell r="E2369">
            <v>838</v>
          </cell>
          <cell r="F2369">
            <v>1000</v>
          </cell>
          <cell r="G2369" t="str">
            <v>gr</v>
          </cell>
          <cell r="H2369">
            <v>1</v>
          </cell>
        </row>
        <row r="2370">
          <cell r="A2370" t="str">
            <v>Tuna Chunks</v>
          </cell>
          <cell r="E2370">
            <v>116.67</v>
          </cell>
          <cell r="F2370">
            <v>1700</v>
          </cell>
          <cell r="G2370" t="str">
            <v>gr</v>
          </cell>
          <cell r="H2370">
            <v>0.8</v>
          </cell>
        </row>
        <row r="2371">
          <cell r="A2371" t="str">
            <v>Tuna Chunks in Brine</v>
          </cell>
          <cell r="C2371">
            <v>100</v>
          </cell>
          <cell r="D2371" t="str">
            <v>gr</v>
          </cell>
          <cell r="E2371">
            <v>116.67</v>
          </cell>
          <cell r="F2371">
            <v>1700</v>
          </cell>
          <cell r="G2371" t="str">
            <v>gr</v>
          </cell>
          <cell r="H2371">
            <v>0.8</v>
          </cell>
        </row>
        <row r="2372">
          <cell r="A2372" t="str">
            <v>Tuna Flakes</v>
          </cell>
          <cell r="C2372">
            <v>100</v>
          </cell>
          <cell r="D2372" t="str">
            <v>gr</v>
          </cell>
          <cell r="E2372">
            <v>116.67</v>
          </cell>
          <cell r="F2372">
            <v>1700</v>
          </cell>
          <cell r="G2372" t="str">
            <v>gr</v>
          </cell>
          <cell r="H2372">
            <v>0.8</v>
          </cell>
        </row>
        <row r="2373">
          <cell r="A2373" t="str">
            <v>Tuna Fresh</v>
          </cell>
          <cell r="C2373">
            <v>100</v>
          </cell>
          <cell r="D2373" t="str">
            <v>gr</v>
          </cell>
          <cell r="E2373">
            <v>109</v>
          </cell>
          <cell r="F2373">
            <v>1000</v>
          </cell>
          <cell r="G2373" t="str">
            <v>gr</v>
          </cell>
          <cell r="H2373">
            <v>0.8</v>
          </cell>
        </row>
        <row r="2374">
          <cell r="A2374" t="str">
            <v>Tuna Loin Frozen</v>
          </cell>
          <cell r="E2374">
            <v>134.22999999999999</v>
          </cell>
          <cell r="F2374">
            <v>1000</v>
          </cell>
          <cell r="G2374" t="str">
            <v>gr</v>
          </cell>
          <cell r="H2374">
            <v>0.8</v>
          </cell>
        </row>
        <row r="2375">
          <cell r="A2375" t="str">
            <v>Tuna Loin Trimmed</v>
          </cell>
          <cell r="C2375">
            <v>100</v>
          </cell>
          <cell r="D2375" t="str">
            <v>gr</v>
          </cell>
          <cell r="E2375">
            <v>134.22999999999999</v>
          </cell>
          <cell r="F2375">
            <v>1000</v>
          </cell>
          <cell r="G2375" t="str">
            <v>gr</v>
          </cell>
          <cell r="H2375">
            <v>0.8</v>
          </cell>
        </row>
        <row r="2376">
          <cell r="A2376" t="str">
            <v>Tuna Loin Trimmed - CPT</v>
          </cell>
          <cell r="E2376">
            <v>82.95</v>
          </cell>
          <cell r="F2376">
            <v>1000</v>
          </cell>
          <cell r="G2376" t="str">
            <v>gr</v>
          </cell>
          <cell r="H2376">
            <v>0.8</v>
          </cell>
        </row>
        <row r="2377">
          <cell r="A2377" t="str">
            <v>Tuna Shredded in Brine</v>
          </cell>
          <cell r="C2377">
            <v>20</v>
          </cell>
          <cell r="D2377" t="str">
            <v>gr</v>
          </cell>
          <cell r="E2377">
            <v>109.41</v>
          </cell>
          <cell r="F2377">
            <v>1700</v>
          </cell>
          <cell r="G2377" t="str">
            <v>gr</v>
          </cell>
          <cell r="H2377">
            <v>0.8</v>
          </cell>
        </row>
        <row r="2378">
          <cell r="A2378" t="str">
            <v>Tuna Smoked</v>
          </cell>
          <cell r="C2378">
            <v>100</v>
          </cell>
          <cell r="D2378" t="str">
            <v>gr</v>
          </cell>
          <cell r="E2378">
            <v>85</v>
          </cell>
          <cell r="F2378">
            <v>1000</v>
          </cell>
          <cell r="G2378" t="str">
            <v>gr</v>
          </cell>
          <cell r="H2378">
            <v>0.9</v>
          </cell>
        </row>
        <row r="2379">
          <cell r="A2379" t="str">
            <v>Tuna Steak Frozen</v>
          </cell>
          <cell r="C2379">
            <v>20</v>
          </cell>
          <cell r="D2379" t="str">
            <v>gr</v>
          </cell>
          <cell r="E2379">
            <v>167.95</v>
          </cell>
          <cell r="F2379">
            <v>1000</v>
          </cell>
          <cell r="G2379" t="str">
            <v>gr</v>
          </cell>
          <cell r="H2379">
            <v>0.8</v>
          </cell>
        </row>
        <row r="2380">
          <cell r="A2380" t="str">
            <v>Tuna Tinned</v>
          </cell>
          <cell r="C2380">
            <v>100</v>
          </cell>
          <cell r="D2380" t="str">
            <v>gr</v>
          </cell>
          <cell r="E2380">
            <v>109</v>
          </cell>
          <cell r="F2380">
            <v>1700</v>
          </cell>
          <cell r="G2380" t="str">
            <v>gr</v>
          </cell>
          <cell r="H2380">
            <v>0.8</v>
          </cell>
        </row>
        <row r="2381">
          <cell r="A2381" t="str">
            <v>Tuna Tinned Flaked</v>
          </cell>
          <cell r="E2381">
            <v>109</v>
          </cell>
          <cell r="F2381">
            <v>1700</v>
          </cell>
          <cell r="G2381" t="str">
            <v>gr</v>
          </cell>
          <cell r="H2381">
            <v>0.8</v>
          </cell>
        </row>
        <row r="2382">
          <cell r="A2382" t="str">
            <v>Turkey Breast</v>
          </cell>
          <cell r="E2382">
            <v>75</v>
          </cell>
          <cell r="F2382">
            <v>1000</v>
          </cell>
          <cell r="G2382" t="str">
            <v>gr</v>
          </cell>
          <cell r="H2382">
            <v>0.8</v>
          </cell>
        </row>
        <row r="2383">
          <cell r="A2383" t="str">
            <v>Turkey Breast Roasted</v>
          </cell>
          <cell r="E2383">
            <v>117.34326388888887</v>
          </cell>
          <cell r="F2383">
            <v>1000</v>
          </cell>
          <cell r="G2383" t="str">
            <v>gr</v>
          </cell>
          <cell r="H2383">
            <v>0.65</v>
          </cell>
        </row>
        <row r="2384">
          <cell r="A2384" t="str">
            <v>Turkey Breast Smoked Roasted</v>
          </cell>
          <cell r="E2384">
            <v>79</v>
          </cell>
          <cell r="F2384">
            <v>1000</v>
          </cell>
          <cell r="G2384" t="str">
            <v>gr</v>
          </cell>
          <cell r="H2384">
            <v>0.8</v>
          </cell>
        </row>
        <row r="2385">
          <cell r="A2385" t="str">
            <v>Turkey Loaf Chopped</v>
          </cell>
          <cell r="E2385">
            <v>75</v>
          </cell>
          <cell r="F2385">
            <v>1000</v>
          </cell>
          <cell r="G2385" t="str">
            <v>gr</v>
          </cell>
          <cell r="H2385">
            <v>0.9</v>
          </cell>
        </row>
        <row r="2386">
          <cell r="A2386" t="str">
            <v>Turkey Loaf Sliced</v>
          </cell>
          <cell r="E2386">
            <v>75</v>
          </cell>
          <cell r="F2386">
            <v>1000</v>
          </cell>
          <cell r="G2386" t="str">
            <v>gr</v>
          </cell>
          <cell r="H2386">
            <v>0.9</v>
          </cell>
        </row>
        <row r="2387">
          <cell r="A2387" t="str">
            <v>Turkey Macon Grilled</v>
          </cell>
          <cell r="E2387">
            <v>77.510000000000005</v>
          </cell>
          <cell r="F2387">
            <v>1000</v>
          </cell>
          <cell r="G2387" t="str">
            <v>gr</v>
          </cell>
          <cell r="H2387">
            <v>0.7</v>
          </cell>
        </row>
        <row r="2388">
          <cell r="A2388" t="str">
            <v>Turkey Smoked Loaf</v>
          </cell>
          <cell r="E2388">
            <v>64.989999999999995</v>
          </cell>
          <cell r="F2388">
            <v>1000</v>
          </cell>
          <cell r="G2388" t="str">
            <v>gr</v>
          </cell>
          <cell r="H2388">
            <v>0.9</v>
          </cell>
        </row>
        <row r="2389">
          <cell r="A2389" t="str">
            <v>Turnip Batons - CPT</v>
          </cell>
          <cell r="E2389">
            <v>8.9</v>
          </cell>
          <cell r="F2389">
            <v>1000</v>
          </cell>
          <cell r="G2389" t="str">
            <v>gr</v>
          </cell>
          <cell r="H2389">
            <v>0.8</v>
          </cell>
        </row>
        <row r="2390">
          <cell r="A2390" t="str">
            <v>Turnip Cubes</v>
          </cell>
          <cell r="E2390">
            <v>19.95</v>
          </cell>
          <cell r="F2390">
            <v>1000</v>
          </cell>
          <cell r="G2390" t="str">
            <v>gr</v>
          </cell>
          <cell r="H2390">
            <v>0.8</v>
          </cell>
        </row>
        <row r="2391">
          <cell r="A2391" t="str">
            <v>Turnip Ribbons</v>
          </cell>
          <cell r="E2391">
            <v>19.95</v>
          </cell>
          <cell r="F2391">
            <v>1000</v>
          </cell>
          <cell r="G2391" t="str">
            <v>gr</v>
          </cell>
          <cell r="H2391">
            <v>0.7</v>
          </cell>
        </row>
        <row r="2392">
          <cell r="A2392" t="str">
            <v>Turnips Turned</v>
          </cell>
          <cell r="E2392">
            <v>11.95</v>
          </cell>
          <cell r="F2392">
            <v>1000</v>
          </cell>
          <cell r="G2392" t="str">
            <v>gr</v>
          </cell>
          <cell r="H2392">
            <v>0.8</v>
          </cell>
        </row>
        <row r="2393">
          <cell r="A2393" t="str">
            <v>Turnips with Tops</v>
          </cell>
          <cell r="E2393">
            <v>11.95</v>
          </cell>
          <cell r="F2393">
            <v>1000</v>
          </cell>
          <cell r="G2393" t="str">
            <v>gr</v>
          </cell>
          <cell r="H2393">
            <v>0.8</v>
          </cell>
        </row>
        <row r="2394">
          <cell r="A2394" t="str">
            <v>Vanilla Bean</v>
          </cell>
          <cell r="E2394">
            <v>20</v>
          </cell>
          <cell r="F2394">
            <v>1</v>
          </cell>
          <cell r="G2394" t="str">
            <v>ea</v>
          </cell>
          <cell r="H2394">
            <v>0.95</v>
          </cell>
        </row>
        <row r="2395">
          <cell r="A2395" t="str">
            <v>Vanilla Powder</v>
          </cell>
          <cell r="E2395">
            <v>16</v>
          </cell>
          <cell r="F2395">
            <v>1</v>
          </cell>
          <cell r="G2395" t="str">
            <v>ea</v>
          </cell>
          <cell r="H2395">
            <v>0.95</v>
          </cell>
        </row>
        <row r="2396">
          <cell r="A2396" t="str">
            <v>Veal</v>
          </cell>
          <cell r="E2396">
            <v>88</v>
          </cell>
          <cell r="F2396">
            <v>1000</v>
          </cell>
          <cell r="G2396" t="str">
            <v>gr</v>
          </cell>
          <cell r="H2396">
            <v>0.8</v>
          </cell>
        </row>
        <row r="2397">
          <cell r="A2397" t="str">
            <v>Veal Bones</v>
          </cell>
          <cell r="E2397">
            <v>8.76</v>
          </cell>
          <cell r="F2397">
            <v>1000</v>
          </cell>
          <cell r="G2397" t="str">
            <v>gr</v>
          </cell>
          <cell r="H2397">
            <v>0.9</v>
          </cell>
        </row>
        <row r="2398">
          <cell r="A2398" t="str">
            <v>Veal Cubes</v>
          </cell>
          <cell r="E2398">
            <v>56</v>
          </cell>
          <cell r="F2398">
            <v>1000</v>
          </cell>
          <cell r="G2398" t="str">
            <v>gr</v>
          </cell>
          <cell r="H2398">
            <v>0.8</v>
          </cell>
        </row>
        <row r="2399">
          <cell r="A2399" t="str">
            <v>Veal Fillet</v>
          </cell>
          <cell r="E2399">
            <v>144.94999999999999</v>
          </cell>
          <cell r="F2399">
            <v>1000</v>
          </cell>
          <cell r="G2399" t="str">
            <v>gr</v>
          </cell>
          <cell r="H2399">
            <v>0.8</v>
          </cell>
        </row>
        <row r="2400">
          <cell r="A2400" t="str">
            <v>Veal Knuckles</v>
          </cell>
          <cell r="E2400">
            <v>45</v>
          </cell>
          <cell r="F2400">
            <v>1000</v>
          </cell>
          <cell r="G2400" t="str">
            <v>gr</v>
          </cell>
          <cell r="H2400">
            <v>0.8</v>
          </cell>
        </row>
        <row r="2401">
          <cell r="A2401" t="str">
            <v>Veal Leg Cubes</v>
          </cell>
          <cell r="E2401">
            <v>56</v>
          </cell>
          <cell r="F2401">
            <v>1000</v>
          </cell>
          <cell r="G2401" t="str">
            <v>gr</v>
          </cell>
          <cell r="H2401">
            <v>0.8</v>
          </cell>
        </row>
        <row r="2402">
          <cell r="A2402" t="str">
            <v>Veal Loin</v>
          </cell>
          <cell r="E2402">
            <v>145</v>
          </cell>
          <cell r="F2402">
            <v>1000</v>
          </cell>
          <cell r="G2402" t="str">
            <v>gr</v>
          </cell>
          <cell r="H2402">
            <v>0.8</v>
          </cell>
        </row>
        <row r="2403">
          <cell r="A2403" t="str">
            <v>Veal Mince</v>
          </cell>
          <cell r="E2403">
            <v>58</v>
          </cell>
          <cell r="F2403">
            <v>1000</v>
          </cell>
          <cell r="G2403" t="str">
            <v>gr</v>
          </cell>
          <cell r="H2403">
            <v>0.8</v>
          </cell>
        </row>
        <row r="2404">
          <cell r="A2404" t="str">
            <v>Veal Ossobucco</v>
          </cell>
          <cell r="E2404">
            <v>59</v>
          </cell>
          <cell r="F2404">
            <v>1000</v>
          </cell>
          <cell r="G2404" t="str">
            <v>gr</v>
          </cell>
          <cell r="H2404">
            <v>0.8</v>
          </cell>
        </row>
        <row r="2405">
          <cell r="A2405" t="str">
            <v>Vegetable Bouillon</v>
          </cell>
          <cell r="E2405">
            <v>0</v>
          </cell>
          <cell r="F2405">
            <v>1000</v>
          </cell>
          <cell r="G2405" t="str">
            <v>gr</v>
          </cell>
          <cell r="H2405">
            <v>0.9</v>
          </cell>
        </row>
        <row r="2406">
          <cell r="A2406" t="str">
            <v>Vegetable Mixed Pearl</v>
          </cell>
          <cell r="E2406">
            <v>17.5</v>
          </cell>
          <cell r="F2406">
            <v>1000</v>
          </cell>
          <cell r="G2406" t="str">
            <v>gr</v>
          </cell>
          <cell r="H2406">
            <v>0.9</v>
          </cell>
        </row>
        <row r="2407">
          <cell r="A2407" t="str">
            <v>Vegetables Bundles</v>
          </cell>
          <cell r="E2407">
            <v>2.5</v>
          </cell>
          <cell r="F2407">
            <v>1</v>
          </cell>
          <cell r="G2407" t="str">
            <v>ea</v>
          </cell>
          <cell r="H2407">
            <v>0.9</v>
          </cell>
        </row>
        <row r="2408">
          <cell r="A2408" t="str">
            <v>Vegetables Chunky Mixed</v>
          </cell>
          <cell r="E2408">
            <v>18.899999999999999</v>
          </cell>
          <cell r="F2408">
            <v>1000</v>
          </cell>
          <cell r="G2408" t="str">
            <v>gr</v>
          </cell>
          <cell r="H2408">
            <v>0.9</v>
          </cell>
        </row>
        <row r="2409">
          <cell r="A2409" t="str">
            <v>Vegetables Chunky Roasted</v>
          </cell>
          <cell r="E2409">
            <v>31.798564814814814</v>
          </cell>
          <cell r="F2409">
            <v>1000</v>
          </cell>
          <cell r="G2409" t="str">
            <v>gr</v>
          </cell>
          <cell r="H2409">
            <v>0.9</v>
          </cell>
        </row>
        <row r="2410">
          <cell r="A2410" t="str">
            <v>Vegetables Dried</v>
          </cell>
          <cell r="E2410">
            <v>12</v>
          </cell>
          <cell r="F2410">
            <v>100</v>
          </cell>
          <cell r="G2410" t="str">
            <v>gr</v>
          </cell>
          <cell r="H2410">
            <v>0.9</v>
          </cell>
        </row>
        <row r="2411">
          <cell r="A2411" t="str">
            <v>Vegetables Mixed Brunoise</v>
          </cell>
          <cell r="E2411">
            <v>16.899999999999999</v>
          </cell>
          <cell r="F2411">
            <v>1000</v>
          </cell>
          <cell r="G2411" t="str">
            <v>gr</v>
          </cell>
          <cell r="H2411">
            <v>0.8</v>
          </cell>
        </row>
        <row r="2412">
          <cell r="A2412" t="str">
            <v>Vegetables Mixed Brunoise Grilled</v>
          </cell>
          <cell r="E2412">
            <v>16.899999999999999</v>
          </cell>
          <cell r="F2412">
            <v>1000</v>
          </cell>
          <cell r="G2412" t="str">
            <v>gr</v>
          </cell>
          <cell r="H2412">
            <v>0.8</v>
          </cell>
        </row>
        <row r="2413">
          <cell r="A2413" t="str">
            <v>Vegetables Mixed Chunky</v>
          </cell>
          <cell r="E2413">
            <v>18.899999999999999</v>
          </cell>
          <cell r="F2413">
            <v>1000</v>
          </cell>
          <cell r="G2413" t="str">
            <v>gr</v>
          </cell>
          <cell r="H2413">
            <v>0.9</v>
          </cell>
        </row>
        <row r="2414">
          <cell r="A2414" t="str">
            <v>Vegetables Mixed Cubes terrines</v>
          </cell>
          <cell r="E2414">
            <v>14</v>
          </cell>
          <cell r="F2414">
            <v>1000</v>
          </cell>
          <cell r="G2414" t="str">
            <v>gr</v>
          </cell>
          <cell r="H2414">
            <v>0.9</v>
          </cell>
        </row>
        <row r="2415">
          <cell r="A2415" t="str">
            <v>Vegetables Mixed Frozen</v>
          </cell>
          <cell r="E2415">
            <v>23.33</v>
          </cell>
          <cell r="F2415">
            <v>1000</v>
          </cell>
          <cell r="G2415" t="str">
            <v>gr</v>
          </cell>
          <cell r="H2415">
            <v>0.8</v>
          </cell>
        </row>
        <row r="2416">
          <cell r="A2416" t="str">
            <v>Vegetables Mixed Frozen Sauteed</v>
          </cell>
          <cell r="E2416">
            <v>23.33</v>
          </cell>
          <cell r="F2416">
            <v>1000</v>
          </cell>
          <cell r="G2416" t="str">
            <v>gr</v>
          </cell>
          <cell r="H2416">
            <v>0.8</v>
          </cell>
        </row>
        <row r="2417">
          <cell r="A2417" t="str">
            <v>Vegetables Mixed Granny Cut</v>
          </cell>
          <cell r="E2417">
            <v>13.5</v>
          </cell>
          <cell r="F2417">
            <v>1000</v>
          </cell>
          <cell r="G2417" t="str">
            <v>gr</v>
          </cell>
          <cell r="H2417">
            <v>0.9</v>
          </cell>
        </row>
        <row r="2418">
          <cell r="A2418" t="str">
            <v>Vegetables Mixed Grilled</v>
          </cell>
          <cell r="E2418">
            <v>13.5</v>
          </cell>
          <cell r="F2418">
            <v>1000</v>
          </cell>
          <cell r="G2418" t="str">
            <v>gr</v>
          </cell>
          <cell r="H2418">
            <v>0.9</v>
          </cell>
        </row>
        <row r="2419">
          <cell r="A2419" t="str">
            <v>Vegetables Mixed Julienne</v>
          </cell>
          <cell r="E2419">
            <v>12.95</v>
          </cell>
          <cell r="F2419">
            <v>1000</v>
          </cell>
          <cell r="G2419" t="str">
            <v>gr</v>
          </cell>
          <cell r="H2419">
            <v>0.9</v>
          </cell>
        </row>
        <row r="2420">
          <cell r="A2420" t="str">
            <v>Vegetables Mixed Roasted</v>
          </cell>
          <cell r="E2420">
            <v>31.798564814814814</v>
          </cell>
          <cell r="F2420">
            <v>1000</v>
          </cell>
          <cell r="G2420" t="str">
            <v>gr</v>
          </cell>
          <cell r="H2420">
            <v>0.75</v>
          </cell>
        </row>
        <row r="2421">
          <cell r="A2421" t="str">
            <v>Vegetables Mixed Roasted Batons</v>
          </cell>
          <cell r="E2421">
            <v>13.5</v>
          </cell>
          <cell r="F2421">
            <v>1000</v>
          </cell>
          <cell r="G2421" t="str">
            <v>gr</v>
          </cell>
          <cell r="H2421">
            <v>0.75</v>
          </cell>
        </row>
        <row r="2422">
          <cell r="A2422" t="str">
            <v>Vegetables Mixed Seasonal</v>
          </cell>
          <cell r="E2422">
            <v>13.5</v>
          </cell>
          <cell r="F2422">
            <v>1000</v>
          </cell>
          <cell r="G2422" t="str">
            <v>gr</v>
          </cell>
          <cell r="H2422">
            <v>0.9</v>
          </cell>
        </row>
        <row r="2423">
          <cell r="A2423" t="str">
            <v>Vegetables Mixed Stirfried</v>
          </cell>
          <cell r="E2423">
            <v>13.5</v>
          </cell>
          <cell r="F2423">
            <v>1000</v>
          </cell>
          <cell r="G2423" t="str">
            <v>gr</v>
          </cell>
          <cell r="H2423">
            <v>0.8</v>
          </cell>
        </row>
        <row r="2424">
          <cell r="A2424" t="str">
            <v>Vegetables Quiche Mix</v>
          </cell>
          <cell r="E2424">
            <v>16</v>
          </cell>
          <cell r="F2424">
            <v>1000</v>
          </cell>
          <cell r="G2424" t="str">
            <v>gr</v>
          </cell>
          <cell r="H2424">
            <v>0.9</v>
          </cell>
        </row>
        <row r="2425">
          <cell r="A2425" t="str">
            <v>Vegetables Ratatouille Mix</v>
          </cell>
          <cell r="E2425">
            <v>13.5</v>
          </cell>
          <cell r="F2425">
            <v>1000</v>
          </cell>
          <cell r="G2425" t="str">
            <v>gr</v>
          </cell>
          <cell r="H2425">
            <v>0.9</v>
          </cell>
        </row>
        <row r="2426">
          <cell r="A2426" t="str">
            <v>Venison Cubes</v>
          </cell>
          <cell r="E2426">
            <v>55.99</v>
          </cell>
          <cell r="F2426">
            <v>1000</v>
          </cell>
          <cell r="G2426" t="str">
            <v>gr</v>
          </cell>
          <cell r="H2426">
            <v>0.8</v>
          </cell>
        </row>
        <row r="2427">
          <cell r="A2427" t="str">
            <v>Venison Leg Cubes</v>
          </cell>
          <cell r="E2427">
            <v>67.989999999999995</v>
          </cell>
          <cell r="F2427">
            <v>1000</v>
          </cell>
          <cell r="G2427" t="str">
            <v>gr</v>
          </cell>
          <cell r="H2427">
            <v>0.8</v>
          </cell>
        </row>
        <row r="2428">
          <cell r="A2428" t="str">
            <v>Venison Loin</v>
          </cell>
          <cell r="E2428">
            <v>186</v>
          </cell>
          <cell r="F2428">
            <v>1000</v>
          </cell>
          <cell r="G2428" t="str">
            <v>gr</v>
          </cell>
          <cell r="H2428">
            <v>0.8</v>
          </cell>
        </row>
        <row r="2429">
          <cell r="A2429" t="str">
            <v>Venison Loin Fillet</v>
          </cell>
          <cell r="E2429">
            <v>225</v>
          </cell>
          <cell r="F2429">
            <v>1000</v>
          </cell>
          <cell r="G2429" t="str">
            <v>gr</v>
          </cell>
          <cell r="H2429">
            <v>0.8</v>
          </cell>
        </row>
        <row r="2430">
          <cell r="A2430" t="str">
            <v>Vinaigrette Mustard &amp; Herb</v>
          </cell>
          <cell r="E2430">
            <v>13.323855555555555</v>
          </cell>
          <cell r="F2430">
            <v>1000</v>
          </cell>
          <cell r="G2430" t="str">
            <v>gr</v>
          </cell>
          <cell r="H2430">
            <v>0.9</v>
          </cell>
        </row>
        <row r="2431">
          <cell r="A2431" t="str">
            <v>Vinaigrette Tarragon</v>
          </cell>
          <cell r="E2431">
            <v>0</v>
          </cell>
          <cell r="F2431">
            <v>1000</v>
          </cell>
          <cell r="G2431" t="str">
            <v>gr</v>
          </cell>
          <cell r="H2431">
            <v>0.9</v>
          </cell>
        </row>
        <row r="2432">
          <cell r="A2432" t="str">
            <v>Vine Leaves</v>
          </cell>
          <cell r="E2432">
            <v>29</v>
          </cell>
          <cell r="F2432">
            <v>1000</v>
          </cell>
          <cell r="G2432" t="str">
            <v>gr</v>
          </cell>
          <cell r="H2432">
            <v>0.9</v>
          </cell>
        </row>
        <row r="2433">
          <cell r="A2433" t="str">
            <v>Vine Leaves Stuffed</v>
          </cell>
          <cell r="E2433">
            <v>54.95</v>
          </cell>
          <cell r="F2433">
            <v>1000</v>
          </cell>
          <cell r="G2433" t="str">
            <v>gr</v>
          </cell>
          <cell r="H2433">
            <v>0.9</v>
          </cell>
        </row>
        <row r="2434">
          <cell r="A2434" t="str">
            <v>Vinegar Apple Cider</v>
          </cell>
          <cell r="E2434">
            <v>30.27</v>
          </cell>
          <cell r="F2434">
            <v>500</v>
          </cell>
          <cell r="G2434" t="str">
            <v>ml</v>
          </cell>
          <cell r="H2434">
            <v>0.9</v>
          </cell>
        </row>
        <row r="2435">
          <cell r="A2435" t="str">
            <v>Vinegar Balsamic</v>
          </cell>
          <cell r="E2435">
            <v>34</v>
          </cell>
          <cell r="F2435">
            <v>1000</v>
          </cell>
          <cell r="G2435" t="str">
            <v>ml</v>
          </cell>
          <cell r="H2435">
            <v>0.9</v>
          </cell>
        </row>
        <row r="2436">
          <cell r="A2436" t="str">
            <v>Vinegar Balsamic - CPT</v>
          </cell>
          <cell r="E2436">
            <v>84</v>
          </cell>
          <cell r="F2436">
            <v>5000</v>
          </cell>
          <cell r="G2436" t="str">
            <v>gr</v>
          </cell>
          <cell r="H2436">
            <v>0.9</v>
          </cell>
        </row>
        <row r="2437">
          <cell r="A2437" t="str">
            <v>Vinegar Balsamic Henkstenburg</v>
          </cell>
          <cell r="E2437">
            <v>51.99</v>
          </cell>
          <cell r="F2437">
            <v>500</v>
          </cell>
          <cell r="G2437" t="str">
            <v>gr</v>
          </cell>
          <cell r="H2437">
            <v>0.9</v>
          </cell>
        </row>
        <row r="2438">
          <cell r="A2438" t="str">
            <v>Vinegar Balsamic Maille</v>
          </cell>
          <cell r="E2438">
            <v>34</v>
          </cell>
          <cell r="F2438">
            <v>500</v>
          </cell>
          <cell r="G2438" t="str">
            <v>gr</v>
          </cell>
          <cell r="H2438">
            <v>0.9</v>
          </cell>
        </row>
        <row r="2439">
          <cell r="A2439" t="str">
            <v>Vinegar Balsamic Reduction</v>
          </cell>
          <cell r="E2439">
            <v>36.9</v>
          </cell>
          <cell r="F2439">
            <v>500</v>
          </cell>
          <cell r="G2439" t="str">
            <v>ml</v>
          </cell>
          <cell r="H2439">
            <v>0.9</v>
          </cell>
        </row>
        <row r="2440">
          <cell r="A2440" t="str">
            <v>Vinegar Balsamic White</v>
          </cell>
          <cell r="E2440">
            <v>50</v>
          </cell>
          <cell r="F2440">
            <v>1000</v>
          </cell>
          <cell r="G2440" t="str">
            <v>ml</v>
          </cell>
          <cell r="H2440">
            <v>0.9</v>
          </cell>
        </row>
        <row r="2441">
          <cell r="A2441" t="str">
            <v>Vinegar Brown - CPT</v>
          </cell>
          <cell r="E2441">
            <v>14.62</v>
          </cell>
          <cell r="F2441">
            <v>5000</v>
          </cell>
          <cell r="G2441" t="str">
            <v>gr</v>
          </cell>
          <cell r="H2441">
            <v>0.9</v>
          </cell>
        </row>
        <row r="2442">
          <cell r="A2442" t="str">
            <v>Vinegar Chinese</v>
          </cell>
          <cell r="E2442">
            <v>14</v>
          </cell>
          <cell r="F2442">
            <v>600</v>
          </cell>
          <cell r="G2442" t="str">
            <v>ml</v>
          </cell>
          <cell r="H2442">
            <v>0.9</v>
          </cell>
        </row>
        <row r="2443">
          <cell r="A2443" t="str">
            <v>Vinegar Cider</v>
          </cell>
          <cell r="E2443">
            <v>9.99</v>
          </cell>
          <cell r="F2443">
            <v>375</v>
          </cell>
          <cell r="G2443" t="str">
            <v>ml</v>
          </cell>
          <cell r="H2443">
            <v>0.9</v>
          </cell>
        </row>
        <row r="2444">
          <cell r="A2444" t="str">
            <v>Vinegar Raspberry</v>
          </cell>
          <cell r="E2444">
            <v>31.83</v>
          </cell>
          <cell r="F2444">
            <v>500</v>
          </cell>
          <cell r="G2444" t="str">
            <v>ml</v>
          </cell>
          <cell r="H2444">
            <v>0.9</v>
          </cell>
        </row>
        <row r="2445">
          <cell r="A2445" t="str">
            <v>Vinegar Red Grape</v>
          </cell>
          <cell r="E2445">
            <v>38</v>
          </cell>
          <cell r="F2445">
            <v>5000</v>
          </cell>
          <cell r="G2445" t="str">
            <v>ml</v>
          </cell>
          <cell r="H2445">
            <v>0.9</v>
          </cell>
        </row>
        <row r="2446">
          <cell r="A2446" t="str">
            <v>Vinegar Red Wine</v>
          </cell>
          <cell r="E2446">
            <v>15.17</v>
          </cell>
          <cell r="F2446">
            <v>1000</v>
          </cell>
          <cell r="G2446" t="str">
            <v>ml</v>
          </cell>
          <cell r="H2446">
            <v>0.9</v>
          </cell>
        </row>
        <row r="2447">
          <cell r="A2447" t="str">
            <v>Vinegar Red Wine Henkstenburg</v>
          </cell>
          <cell r="E2447">
            <v>44.99</v>
          </cell>
          <cell r="F2447">
            <v>500</v>
          </cell>
          <cell r="G2447" t="str">
            <v>gr</v>
          </cell>
          <cell r="H2447">
            <v>0.9</v>
          </cell>
        </row>
        <row r="2448">
          <cell r="A2448" t="str">
            <v>Vinegar Rice</v>
          </cell>
          <cell r="E2448">
            <v>18.420000000000002</v>
          </cell>
          <cell r="F2448">
            <v>600</v>
          </cell>
          <cell r="G2448" t="str">
            <v>ml</v>
          </cell>
          <cell r="H2448">
            <v>0.9</v>
          </cell>
        </row>
        <row r="2449">
          <cell r="A2449" t="str">
            <v>Vinegar Sherry</v>
          </cell>
          <cell r="E2449">
            <v>75.319999999999993</v>
          </cell>
          <cell r="F2449">
            <v>1000</v>
          </cell>
          <cell r="G2449" t="str">
            <v>ml</v>
          </cell>
          <cell r="H2449">
            <v>0.9</v>
          </cell>
        </row>
        <row r="2450">
          <cell r="A2450" t="str">
            <v>Vinegar Sherry  Henkstenburg</v>
          </cell>
          <cell r="E2450">
            <v>52.99</v>
          </cell>
          <cell r="F2450">
            <v>500</v>
          </cell>
          <cell r="G2450" t="str">
            <v>ml</v>
          </cell>
          <cell r="H2450">
            <v>0.9</v>
          </cell>
        </row>
        <row r="2451">
          <cell r="A2451" t="str">
            <v>Vinegar Tarragon</v>
          </cell>
          <cell r="E2451">
            <v>123.52</v>
          </cell>
          <cell r="F2451">
            <v>500</v>
          </cell>
          <cell r="G2451" t="str">
            <v>ml</v>
          </cell>
          <cell r="H2451">
            <v>0.9</v>
          </cell>
        </row>
        <row r="2452">
          <cell r="A2452" t="str">
            <v>Vinegar White</v>
          </cell>
          <cell r="E2452">
            <v>2.63</v>
          </cell>
          <cell r="F2452">
            <v>1000</v>
          </cell>
          <cell r="G2452" t="str">
            <v>ml</v>
          </cell>
          <cell r="H2452">
            <v>0.9</v>
          </cell>
        </row>
        <row r="2453">
          <cell r="A2453" t="str">
            <v>Vinegar White Grape</v>
          </cell>
          <cell r="E2453">
            <v>38</v>
          </cell>
          <cell r="F2453">
            <v>5000</v>
          </cell>
          <cell r="G2453" t="str">
            <v>ml</v>
          </cell>
          <cell r="H2453">
            <v>0.9</v>
          </cell>
        </row>
        <row r="2454">
          <cell r="A2454" t="str">
            <v>Vinegar White Spirit</v>
          </cell>
          <cell r="E2454">
            <v>2.59</v>
          </cell>
          <cell r="F2454">
            <v>1000</v>
          </cell>
          <cell r="G2454" t="str">
            <v>ml</v>
          </cell>
          <cell r="H2454">
            <v>0.9</v>
          </cell>
        </row>
        <row r="2455">
          <cell r="A2455" t="str">
            <v>Vinegar White Wine</v>
          </cell>
          <cell r="E2455">
            <v>30.27</v>
          </cell>
          <cell r="F2455">
            <v>500</v>
          </cell>
          <cell r="G2455" t="str">
            <v>ml</v>
          </cell>
          <cell r="H2455">
            <v>0.9</v>
          </cell>
        </row>
        <row r="2456">
          <cell r="A2456" t="str">
            <v>Vinegar White Wine - CPT</v>
          </cell>
          <cell r="E2456">
            <v>19.04</v>
          </cell>
          <cell r="F2456">
            <v>500</v>
          </cell>
          <cell r="G2456" t="str">
            <v>ml</v>
          </cell>
          <cell r="H2456">
            <v>0.9</v>
          </cell>
        </row>
        <row r="2457">
          <cell r="A2457" t="str">
            <v>Vinegar White Wine Henkstenburg</v>
          </cell>
          <cell r="E2457">
            <v>44.99</v>
          </cell>
          <cell r="F2457">
            <v>500</v>
          </cell>
          <cell r="G2457" t="str">
            <v>gr</v>
          </cell>
          <cell r="H2457">
            <v>0.9</v>
          </cell>
        </row>
        <row r="2458">
          <cell r="A2458" t="str">
            <v>Vinegar White Wine Maille</v>
          </cell>
          <cell r="E2458">
            <v>38.99</v>
          </cell>
          <cell r="F2458">
            <v>500</v>
          </cell>
          <cell r="G2458" t="str">
            <v>gr</v>
          </cell>
          <cell r="H2458">
            <v>0.9</v>
          </cell>
        </row>
        <row r="2459">
          <cell r="A2459" t="str">
            <v>Vol au Vent</v>
          </cell>
          <cell r="E2459">
            <v>2.1</v>
          </cell>
          <cell r="F2459">
            <v>1</v>
          </cell>
          <cell r="G2459" t="str">
            <v>ea</v>
          </cell>
          <cell r="H2459">
            <v>0.95</v>
          </cell>
        </row>
        <row r="2460">
          <cell r="A2460" t="str">
            <v>Vol au Vent Large</v>
          </cell>
          <cell r="E2460">
            <v>2.1</v>
          </cell>
          <cell r="F2460">
            <v>1</v>
          </cell>
          <cell r="G2460" t="str">
            <v>ea</v>
          </cell>
          <cell r="H2460">
            <v>0.95</v>
          </cell>
        </row>
        <row r="2461">
          <cell r="A2461" t="str">
            <v>Vol au Vent Small</v>
          </cell>
          <cell r="E2461">
            <v>1.8</v>
          </cell>
          <cell r="F2461">
            <v>1</v>
          </cell>
          <cell r="G2461" t="str">
            <v>ea</v>
          </cell>
          <cell r="H2461">
            <v>0.95</v>
          </cell>
        </row>
        <row r="2462">
          <cell r="A2462" t="str">
            <v xml:space="preserve">Waffles </v>
          </cell>
          <cell r="E2462">
            <v>3.3</v>
          </cell>
          <cell r="F2462">
            <v>1</v>
          </cell>
          <cell r="G2462" t="str">
            <v>ea</v>
          </cell>
          <cell r="H2462">
            <v>0.95</v>
          </cell>
        </row>
        <row r="2463">
          <cell r="A2463" t="str">
            <v>Walnuts</v>
          </cell>
          <cell r="E2463">
            <v>180</v>
          </cell>
          <cell r="F2463">
            <v>1000</v>
          </cell>
          <cell r="G2463" t="str">
            <v>gr</v>
          </cell>
          <cell r="H2463">
            <v>0.9</v>
          </cell>
        </row>
        <row r="2464">
          <cell r="A2464" t="str">
            <v>Walnuts Chopped</v>
          </cell>
          <cell r="E2464">
            <v>180</v>
          </cell>
          <cell r="F2464">
            <v>1000</v>
          </cell>
          <cell r="G2464" t="str">
            <v>gr</v>
          </cell>
          <cell r="H2464">
            <v>0.9</v>
          </cell>
        </row>
        <row r="2465">
          <cell r="A2465" t="str">
            <v>Walnuts Halves</v>
          </cell>
          <cell r="E2465">
            <v>180</v>
          </cell>
          <cell r="F2465">
            <v>1000</v>
          </cell>
          <cell r="G2465" t="str">
            <v>gr</v>
          </cell>
          <cell r="H2465">
            <v>0.9</v>
          </cell>
        </row>
        <row r="2466">
          <cell r="A2466" t="str">
            <v>Wasabi Powder - CPT</v>
          </cell>
          <cell r="E2466">
            <v>18.48</v>
          </cell>
          <cell r="F2466">
            <v>43</v>
          </cell>
          <cell r="G2466" t="str">
            <v>gr</v>
          </cell>
          <cell r="H2466">
            <v>0.9</v>
          </cell>
        </row>
        <row r="2467">
          <cell r="A2467" t="str">
            <v>Water</v>
          </cell>
          <cell r="E2467">
            <v>0</v>
          </cell>
          <cell r="F2467">
            <v>1000</v>
          </cell>
          <cell r="G2467" t="str">
            <v>ml</v>
          </cell>
          <cell r="H2467">
            <v>1</v>
          </cell>
        </row>
        <row r="2468">
          <cell r="A2468" t="str">
            <v>Water - CPT</v>
          </cell>
          <cell r="E2468">
            <v>0</v>
          </cell>
          <cell r="F2468">
            <v>1000</v>
          </cell>
          <cell r="G2468" t="str">
            <v>gr</v>
          </cell>
          <cell r="H2468">
            <v>0.9</v>
          </cell>
        </row>
        <row r="2469">
          <cell r="A2469" t="str">
            <v>Water Rose</v>
          </cell>
          <cell r="E2469">
            <v>0</v>
          </cell>
          <cell r="F2469">
            <v>1000</v>
          </cell>
          <cell r="G2469" t="str">
            <v>gr</v>
          </cell>
          <cell r="H2469">
            <v>0.95</v>
          </cell>
        </row>
        <row r="2470">
          <cell r="A2470" t="str">
            <v>Water Soda</v>
          </cell>
          <cell r="E2470">
            <v>4.25</v>
          </cell>
          <cell r="F2470">
            <v>200</v>
          </cell>
          <cell r="G2470" t="str">
            <v>ml</v>
          </cell>
          <cell r="H2470">
            <v>0.95</v>
          </cell>
        </row>
        <row r="2471">
          <cell r="A2471" t="str">
            <v>Watercress</v>
          </cell>
          <cell r="E2471">
            <v>49.5</v>
          </cell>
          <cell r="F2471">
            <v>1000</v>
          </cell>
          <cell r="G2471" t="str">
            <v>gr</v>
          </cell>
          <cell r="H2471">
            <v>0.9</v>
          </cell>
        </row>
        <row r="2472">
          <cell r="A2472" t="str">
            <v>Wheat Bulgar</v>
          </cell>
          <cell r="E2472">
            <v>18</v>
          </cell>
          <cell r="F2472">
            <v>500</v>
          </cell>
          <cell r="G2472" t="str">
            <v>gr</v>
          </cell>
          <cell r="H2472">
            <v>0.9</v>
          </cell>
        </row>
        <row r="2473">
          <cell r="A2473" t="str">
            <v>Wine Hanepoot</v>
          </cell>
          <cell r="E2473">
            <v>12.5</v>
          </cell>
          <cell r="F2473">
            <v>750</v>
          </cell>
          <cell r="G2473" t="str">
            <v>ml</v>
          </cell>
          <cell r="H2473">
            <v>0.9</v>
          </cell>
        </row>
        <row r="2474">
          <cell r="A2474" t="str">
            <v>Wine Marsala</v>
          </cell>
          <cell r="E2474">
            <v>27.95</v>
          </cell>
          <cell r="F2474">
            <v>750</v>
          </cell>
          <cell r="G2474" t="str">
            <v>ml</v>
          </cell>
          <cell r="H2474">
            <v>0.9</v>
          </cell>
        </row>
        <row r="2475">
          <cell r="A2475" t="str">
            <v>Wine Nederburg Special Late Harvest</v>
          </cell>
          <cell r="E2475">
            <v>22.38</v>
          </cell>
          <cell r="F2475">
            <v>750</v>
          </cell>
          <cell r="G2475" t="str">
            <v>ml</v>
          </cell>
          <cell r="H2475">
            <v>0.9</v>
          </cell>
        </row>
        <row r="2476">
          <cell r="A2476" t="str">
            <v>Wine Noble Late Harvest</v>
          </cell>
          <cell r="E2476">
            <v>66.674999999999997</v>
          </cell>
          <cell r="F2476">
            <v>375</v>
          </cell>
          <cell r="G2476" t="str">
            <v>ml</v>
          </cell>
          <cell r="H2476">
            <v>0.9</v>
          </cell>
        </row>
        <row r="2477">
          <cell r="A2477" t="str">
            <v>Wine Pinotage</v>
          </cell>
          <cell r="E2477">
            <v>26</v>
          </cell>
          <cell r="F2477">
            <v>750</v>
          </cell>
          <cell r="G2477" t="str">
            <v>ml</v>
          </cell>
          <cell r="H2477">
            <v>0.9</v>
          </cell>
        </row>
        <row r="2478">
          <cell r="A2478" t="str">
            <v>Wine Port</v>
          </cell>
          <cell r="E2478">
            <v>118.5</v>
          </cell>
          <cell r="F2478">
            <v>750</v>
          </cell>
          <cell r="G2478" t="str">
            <v>ml</v>
          </cell>
          <cell r="H2478">
            <v>0.9</v>
          </cell>
        </row>
        <row r="2479">
          <cell r="A2479" t="str">
            <v>Wine Port Monis</v>
          </cell>
          <cell r="E2479">
            <v>55.919999999999995</v>
          </cell>
          <cell r="F2479">
            <v>750</v>
          </cell>
          <cell r="G2479" t="str">
            <v>ml</v>
          </cell>
          <cell r="H2479">
            <v>0.9</v>
          </cell>
        </row>
        <row r="2480">
          <cell r="A2480" t="str">
            <v>Wine Port Ruby</v>
          </cell>
          <cell r="E2480">
            <v>28.57</v>
          </cell>
          <cell r="F2480">
            <v>750</v>
          </cell>
          <cell r="G2480" t="str">
            <v>ml</v>
          </cell>
          <cell r="H2480">
            <v>0.9</v>
          </cell>
        </row>
        <row r="2481">
          <cell r="A2481" t="str">
            <v>Wine Red</v>
          </cell>
          <cell r="E2481">
            <v>21.03</v>
          </cell>
          <cell r="F2481">
            <v>1000</v>
          </cell>
          <cell r="G2481" t="str">
            <v>ml</v>
          </cell>
          <cell r="H2481">
            <v>0.9</v>
          </cell>
        </row>
        <row r="2482">
          <cell r="A2482" t="str">
            <v>Wine Red - Non Alcoholic</v>
          </cell>
          <cell r="E2482">
            <v>47</v>
          </cell>
          <cell r="F2482">
            <v>750</v>
          </cell>
          <cell r="G2482" t="str">
            <v>ml</v>
          </cell>
          <cell r="H2482">
            <v>0.9</v>
          </cell>
        </row>
        <row r="2483">
          <cell r="A2483" t="str">
            <v>Wine Red Cabernet Sauvignin</v>
          </cell>
          <cell r="E2483">
            <v>37.69</v>
          </cell>
          <cell r="F2483">
            <v>750</v>
          </cell>
          <cell r="G2483" t="str">
            <v>ml</v>
          </cell>
          <cell r="H2483">
            <v>0.9</v>
          </cell>
        </row>
        <row r="2484">
          <cell r="A2484" t="str">
            <v>Wine Rice</v>
          </cell>
          <cell r="E2484">
            <v>18.420000000000002</v>
          </cell>
          <cell r="F2484">
            <v>300</v>
          </cell>
          <cell r="G2484" t="str">
            <v>ml</v>
          </cell>
          <cell r="H2484">
            <v>0.9</v>
          </cell>
        </row>
        <row r="2485">
          <cell r="A2485" t="str">
            <v>Wine Rose</v>
          </cell>
          <cell r="E2485">
            <v>14.95</v>
          </cell>
          <cell r="F2485">
            <v>750</v>
          </cell>
          <cell r="G2485" t="str">
            <v>ml</v>
          </cell>
          <cell r="H2485">
            <v>0.9</v>
          </cell>
        </row>
        <row r="2486">
          <cell r="A2486" t="str">
            <v>Wine Shaoxing</v>
          </cell>
          <cell r="E2486">
            <v>35</v>
          </cell>
          <cell r="F2486">
            <v>750</v>
          </cell>
          <cell r="G2486" t="str">
            <v>ml</v>
          </cell>
          <cell r="H2486">
            <v>0.9</v>
          </cell>
        </row>
        <row r="2487">
          <cell r="A2487" t="str">
            <v>Wine Sherry</v>
          </cell>
          <cell r="E2487">
            <v>63.56</v>
          </cell>
          <cell r="F2487">
            <v>750</v>
          </cell>
          <cell r="G2487" t="str">
            <v>ml</v>
          </cell>
          <cell r="H2487">
            <v>0.9</v>
          </cell>
        </row>
        <row r="2488">
          <cell r="A2488" t="str">
            <v>Wine White</v>
          </cell>
          <cell r="E2488">
            <v>72.680000000000007</v>
          </cell>
          <cell r="F2488">
            <v>5000</v>
          </cell>
          <cell r="G2488" t="str">
            <v>ml</v>
          </cell>
          <cell r="H2488">
            <v>0.9</v>
          </cell>
        </row>
        <row r="2489">
          <cell r="A2489" t="str">
            <v>Wine White - CPT</v>
          </cell>
          <cell r="E2489">
            <v>96.36</v>
          </cell>
          <cell r="F2489">
            <v>5000</v>
          </cell>
          <cell r="G2489" t="str">
            <v>gr</v>
          </cell>
          <cell r="H2489">
            <v>0.9</v>
          </cell>
        </row>
        <row r="2490">
          <cell r="A2490" t="str">
            <v>Wine White Dry</v>
          </cell>
          <cell r="E2490">
            <v>42.99</v>
          </cell>
          <cell r="F2490">
            <v>2000</v>
          </cell>
          <cell r="G2490" t="str">
            <v>ml</v>
          </cell>
          <cell r="H2490">
            <v>0.9</v>
          </cell>
        </row>
        <row r="2491">
          <cell r="A2491" t="str">
            <v>Wine White Welbedacht Chardonnay</v>
          </cell>
          <cell r="E2491">
            <v>37.21</v>
          </cell>
          <cell r="F2491">
            <v>2000</v>
          </cell>
          <cell r="G2491" t="str">
            <v>ml</v>
          </cell>
          <cell r="H2491">
            <v>0.9</v>
          </cell>
        </row>
        <row r="2492">
          <cell r="A2492" t="str">
            <v>Wolf Berry</v>
          </cell>
          <cell r="E2492">
            <v>37</v>
          </cell>
          <cell r="F2492">
            <v>230</v>
          </cell>
          <cell r="G2492" t="str">
            <v>gr</v>
          </cell>
          <cell r="H2492">
            <v>0.9</v>
          </cell>
        </row>
        <row r="2493">
          <cell r="A2493" t="str">
            <v>Wontong Chicken</v>
          </cell>
          <cell r="E2493">
            <v>13.5</v>
          </cell>
          <cell r="F2493">
            <v>12</v>
          </cell>
          <cell r="G2493" t="str">
            <v>ea</v>
          </cell>
          <cell r="H2493">
            <v>0.9</v>
          </cell>
        </row>
        <row r="2494">
          <cell r="A2494" t="str">
            <v>Wontong Pork</v>
          </cell>
          <cell r="E2494">
            <v>13.5</v>
          </cell>
          <cell r="F2494">
            <v>12</v>
          </cell>
          <cell r="G2494" t="str">
            <v>ea</v>
          </cell>
          <cell r="H2494">
            <v>0.9</v>
          </cell>
        </row>
        <row r="2495">
          <cell r="A2495" t="str">
            <v>Wontong Prawn</v>
          </cell>
          <cell r="E2495">
            <v>13.5</v>
          </cell>
          <cell r="F2495">
            <v>12</v>
          </cell>
          <cell r="G2495" t="str">
            <v>ea</v>
          </cell>
          <cell r="H2495">
            <v>0.9</v>
          </cell>
        </row>
        <row r="2496">
          <cell r="A2496" t="str">
            <v>Yam</v>
          </cell>
          <cell r="E2496">
            <v>30</v>
          </cell>
          <cell r="F2496">
            <v>1000</v>
          </cell>
          <cell r="G2496" t="str">
            <v>gr</v>
          </cell>
          <cell r="H2496">
            <v>0.9</v>
          </cell>
        </row>
        <row r="2497">
          <cell r="A2497" t="str">
            <v>Yam Chinese (Wai Shan)</v>
          </cell>
          <cell r="E2497">
            <v>14</v>
          </cell>
          <cell r="F2497">
            <v>100</v>
          </cell>
          <cell r="G2497" t="str">
            <v>gr</v>
          </cell>
          <cell r="H2497">
            <v>0.9</v>
          </cell>
        </row>
        <row r="2498">
          <cell r="A2498" t="str">
            <v>Yam Fresh</v>
          </cell>
          <cell r="E2498">
            <v>30</v>
          </cell>
          <cell r="F2498">
            <v>1000</v>
          </cell>
          <cell r="G2498" t="str">
            <v>gr</v>
          </cell>
          <cell r="H2498">
            <v>0.9</v>
          </cell>
        </row>
        <row r="2499">
          <cell r="A2499" t="str">
            <v>Yeast Dry</v>
          </cell>
          <cell r="E2499">
            <v>1.9810000000000001</v>
          </cell>
          <cell r="F2499">
            <v>10</v>
          </cell>
          <cell r="G2499" t="str">
            <v>gr</v>
          </cell>
          <cell r="H2499">
            <v>0.9</v>
          </cell>
        </row>
        <row r="2500">
          <cell r="A2500" t="str">
            <v>Yeast Wet</v>
          </cell>
          <cell r="E2500">
            <v>20</v>
          </cell>
          <cell r="F2500">
            <v>1000</v>
          </cell>
          <cell r="G2500" t="str">
            <v>gr</v>
          </cell>
          <cell r="H2500">
            <v>0.9</v>
          </cell>
        </row>
        <row r="2501">
          <cell r="A2501" t="str">
            <v>Yoghurt Black Cherry DBN</v>
          </cell>
          <cell r="E2501">
            <v>48.5</v>
          </cell>
          <cell r="F2501">
            <v>5000</v>
          </cell>
          <cell r="G2501" t="str">
            <v>gr</v>
          </cell>
          <cell r="H2501">
            <v>0.9</v>
          </cell>
        </row>
        <row r="2502">
          <cell r="A2502" t="str">
            <v>Yoghurt Fruit</v>
          </cell>
          <cell r="E2502">
            <v>68</v>
          </cell>
          <cell r="F2502">
            <v>5000</v>
          </cell>
          <cell r="G2502" t="str">
            <v>ml</v>
          </cell>
          <cell r="H2502">
            <v>0.9</v>
          </cell>
        </row>
        <row r="2503">
          <cell r="A2503" t="str">
            <v>Yoghurt Granadilla DBN</v>
          </cell>
          <cell r="E2503">
            <v>48.5</v>
          </cell>
          <cell r="F2503">
            <v>5000</v>
          </cell>
          <cell r="G2503" t="str">
            <v>gr</v>
          </cell>
          <cell r="H2503">
            <v>0.9</v>
          </cell>
        </row>
        <row r="2504">
          <cell r="A2504" t="str">
            <v>Yoghurt Greek</v>
          </cell>
          <cell r="E2504">
            <v>67.5</v>
          </cell>
          <cell r="F2504">
            <v>5000</v>
          </cell>
          <cell r="G2504" t="str">
            <v>ml</v>
          </cell>
          <cell r="H2504">
            <v>0.9</v>
          </cell>
        </row>
        <row r="2505">
          <cell r="A2505" t="str">
            <v>Yoghurt Peach DBN</v>
          </cell>
          <cell r="E2505">
            <v>48.5</v>
          </cell>
          <cell r="F2505">
            <v>5000</v>
          </cell>
          <cell r="G2505" t="str">
            <v>gr</v>
          </cell>
          <cell r="H2505">
            <v>0.9</v>
          </cell>
        </row>
        <row r="2506">
          <cell r="A2506" t="str">
            <v>Yoghurt Plain</v>
          </cell>
          <cell r="E2506">
            <v>65</v>
          </cell>
          <cell r="F2506">
            <v>5000</v>
          </cell>
          <cell r="G2506" t="str">
            <v>gr</v>
          </cell>
          <cell r="H2506">
            <v>0.9</v>
          </cell>
        </row>
        <row r="2507">
          <cell r="A2507" t="str">
            <v>Yoghurt Plain - CPT</v>
          </cell>
          <cell r="E2507">
            <v>56</v>
          </cell>
          <cell r="F2507">
            <v>5000</v>
          </cell>
          <cell r="G2507" t="str">
            <v>gr</v>
          </cell>
          <cell r="H2507">
            <v>0.9</v>
          </cell>
        </row>
        <row r="2508">
          <cell r="A2508" t="str">
            <v>Yoghurt Strawberry DBN</v>
          </cell>
          <cell r="E2508">
            <v>48.5</v>
          </cell>
          <cell r="F2508">
            <v>5000</v>
          </cell>
          <cell r="G2508" t="str">
            <v>gr</v>
          </cell>
          <cell r="H2508">
            <v>0.9</v>
          </cell>
        </row>
        <row r="2509">
          <cell r="A2509" t="str">
            <v>Yoghurt Vanilla</v>
          </cell>
          <cell r="E2509">
            <v>54</v>
          </cell>
          <cell r="F2509">
            <v>5000</v>
          </cell>
          <cell r="G2509" t="str">
            <v>ml</v>
          </cell>
          <cell r="H2509">
            <v>0.9</v>
          </cell>
        </row>
        <row r="2510">
          <cell r="A2510" t="str">
            <v>Yoghurt Vanilla DBN</v>
          </cell>
          <cell r="E2510">
            <v>48.5</v>
          </cell>
          <cell r="F2510">
            <v>5000</v>
          </cell>
          <cell r="G2510" t="str">
            <v>gr</v>
          </cell>
          <cell r="H2510">
            <v>0.9</v>
          </cell>
        </row>
        <row r="2511">
          <cell r="A2511" t="str">
            <v>Pepper Szechuan</v>
          </cell>
          <cell r="C2511">
            <v>4</v>
          </cell>
          <cell r="D2511" t="str">
            <v>gr</v>
          </cell>
          <cell r="E2511">
            <v>160</v>
          </cell>
          <cell r="F2511">
            <v>5000</v>
          </cell>
          <cell r="G2511" t="str">
            <v>gr</v>
          </cell>
          <cell r="H2511">
            <v>0.9</v>
          </cell>
        </row>
        <row r="2512">
          <cell r="A2512" t="str">
            <v>Chives Hotbed</v>
          </cell>
          <cell r="C2512">
            <v>150</v>
          </cell>
          <cell r="D2512" t="str">
            <v>gr</v>
          </cell>
          <cell r="E2512">
            <v>20</v>
          </cell>
          <cell r="F2512">
            <v>1000</v>
          </cell>
          <cell r="G2512" t="str">
            <v>gr</v>
          </cell>
          <cell r="H2512">
            <v>0.9</v>
          </cell>
        </row>
        <row r="2513">
          <cell r="A2513" t="str">
            <v>Sauce Shacha</v>
          </cell>
          <cell r="C2513">
            <v>5</v>
          </cell>
          <cell r="D2513" t="str">
            <v>gr</v>
          </cell>
          <cell r="E2513">
            <v>37</v>
          </cell>
          <cell r="F2513">
            <v>220</v>
          </cell>
          <cell r="G2513" t="str">
            <v>gr</v>
          </cell>
          <cell r="H2513">
            <v>0.9</v>
          </cell>
        </row>
        <row r="2514">
          <cell r="A2514" t="str">
            <v>Litches Tinned</v>
          </cell>
          <cell r="C2514">
            <v>5</v>
          </cell>
          <cell r="D2514" t="str">
            <v>gr</v>
          </cell>
          <cell r="E2514">
            <v>21</v>
          </cell>
          <cell r="F2514">
            <v>410</v>
          </cell>
          <cell r="G2514" t="str">
            <v>gr</v>
          </cell>
          <cell r="H2514">
            <v>0.9</v>
          </cell>
        </row>
        <row r="2515">
          <cell r="A2515" t="str">
            <v>Almonds South (Sweet)</v>
          </cell>
          <cell r="C2515">
            <v>50</v>
          </cell>
          <cell r="D2515" t="str">
            <v>gr</v>
          </cell>
          <cell r="G2515" t="str">
            <v>gr</v>
          </cell>
          <cell r="H2515">
            <v>0.9</v>
          </cell>
        </row>
        <row r="2516">
          <cell r="A2516" t="str">
            <v>Almond North (Bitter)</v>
          </cell>
          <cell r="C2516">
            <v>40</v>
          </cell>
          <cell r="D2516" t="str">
            <v>gr</v>
          </cell>
          <cell r="G2516" t="str">
            <v>gr</v>
          </cell>
          <cell r="H2516">
            <v>0.9</v>
          </cell>
        </row>
        <row r="2517">
          <cell r="A2517" t="str">
            <v>Squid Dried</v>
          </cell>
          <cell r="C2517">
            <v>80</v>
          </cell>
          <cell r="D2517" t="str">
            <v>gr</v>
          </cell>
          <cell r="G2517" t="str">
            <v>gr</v>
          </cell>
          <cell r="H2517">
            <v>0.9</v>
          </cell>
        </row>
        <row r="2518">
          <cell r="A2518" t="str">
            <v>Paste Tom Yum</v>
          </cell>
          <cell r="C2518">
            <v>500</v>
          </cell>
          <cell r="D2518" t="str">
            <v>gr</v>
          </cell>
          <cell r="E2518">
            <v>60</v>
          </cell>
          <cell r="F2518">
            <v>1000</v>
          </cell>
          <cell r="G2518" t="str">
            <v>gr</v>
          </cell>
          <cell r="H2518">
            <v>0.9</v>
          </cell>
        </row>
        <row r="2519">
          <cell r="A2519" t="str">
            <v>Juice Guava</v>
          </cell>
          <cell r="C2519">
            <v>100</v>
          </cell>
          <cell r="D2519" t="str">
            <v>gr</v>
          </cell>
          <cell r="E2519">
            <v>9.58</v>
          </cell>
          <cell r="F2519">
            <v>1000</v>
          </cell>
          <cell r="G2519" t="str">
            <v>gr</v>
          </cell>
          <cell r="H2519">
            <v>0.9</v>
          </cell>
        </row>
        <row r="2520">
          <cell r="A2520" t="str">
            <v>Syrup Tinned Fruit</v>
          </cell>
          <cell r="C2520">
            <v>200</v>
          </cell>
          <cell r="D2520" t="str">
            <v>gr</v>
          </cell>
          <cell r="E2520">
            <v>48.52</v>
          </cell>
          <cell r="F2520">
            <v>3000</v>
          </cell>
          <cell r="G2520" t="str">
            <v>gr</v>
          </cell>
          <cell r="H2520">
            <v>0.9</v>
          </cell>
        </row>
        <row r="2521">
          <cell r="A2521" t="str">
            <v>Fruit Seasonal Smoothie</v>
          </cell>
          <cell r="C2521">
            <v>700</v>
          </cell>
          <cell r="D2521" t="str">
            <v>gr</v>
          </cell>
          <cell r="E2521">
            <v>35</v>
          </cell>
          <cell r="F2521">
            <v>3000</v>
          </cell>
          <cell r="G2521" t="str">
            <v>gr</v>
          </cell>
          <cell r="H2521">
            <v>0.9</v>
          </cell>
        </row>
        <row r="2522">
          <cell r="A2522" t="str">
            <v>Flour Ciabatta</v>
          </cell>
          <cell r="C2522">
            <v>150</v>
          </cell>
          <cell r="D2522" t="str">
            <v>gr</v>
          </cell>
          <cell r="E2522">
            <v>30</v>
          </cell>
          <cell r="F2522">
            <v>1000</v>
          </cell>
          <cell r="G2522" t="str">
            <v>gr</v>
          </cell>
          <cell r="H2522">
            <v>0.9</v>
          </cell>
        </row>
        <row r="2523">
          <cell r="A2523" t="str">
            <v>Master Fat</v>
          </cell>
          <cell r="C2523">
            <v>30</v>
          </cell>
          <cell r="D2523" t="str">
            <v>gr</v>
          </cell>
          <cell r="E2523">
            <v>17.850000000000001</v>
          </cell>
          <cell r="F2523">
            <v>1000</v>
          </cell>
          <cell r="G2523" t="str">
            <v>gr</v>
          </cell>
          <cell r="H2523">
            <v>0.9</v>
          </cell>
        </row>
        <row r="2524">
          <cell r="A2524" t="str">
            <v>Bread Improver</v>
          </cell>
          <cell r="C2524">
            <v>300</v>
          </cell>
          <cell r="D2524" t="str">
            <v>gr</v>
          </cell>
          <cell r="E2524">
            <v>930</v>
          </cell>
          <cell r="F2524">
            <v>25000</v>
          </cell>
          <cell r="G2524" t="str">
            <v>gr</v>
          </cell>
          <cell r="H2524">
            <v>0.9</v>
          </cell>
        </row>
        <row r="2525">
          <cell r="A2525" t="str">
            <v>Pasta Cresti de Gallo</v>
          </cell>
          <cell r="C2525">
            <v>500</v>
          </cell>
          <cell r="D2525" t="str">
            <v>gr</v>
          </cell>
          <cell r="E2525">
            <v>12</v>
          </cell>
          <cell r="F2525">
            <v>500</v>
          </cell>
          <cell r="G2525" t="str">
            <v>gr</v>
          </cell>
          <cell r="H2525">
            <v>0.9</v>
          </cell>
        </row>
        <row r="2526">
          <cell r="A2526" t="str">
            <v>Chocolate Stick</v>
          </cell>
          <cell r="E2526">
            <v>0.82500000000000007</v>
          </cell>
          <cell r="F2526">
            <v>1</v>
          </cell>
          <cell r="G2526" t="str">
            <v>ea</v>
          </cell>
          <cell r="H2526">
            <v>0.95</v>
          </cell>
        </row>
      </sheetData>
      <sheetData sheetId="1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Previous Prices"/>
      <sheetName val="CPI"/>
      <sheetName val="Stores"/>
      <sheetName val="Analysis"/>
      <sheetName val="DZ"/>
      <sheetName val="PZ"/>
      <sheetName val="CZ"/>
      <sheetName val="CREW"/>
      <sheetName val="P&amp;L"/>
      <sheetName val="Calc"/>
      <sheetName val="Lookup"/>
      <sheetName val="Lookup Old"/>
      <sheetName val="Lookup V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A6" t="str">
            <v>Apricots Turkish Dried</v>
          </cell>
          <cell r="C6">
            <v>20</v>
          </cell>
          <cell r="D6" t="str">
            <v>gr</v>
          </cell>
          <cell r="E6">
            <v>1000</v>
          </cell>
          <cell r="F6" t="str">
            <v>gr</v>
          </cell>
          <cell r="G6">
            <v>36.75</v>
          </cell>
          <cell r="H6">
            <v>0.9</v>
          </cell>
          <cell r="I6">
            <v>39114</v>
          </cell>
        </row>
        <row r="7">
          <cell r="A7" t="str">
            <v>Asparagus Spears Green</v>
          </cell>
          <cell r="C7">
            <v>6</v>
          </cell>
          <cell r="D7" t="str">
            <v>gr</v>
          </cell>
          <cell r="E7">
            <v>1000</v>
          </cell>
          <cell r="F7" t="str">
            <v>gr</v>
          </cell>
          <cell r="G7">
            <v>83.947500000000005</v>
          </cell>
          <cell r="H7">
            <v>0.6</v>
          </cell>
          <cell r="I7">
            <v>39114</v>
          </cell>
        </row>
        <row r="8">
          <cell r="A8" t="str">
            <v>Baby Marrow Batons Seared</v>
          </cell>
          <cell r="C8">
            <v>100</v>
          </cell>
          <cell r="D8" t="str">
            <v>gr</v>
          </cell>
          <cell r="E8">
            <v>1000</v>
          </cell>
          <cell r="F8" t="str">
            <v>gr</v>
          </cell>
          <cell r="G8">
            <v>12.495000000000001</v>
          </cell>
          <cell r="H8">
            <v>0.8</v>
          </cell>
          <cell r="I8">
            <v>39114</v>
          </cell>
        </row>
        <row r="9">
          <cell r="A9" t="str">
            <v>Baby Marrow Bias Cut Grilled</v>
          </cell>
          <cell r="B9" t="str">
            <v>2x10gr</v>
          </cell>
          <cell r="C9">
            <v>20</v>
          </cell>
          <cell r="D9" t="str">
            <v>gr</v>
          </cell>
          <cell r="E9">
            <v>1000</v>
          </cell>
          <cell r="F9" t="str">
            <v>gr</v>
          </cell>
          <cell r="G9">
            <v>12.495000000000001</v>
          </cell>
          <cell r="H9">
            <v>0.8</v>
          </cell>
          <cell r="I9">
            <v>39114</v>
          </cell>
        </row>
        <row r="10">
          <cell r="A10" t="str">
            <v>Baby Marrow Lengthways Sliced Grilled</v>
          </cell>
          <cell r="C10">
            <v>8</v>
          </cell>
          <cell r="D10" t="str">
            <v>gr</v>
          </cell>
          <cell r="E10">
            <v>1000</v>
          </cell>
          <cell r="F10" t="str">
            <v>gr</v>
          </cell>
          <cell r="G10">
            <v>13.545000000000002</v>
          </cell>
          <cell r="H10">
            <v>0.6</v>
          </cell>
          <cell r="I10">
            <v>39114</v>
          </cell>
        </row>
        <row r="11">
          <cell r="A11" t="str">
            <v>Basil Fresh Chiffonade</v>
          </cell>
          <cell r="C11">
            <v>1</v>
          </cell>
          <cell r="D11" t="str">
            <v>gr</v>
          </cell>
          <cell r="E11">
            <v>1000</v>
          </cell>
          <cell r="F11" t="str">
            <v>gr</v>
          </cell>
          <cell r="G11">
            <v>47.25</v>
          </cell>
          <cell r="H11">
            <v>0.7</v>
          </cell>
          <cell r="I11">
            <v>39114</v>
          </cell>
        </row>
        <row r="12">
          <cell r="A12" t="str">
            <v>Basil Pesto</v>
          </cell>
          <cell r="C12">
            <v>1</v>
          </cell>
          <cell r="D12" t="str">
            <v>gr</v>
          </cell>
          <cell r="E12">
            <v>1000</v>
          </cell>
          <cell r="F12" t="str">
            <v>gr</v>
          </cell>
          <cell r="G12">
            <v>75.915000000000006</v>
          </cell>
          <cell r="H12">
            <v>0.9</v>
          </cell>
          <cell r="I12">
            <v>39114</v>
          </cell>
        </row>
        <row r="13">
          <cell r="A13" t="str">
            <v>Beans Green</v>
          </cell>
          <cell r="C13">
            <v>10</v>
          </cell>
          <cell r="D13" t="str">
            <v>gr</v>
          </cell>
          <cell r="E13">
            <v>1000</v>
          </cell>
          <cell r="F13" t="str">
            <v>gr</v>
          </cell>
          <cell r="G13">
            <v>20.475000000000001</v>
          </cell>
          <cell r="H13">
            <v>0.8</v>
          </cell>
          <cell r="I13">
            <v>39114</v>
          </cell>
        </row>
        <row r="14">
          <cell r="A14" t="str">
            <v>Beef Medallions Halaal Grilled</v>
          </cell>
          <cell r="B14" t="str">
            <v>2x60gr</v>
          </cell>
          <cell r="C14">
            <v>120</v>
          </cell>
          <cell r="D14" t="str">
            <v>gr</v>
          </cell>
          <cell r="E14">
            <v>1000</v>
          </cell>
          <cell r="F14" t="str">
            <v>gr</v>
          </cell>
          <cell r="G14">
            <v>92.4</v>
          </cell>
          <cell r="H14">
            <v>0.43</v>
          </cell>
          <cell r="I14">
            <v>39114</v>
          </cell>
        </row>
        <row r="15">
          <cell r="A15" t="str">
            <v>Beef Roast Halaal In-house Sliced</v>
          </cell>
          <cell r="B15" t="str">
            <v>2x15gr</v>
          </cell>
          <cell r="C15">
            <v>30</v>
          </cell>
          <cell r="D15" t="str">
            <v>gr</v>
          </cell>
          <cell r="E15">
            <v>1000</v>
          </cell>
          <cell r="F15" t="str">
            <v>gr</v>
          </cell>
          <cell r="G15">
            <v>53.497500000000002</v>
          </cell>
          <cell r="H15">
            <v>0.4</v>
          </cell>
          <cell r="I15">
            <v>39114</v>
          </cell>
        </row>
        <row r="16">
          <cell r="A16" t="str">
            <v>Blini Buckwheat 5gr</v>
          </cell>
          <cell r="C16">
            <v>1</v>
          </cell>
          <cell r="D16" t="str">
            <v>ea</v>
          </cell>
          <cell r="E16">
            <v>1</v>
          </cell>
          <cell r="F16" t="str">
            <v>ea</v>
          </cell>
          <cell r="G16">
            <v>0.42000000000000004</v>
          </cell>
          <cell r="H16">
            <v>0.9</v>
          </cell>
          <cell r="I16">
            <v>39114</v>
          </cell>
        </row>
        <row r="17">
          <cell r="A17" t="str">
            <v>Bread Arabic Brown</v>
          </cell>
          <cell r="C17">
            <v>2</v>
          </cell>
          <cell r="D17" t="str">
            <v>ea</v>
          </cell>
          <cell r="E17">
            <v>1</v>
          </cell>
          <cell r="F17" t="str">
            <v>ea</v>
          </cell>
          <cell r="G17">
            <v>0.63</v>
          </cell>
          <cell r="H17">
            <v>0.9</v>
          </cell>
          <cell r="I17">
            <v>39114</v>
          </cell>
        </row>
        <row r="18">
          <cell r="A18" t="str">
            <v>Bread Arabic White</v>
          </cell>
          <cell r="C18">
            <v>4</v>
          </cell>
          <cell r="D18" t="str">
            <v>ea</v>
          </cell>
          <cell r="E18">
            <v>1</v>
          </cell>
          <cell r="F18" t="str">
            <v>ea</v>
          </cell>
          <cell r="G18">
            <v>0.63</v>
          </cell>
          <cell r="H18">
            <v>0.9</v>
          </cell>
          <cell r="I18">
            <v>39114</v>
          </cell>
        </row>
        <row r="19">
          <cell r="A19" t="str">
            <v>Bread Brown Round Toasted</v>
          </cell>
          <cell r="C19">
            <v>1</v>
          </cell>
          <cell r="D19" t="str">
            <v>ea</v>
          </cell>
          <cell r="E19">
            <v>1</v>
          </cell>
          <cell r="F19" t="str">
            <v>ea</v>
          </cell>
          <cell r="G19">
            <v>0.13436718749999998</v>
          </cell>
          <cell r="H19">
            <v>0.9</v>
          </cell>
          <cell r="I19">
            <v>39114</v>
          </cell>
        </row>
        <row r="20">
          <cell r="A20" t="str">
            <v>Bread Garlic Boat 8 slices</v>
          </cell>
          <cell r="C20">
            <v>1</v>
          </cell>
          <cell r="D20" t="str">
            <v>ea</v>
          </cell>
          <cell r="E20">
            <v>1</v>
          </cell>
          <cell r="F20" t="str">
            <v>ea</v>
          </cell>
          <cell r="G20">
            <v>2.625</v>
          </cell>
          <cell r="H20">
            <v>0.9</v>
          </cell>
          <cell r="I20">
            <v>39114</v>
          </cell>
        </row>
        <row r="21">
          <cell r="A21" t="str">
            <v>Bread Roll Brown Round</v>
          </cell>
          <cell r="C21">
            <v>4</v>
          </cell>
          <cell r="D21" t="str">
            <v>ea</v>
          </cell>
          <cell r="E21">
            <v>1</v>
          </cell>
          <cell r="F21" t="str">
            <v>ea</v>
          </cell>
          <cell r="G21">
            <v>0.4032</v>
          </cell>
          <cell r="H21">
            <v>0.9</v>
          </cell>
          <cell r="I21">
            <v>39114</v>
          </cell>
        </row>
        <row r="22">
          <cell r="A22" t="str">
            <v>Bread Roll Ciabatta</v>
          </cell>
          <cell r="C22">
            <v>4</v>
          </cell>
          <cell r="D22" t="str">
            <v>ea</v>
          </cell>
          <cell r="E22">
            <v>1</v>
          </cell>
          <cell r="F22" t="str">
            <v>ea</v>
          </cell>
          <cell r="G22">
            <v>1.1550000000000002</v>
          </cell>
          <cell r="H22">
            <v>0.9</v>
          </cell>
          <cell r="I22">
            <v>39114</v>
          </cell>
        </row>
        <row r="23">
          <cell r="A23" t="str">
            <v>Bread Roll Ciabatta with Olive Oil</v>
          </cell>
          <cell r="C23">
            <v>2</v>
          </cell>
          <cell r="D23" t="str">
            <v>ea</v>
          </cell>
          <cell r="E23">
            <v>1</v>
          </cell>
          <cell r="F23" t="str">
            <v>ea</v>
          </cell>
          <cell r="G23">
            <v>1.1550000000000002</v>
          </cell>
          <cell r="H23">
            <v>0.9</v>
          </cell>
          <cell r="I23">
            <v>39114</v>
          </cell>
        </row>
        <row r="24">
          <cell r="A24" t="str">
            <v>Bread Roll Gatsby 80gr</v>
          </cell>
          <cell r="C24">
            <v>2</v>
          </cell>
          <cell r="D24" t="str">
            <v>ea</v>
          </cell>
          <cell r="E24">
            <v>1</v>
          </cell>
          <cell r="F24" t="str">
            <v>ea</v>
          </cell>
          <cell r="G24">
            <v>0.63</v>
          </cell>
          <cell r="H24">
            <v>0.9</v>
          </cell>
          <cell r="I24">
            <v>39114</v>
          </cell>
        </row>
        <row r="25">
          <cell r="A25" t="str">
            <v>Bread Roll Multicorn Oval</v>
          </cell>
          <cell r="C25">
            <v>4</v>
          </cell>
          <cell r="D25" t="str">
            <v>ea</v>
          </cell>
          <cell r="E25">
            <v>1</v>
          </cell>
          <cell r="F25" t="str">
            <v>ea</v>
          </cell>
          <cell r="G25">
            <v>0.39690000000000003</v>
          </cell>
          <cell r="H25">
            <v>0.9</v>
          </cell>
          <cell r="I25">
            <v>39114</v>
          </cell>
        </row>
        <row r="26">
          <cell r="A26" t="str">
            <v>Bread Roll White Foccacia Square</v>
          </cell>
          <cell r="C26">
            <v>2</v>
          </cell>
          <cell r="D26" t="str">
            <v>ea</v>
          </cell>
          <cell r="E26">
            <v>1</v>
          </cell>
          <cell r="F26" t="str">
            <v>ea</v>
          </cell>
          <cell r="G26">
            <v>0.4914</v>
          </cell>
          <cell r="H26">
            <v>0.9</v>
          </cell>
          <cell r="I26">
            <v>39114</v>
          </cell>
        </row>
        <row r="27">
          <cell r="A27" t="str">
            <v>Bread Roll White Sesame Seed Twist</v>
          </cell>
          <cell r="C27">
            <v>2</v>
          </cell>
          <cell r="D27" t="str">
            <v>ea</v>
          </cell>
          <cell r="E27">
            <v>1</v>
          </cell>
          <cell r="F27" t="str">
            <v>ea</v>
          </cell>
          <cell r="G27">
            <v>0.47250000000000003</v>
          </cell>
          <cell r="H27">
            <v>0.9</v>
          </cell>
          <cell r="I27">
            <v>39114</v>
          </cell>
        </row>
        <row r="28">
          <cell r="A28" t="str">
            <v>Bread Roll Wholewheat Round</v>
          </cell>
          <cell r="C28">
            <v>1</v>
          </cell>
          <cell r="D28" t="str">
            <v>ea</v>
          </cell>
          <cell r="E28">
            <v>1</v>
          </cell>
          <cell r="F28" t="str">
            <v>ea</v>
          </cell>
          <cell r="G28">
            <v>0.4032</v>
          </cell>
          <cell r="H28">
            <v>0.9</v>
          </cell>
          <cell r="I28">
            <v>39114</v>
          </cell>
        </row>
        <row r="29">
          <cell r="A29" t="str">
            <v>Bread Toasted Croutes</v>
          </cell>
          <cell r="C29">
            <v>9</v>
          </cell>
          <cell r="D29" t="str">
            <v>ea</v>
          </cell>
          <cell r="E29">
            <v>1</v>
          </cell>
          <cell r="F29" t="str">
            <v>ea</v>
          </cell>
          <cell r="G29">
            <v>0.22123828125000003</v>
          </cell>
          <cell r="H29">
            <v>0.9</v>
          </cell>
          <cell r="I29">
            <v>39114</v>
          </cell>
        </row>
        <row r="30">
          <cell r="A30" t="str">
            <v>Bread White Slice</v>
          </cell>
          <cell r="C30">
            <v>1</v>
          </cell>
          <cell r="D30" t="str">
            <v>ea</v>
          </cell>
          <cell r="E30">
            <v>1</v>
          </cell>
          <cell r="F30" t="str">
            <v>ea</v>
          </cell>
          <cell r="G30">
            <v>0.30515625000000002</v>
          </cell>
          <cell r="H30">
            <v>0.9</v>
          </cell>
          <cell r="I30">
            <v>39114</v>
          </cell>
        </row>
        <row r="31">
          <cell r="A31" t="str">
            <v>Bread White Triangle Toasted</v>
          </cell>
          <cell r="C31">
            <v>1</v>
          </cell>
          <cell r="D31" t="str">
            <v>ea</v>
          </cell>
          <cell r="E31">
            <v>1</v>
          </cell>
          <cell r="F31" t="str">
            <v>ea</v>
          </cell>
          <cell r="G31">
            <v>0.15257812500000001</v>
          </cell>
          <cell r="H31">
            <v>0.9</v>
          </cell>
          <cell r="I31">
            <v>39114</v>
          </cell>
        </row>
        <row r="32">
          <cell r="A32" t="str">
            <v>Brinjal Slice Grilled</v>
          </cell>
          <cell r="B32" t="str">
            <v>2x10gr</v>
          </cell>
          <cell r="C32">
            <v>20</v>
          </cell>
          <cell r="D32" t="str">
            <v>gr</v>
          </cell>
          <cell r="E32">
            <v>1000</v>
          </cell>
          <cell r="F32" t="str">
            <v>gr</v>
          </cell>
          <cell r="G32">
            <v>11.445</v>
          </cell>
          <cell r="H32">
            <v>0.8</v>
          </cell>
          <cell r="I32">
            <v>39114</v>
          </cell>
        </row>
        <row r="33">
          <cell r="A33" t="str">
            <v>Brinjals Sliced Seared</v>
          </cell>
          <cell r="C33">
            <v>10</v>
          </cell>
          <cell r="D33" t="str">
            <v>gr</v>
          </cell>
          <cell r="E33">
            <v>1000</v>
          </cell>
          <cell r="F33" t="str">
            <v>gr</v>
          </cell>
          <cell r="G33">
            <v>11.445</v>
          </cell>
          <cell r="H33">
            <v>0.8</v>
          </cell>
          <cell r="I33">
            <v>39114</v>
          </cell>
        </row>
        <row r="34">
          <cell r="A34" t="str">
            <v>Butter</v>
          </cell>
          <cell r="C34">
            <v>2</v>
          </cell>
          <cell r="D34" t="str">
            <v>gr</v>
          </cell>
          <cell r="E34">
            <v>1000</v>
          </cell>
          <cell r="F34" t="str">
            <v>gr</v>
          </cell>
          <cell r="G34">
            <v>27.2895</v>
          </cell>
          <cell r="H34">
            <v>0.7</v>
          </cell>
          <cell r="I34">
            <v>39114</v>
          </cell>
        </row>
        <row r="35">
          <cell r="A35" t="str">
            <v>Butter Disc</v>
          </cell>
          <cell r="C35">
            <v>30</v>
          </cell>
          <cell r="D35" t="str">
            <v>gr</v>
          </cell>
          <cell r="E35">
            <v>1000</v>
          </cell>
          <cell r="F35" t="str">
            <v>gr</v>
          </cell>
          <cell r="G35">
            <v>27.2895</v>
          </cell>
          <cell r="H35">
            <v>0.7</v>
          </cell>
          <cell r="I35">
            <v>39114</v>
          </cell>
        </row>
        <row r="36">
          <cell r="A36" t="str">
            <v>Butter Portion</v>
          </cell>
          <cell r="C36">
            <v>1</v>
          </cell>
          <cell r="D36" t="str">
            <v>ea</v>
          </cell>
          <cell r="E36">
            <v>1</v>
          </cell>
          <cell r="F36" t="str">
            <v>ea</v>
          </cell>
          <cell r="G36">
            <v>0.29400000000000004</v>
          </cell>
          <cell r="H36">
            <v>0.95</v>
          </cell>
          <cell r="I36">
            <v>39114</v>
          </cell>
        </row>
        <row r="37">
          <cell r="A37" t="str">
            <v>Butter Square</v>
          </cell>
          <cell r="C37">
            <v>15</v>
          </cell>
          <cell r="D37" t="str">
            <v>gr</v>
          </cell>
          <cell r="E37">
            <v>1000</v>
          </cell>
          <cell r="F37" t="str">
            <v>gr</v>
          </cell>
          <cell r="G37">
            <v>27.2895</v>
          </cell>
          <cell r="H37">
            <v>0.7</v>
          </cell>
          <cell r="I37">
            <v>39114</v>
          </cell>
        </row>
        <row r="38">
          <cell r="A38" t="str">
            <v>Cake Chocolate Pistachio Nut 60gr</v>
          </cell>
          <cell r="C38">
            <v>1</v>
          </cell>
          <cell r="D38" t="str">
            <v>ea</v>
          </cell>
          <cell r="E38">
            <v>1</v>
          </cell>
          <cell r="F38" t="str">
            <v>ea</v>
          </cell>
          <cell r="G38">
            <v>2.8665000000000003</v>
          </cell>
          <cell r="H38">
            <v>0.9</v>
          </cell>
          <cell r="I38">
            <v>39114</v>
          </cell>
        </row>
        <row r="39">
          <cell r="A39" t="str">
            <v>Cake Chocolate Pistachio Nut 80gr</v>
          </cell>
          <cell r="C39">
            <v>1</v>
          </cell>
          <cell r="D39" t="str">
            <v>ea</v>
          </cell>
          <cell r="E39">
            <v>1</v>
          </cell>
          <cell r="F39" t="str">
            <v>ea</v>
          </cell>
          <cell r="G39">
            <v>4.0950000000000006</v>
          </cell>
          <cell r="H39">
            <v>0.9</v>
          </cell>
          <cell r="I39">
            <v>39114</v>
          </cell>
        </row>
        <row r="40">
          <cell r="A40" t="str">
            <v>Carrot Julienne</v>
          </cell>
          <cell r="C40">
            <v>10</v>
          </cell>
          <cell r="D40" t="str">
            <v>gr</v>
          </cell>
          <cell r="E40">
            <v>1000</v>
          </cell>
          <cell r="F40" t="str">
            <v>gr</v>
          </cell>
          <cell r="G40">
            <v>6.3000000000000007</v>
          </cell>
          <cell r="H40">
            <v>0.8</v>
          </cell>
          <cell r="I40">
            <v>39114</v>
          </cell>
        </row>
        <row r="41">
          <cell r="A41" t="str">
            <v>Carrot Ribbons</v>
          </cell>
          <cell r="B41" t="str">
            <v>2x1gr</v>
          </cell>
          <cell r="C41">
            <v>2</v>
          </cell>
          <cell r="D41" t="str">
            <v>gr</v>
          </cell>
          <cell r="E41">
            <v>1000</v>
          </cell>
          <cell r="F41" t="str">
            <v>gr</v>
          </cell>
          <cell r="G41">
            <v>6.3000000000000007</v>
          </cell>
          <cell r="H41">
            <v>0.6</v>
          </cell>
          <cell r="I41">
            <v>39114</v>
          </cell>
        </row>
        <row r="42">
          <cell r="A42" t="str">
            <v>Caviar Red</v>
          </cell>
          <cell r="C42">
            <v>2</v>
          </cell>
          <cell r="D42" t="str">
            <v>gr</v>
          </cell>
          <cell r="E42">
            <v>1000</v>
          </cell>
          <cell r="F42" t="str">
            <v>gr</v>
          </cell>
          <cell r="G42">
            <v>394.38000000000005</v>
          </cell>
          <cell r="H42">
            <v>0.8</v>
          </cell>
          <cell r="I42">
            <v>39114</v>
          </cell>
        </row>
        <row r="43">
          <cell r="A43" t="str">
            <v>Cheese Cheddar Sliced</v>
          </cell>
          <cell r="C43">
            <v>10</v>
          </cell>
          <cell r="D43" t="str">
            <v>gr</v>
          </cell>
          <cell r="E43">
            <v>1000</v>
          </cell>
          <cell r="F43" t="str">
            <v>gr</v>
          </cell>
          <cell r="G43">
            <v>44.1</v>
          </cell>
          <cell r="H43">
            <v>0.9</v>
          </cell>
          <cell r="I43">
            <v>39114</v>
          </cell>
        </row>
        <row r="44">
          <cell r="A44" t="str">
            <v>Cheese Chevin Herb</v>
          </cell>
          <cell r="C44">
            <v>15</v>
          </cell>
          <cell r="D44" t="str">
            <v>gr</v>
          </cell>
          <cell r="E44">
            <v>1000</v>
          </cell>
          <cell r="F44" t="str">
            <v>gr</v>
          </cell>
          <cell r="G44">
            <v>123.48000000000002</v>
          </cell>
          <cell r="H44">
            <v>0.9</v>
          </cell>
          <cell r="I44">
            <v>39114</v>
          </cell>
        </row>
        <row r="45">
          <cell r="A45" t="str">
            <v>Cheese Kwaito Green Pepper 25gr</v>
          </cell>
          <cell r="C45">
            <v>1</v>
          </cell>
          <cell r="D45" t="str">
            <v>ea</v>
          </cell>
          <cell r="E45">
            <v>1</v>
          </cell>
          <cell r="F45" t="str">
            <v>ea</v>
          </cell>
          <cell r="G45">
            <v>2.2260000000000004</v>
          </cell>
          <cell r="H45">
            <v>0.9</v>
          </cell>
          <cell r="I45">
            <v>39114</v>
          </cell>
        </row>
        <row r="46">
          <cell r="A46" t="str">
            <v>Cheese Labneh Ball</v>
          </cell>
          <cell r="C46">
            <v>1</v>
          </cell>
          <cell r="D46" t="str">
            <v>ea</v>
          </cell>
          <cell r="E46">
            <v>1</v>
          </cell>
          <cell r="F46" t="str">
            <v>ea</v>
          </cell>
          <cell r="G46">
            <v>2.4569999999999999</v>
          </cell>
          <cell r="H46">
            <v>0.9</v>
          </cell>
          <cell r="I46">
            <v>39114</v>
          </cell>
        </row>
        <row r="47">
          <cell r="A47" t="str">
            <v>Cheese Nikki Cheddar 20gr</v>
          </cell>
          <cell r="C47">
            <v>1</v>
          </cell>
          <cell r="D47" t="str">
            <v>ea</v>
          </cell>
          <cell r="E47">
            <v>1</v>
          </cell>
          <cell r="F47" t="str">
            <v>ea</v>
          </cell>
          <cell r="G47">
            <v>1.20204</v>
          </cell>
          <cell r="H47">
            <v>0.95</v>
          </cell>
          <cell r="I47">
            <v>39114</v>
          </cell>
        </row>
        <row r="48">
          <cell r="A48" t="str">
            <v>Cheese Parmesan Grated</v>
          </cell>
          <cell r="C48">
            <v>5</v>
          </cell>
          <cell r="D48" t="str">
            <v>gr</v>
          </cell>
          <cell r="E48">
            <v>1000</v>
          </cell>
          <cell r="F48" t="str">
            <v>gr</v>
          </cell>
          <cell r="G48">
            <v>131.46</v>
          </cell>
          <cell r="H48">
            <v>0.8</v>
          </cell>
          <cell r="I48">
            <v>39114</v>
          </cell>
        </row>
        <row r="49">
          <cell r="A49" t="str">
            <v>Cheese Parmesan Shavings</v>
          </cell>
          <cell r="C49">
            <v>10</v>
          </cell>
          <cell r="D49" t="str">
            <v>gr</v>
          </cell>
          <cell r="E49">
            <v>1000</v>
          </cell>
          <cell r="F49" t="str">
            <v>gr</v>
          </cell>
          <cell r="G49">
            <v>131.46</v>
          </cell>
          <cell r="H49">
            <v>0.8</v>
          </cell>
          <cell r="I49">
            <v>39114</v>
          </cell>
        </row>
        <row r="50">
          <cell r="A50" t="str">
            <v>Cheese Simonsberg Blue 25gr</v>
          </cell>
          <cell r="C50">
            <v>1</v>
          </cell>
          <cell r="D50" t="str">
            <v>ea</v>
          </cell>
          <cell r="E50">
            <v>1</v>
          </cell>
          <cell r="F50" t="str">
            <v>ea</v>
          </cell>
          <cell r="G50">
            <v>2.7300000000000004</v>
          </cell>
          <cell r="H50">
            <v>0.9</v>
          </cell>
          <cell r="I50">
            <v>39114</v>
          </cell>
        </row>
        <row r="51">
          <cell r="A51" t="str">
            <v>Cheese Simonsberg Brie 20gr</v>
          </cell>
          <cell r="B51" t="str">
            <v>2x20gr</v>
          </cell>
          <cell r="C51">
            <v>1</v>
          </cell>
          <cell r="D51" t="str">
            <v>ea</v>
          </cell>
          <cell r="E51">
            <v>1</v>
          </cell>
          <cell r="F51" t="str">
            <v>ea</v>
          </cell>
          <cell r="G51">
            <v>2.1714000000000002</v>
          </cell>
          <cell r="H51">
            <v>0.9</v>
          </cell>
          <cell r="I51">
            <v>39114</v>
          </cell>
        </row>
        <row r="52">
          <cell r="A52" t="str">
            <v>Cheese Simonsberg Camembert 25gr</v>
          </cell>
          <cell r="C52">
            <v>1</v>
          </cell>
          <cell r="D52" t="str">
            <v>ea</v>
          </cell>
          <cell r="E52">
            <v>1</v>
          </cell>
          <cell r="F52" t="str">
            <v>ea</v>
          </cell>
          <cell r="G52">
            <v>2.8560000000000003</v>
          </cell>
          <cell r="H52">
            <v>0.9</v>
          </cell>
          <cell r="I52">
            <v>39114</v>
          </cell>
        </row>
        <row r="53">
          <cell r="A53" t="str">
            <v>Cheese Zevenwacht 6 Month Mature Cheddar 25gr</v>
          </cell>
          <cell r="C53">
            <v>1</v>
          </cell>
          <cell r="D53" t="str">
            <v>ea</v>
          </cell>
          <cell r="E53">
            <v>1</v>
          </cell>
          <cell r="F53" t="str">
            <v>ea</v>
          </cell>
          <cell r="G53">
            <v>2.7720000000000002</v>
          </cell>
          <cell r="H53">
            <v>0.9</v>
          </cell>
          <cell r="I53">
            <v>39114</v>
          </cell>
        </row>
        <row r="54">
          <cell r="A54" t="str">
            <v>Chick Peas Drained</v>
          </cell>
          <cell r="C54">
            <v>0.5</v>
          </cell>
          <cell r="D54" t="str">
            <v>gr</v>
          </cell>
          <cell r="E54">
            <v>1000</v>
          </cell>
          <cell r="F54" t="str">
            <v>gr</v>
          </cell>
          <cell r="G54">
            <v>9.5812500000000007</v>
          </cell>
          <cell r="H54">
            <v>0.55000000000000004</v>
          </cell>
          <cell r="I54">
            <v>39114</v>
          </cell>
        </row>
        <row r="55">
          <cell r="A55" t="str">
            <v>Chicken Breast Cajun Grilled</v>
          </cell>
          <cell r="C55">
            <v>120</v>
          </cell>
          <cell r="D55" t="str">
            <v>gr</v>
          </cell>
          <cell r="E55">
            <v>1000</v>
          </cell>
          <cell r="F55" t="str">
            <v>gr</v>
          </cell>
          <cell r="G55">
            <v>52.038000000000004</v>
          </cell>
          <cell r="H55">
            <v>0.9</v>
          </cell>
          <cell r="I55">
            <v>39114</v>
          </cell>
        </row>
        <row r="56">
          <cell r="A56" t="str">
            <v>Chicken Breast Roasted</v>
          </cell>
          <cell r="B56" t="str">
            <v>2x20gr</v>
          </cell>
          <cell r="C56">
            <v>40</v>
          </cell>
          <cell r="D56" t="str">
            <v>gr</v>
          </cell>
          <cell r="E56">
            <v>1000</v>
          </cell>
          <cell r="F56" t="str">
            <v>gr</v>
          </cell>
          <cell r="G56">
            <v>22.102500000000003</v>
          </cell>
          <cell r="H56">
            <v>0.52</v>
          </cell>
          <cell r="I56">
            <v>39114</v>
          </cell>
        </row>
        <row r="57">
          <cell r="A57" t="str">
            <v>Chicken Breast Smoked Halaal</v>
          </cell>
          <cell r="B57" t="str">
            <v>2x15gr</v>
          </cell>
          <cell r="C57">
            <v>30</v>
          </cell>
          <cell r="D57" t="str">
            <v>gr</v>
          </cell>
          <cell r="E57">
            <v>1000</v>
          </cell>
          <cell r="F57" t="str">
            <v>gr</v>
          </cell>
          <cell r="G57">
            <v>39.9</v>
          </cell>
          <cell r="H57">
            <v>0.8</v>
          </cell>
          <cell r="I57">
            <v>39114</v>
          </cell>
        </row>
        <row r="58">
          <cell r="A58" t="str">
            <v>Chicken Curry</v>
          </cell>
          <cell r="C58">
            <v>100</v>
          </cell>
          <cell r="D58" t="str">
            <v>gr</v>
          </cell>
          <cell r="E58">
            <v>1000</v>
          </cell>
          <cell r="F58" t="str">
            <v>gr</v>
          </cell>
          <cell r="G58">
            <v>37.211999999999996</v>
          </cell>
          <cell r="H58">
            <v>0.9</v>
          </cell>
          <cell r="I58">
            <v>39114</v>
          </cell>
        </row>
        <row r="59">
          <cell r="A59" t="str">
            <v>Chives Fresh Chopped</v>
          </cell>
          <cell r="C59">
            <v>1</v>
          </cell>
          <cell r="D59" t="str">
            <v>gr</v>
          </cell>
          <cell r="E59">
            <v>1000</v>
          </cell>
          <cell r="F59" t="str">
            <v>gr</v>
          </cell>
          <cell r="G59">
            <v>47.25</v>
          </cell>
          <cell r="H59">
            <v>0.7</v>
          </cell>
          <cell r="I59">
            <v>39114</v>
          </cell>
        </row>
        <row r="60">
          <cell r="A60" t="str">
            <v>Chocolate Box EY Stock</v>
          </cell>
          <cell r="C60">
            <v>1</v>
          </cell>
          <cell r="D60" t="str">
            <v>ea</v>
          </cell>
          <cell r="E60">
            <v>1</v>
          </cell>
          <cell r="F60" t="str">
            <v>ea</v>
          </cell>
          <cell r="G60">
            <v>0</v>
          </cell>
          <cell r="H60">
            <v>1</v>
          </cell>
          <cell r="I60">
            <v>39114</v>
          </cell>
        </row>
        <row r="61">
          <cell r="A61" t="str">
            <v>Chocolate Couverture Dark Melted Curl</v>
          </cell>
          <cell r="C61">
            <v>10</v>
          </cell>
          <cell r="D61" t="str">
            <v>gr</v>
          </cell>
          <cell r="E61">
            <v>1000</v>
          </cell>
          <cell r="F61" t="str">
            <v>gr</v>
          </cell>
          <cell r="G61">
            <v>53.025000000000006</v>
          </cell>
          <cell r="H61">
            <v>0.7</v>
          </cell>
          <cell r="I61">
            <v>39114</v>
          </cell>
        </row>
        <row r="62">
          <cell r="A62" t="str">
            <v>Chocolate Couverture Dark Melted Décor</v>
          </cell>
          <cell r="C62">
            <v>5</v>
          </cell>
          <cell r="D62" t="str">
            <v>gr</v>
          </cell>
          <cell r="E62">
            <v>1000</v>
          </cell>
          <cell r="F62" t="str">
            <v>gr</v>
          </cell>
          <cell r="G62">
            <v>53.025000000000006</v>
          </cell>
          <cell r="H62">
            <v>0.7</v>
          </cell>
          <cell r="I62">
            <v>39114</v>
          </cell>
        </row>
        <row r="63">
          <cell r="A63" t="str">
            <v>Chocolate Top Deck Bite Size</v>
          </cell>
          <cell r="C63">
            <v>1</v>
          </cell>
          <cell r="D63" t="str">
            <v>ea</v>
          </cell>
          <cell r="E63">
            <v>1</v>
          </cell>
          <cell r="F63" t="str">
            <v>ea</v>
          </cell>
          <cell r="G63">
            <v>1.1714062500000002</v>
          </cell>
          <cell r="H63">
            <v>0.95</v>
          </cell>
          <cell r="I63">
            <v>39114</v>
          </cell>
        </row>
        <row r="64">
          <cell r="A64" t="str">
            <v>Compote Mixed Berry</v>
          </cell>
          <cell r="C64">
            <v>20</v>
          </cell>
          <cell r="D64" t="str">
            <v>gr</v>
          </cell>
          <cell r="E64">
            <v>1000</v>
          </cell>
          <cell r="F64" t="str">
            <v>gr</v>
          </cell>
          <cell r="G64">
            <v>49.543199999999999</v>
          </cell>
          <cell r="H64">
            <v>0.9</v>
          </cell>
          <cell r="I64">
            <v>39114</v>
          </cell>
        </row>
        <row r="65">
          <cell r="A65" t="str">
            <v>Coriander Fresh Chopped</v>
          </cell>
          <cell r="C65">
            <v>10</v>
          </cell>
          <cell r="D65" t="str">
            <v>gr</v>
          </cell>
          <cell r="E65">
            <v>1000</v>
          </cell>
          <cell r="F65" t="str">
            <v>gr</v>
          </cell>
          <cell r="G65">
            <v>47.25</v>
          </cell>
          <cell r="H65">
            <v>0.8</v>
          </cell>
          <cell r="I65">
            <v>39114</v>
          </cell>
        </row>
        <row r="66">
          <cell r="A66" t="str">
            <v>Corn Baby Spears Tinned</v>
          </cell>
          <cell r="B66" t="str">
            <v>2x5gr</v>
          </cell>
          <cell r="C66">
            <v>10</v>
          </cell>
          <cell r="D66" t="str">
            <v>gr</v>
          </cell>
          <cell r="E66">
            <v>1000</v>
          </cell>
          <cell r="F66" t="str">
            <v>gr</v>
          </cell>
          <cell r="G66">
            <v>16.6005</v>
          </cell>
          <cell r="H66">
            <v>0.55000000000000004</v>
          </cell>
          <cell r="I66">
            <v>39114</v>
          </cell>
        </row>
        <row r="67">
          <cell r="A67" t="str">
            <v>Cous Cous with Peppers and Mint</v>
          </cell>
          <cell r="C67">
            <v>80</v>
          </cell>
          <cell r="D67" t="str">
            <v>gr</v>
          </cell>
          <cell r="E67">
            <v>1000</v>
          </cell>
          <cell r="F67" t="str">
            <v>gr</v>
          </cell>
          <cell r="G67">
            <v>18.144000000000002</v>
          </cell>
          <cell r="H67">
            <v>0.9</v>
          </cell>
          <cell r="I67">
            <v>39114</v>
          </cell>
        </row>
        <row r="68">
          <cell r="A68" t="str">
            <v>Cous Cous with Tomato</v>
          </cell>
          <cell r="C68">
            <v>100</v>
          </cell>
          <cell r="D68" t="str">
            <v>gr</v>
          </cell>
          <cell r="E68">
            <v>1000</v>
          </cell>
          <cell r="F68" t="str">
            <v>gr</v>
          </cell>
          <cell r="G68">
            <v>21.168000000000003</v>
          </cell>
          <cell r="H68">
            <v>0.9</v>
          </cell>
          <cell r="I68">
            <v>39114</v>
          </cell>
        </row>
        <row r="69">
          <cell r="A69" t="str">
            <v>Crust Horseradish Herb</v>
          </cell>
          <cell r="B69" t="str">
            <v>2x10gr</v>
          </cell>
          <cell r="C69">
            <v>20</v>
          </cell>
          <cell r="D69" t="str">
            <v>gr</v>
          </cell>
          <cell r="E69">
            <v>1000</v>
          </cell>
          <cell r="F69" t="str">
            <v>gr</v>
          </cell>
          <cell r="G69">
            <v>19.131</v>
          </cell>
          <cell r="H69">
            <v>0.9</v>
          </cell>
          <cell r="I69">
            <v>39114</v>
          </cell>
        </row>
        <row r="70">
          <cell r="A70" t="str">
            <v>Cucumber Balls</v>
          </cell>
          <cell r="B70" t="str">
            <v>2x10gr</v>
          </cell>
          <cell r="C70">
            <v>20</v>
          </cell>
          <cell r="D70" t="str">
            <v>gr</v>
          </cell>
          <cell r="E70">
            <v>1000</v>
          </cell>
          <cell r="F70" t="str">
            <v>gr</v>
          </cell>
          <cell r="G70">
            <v>17.745000000000001</v>
          </cell>
          <cell r="H70">
            <v>0.6</v>
          </cell>
          <cell r="I70">
            <v>39114</v>
          </cell>
        </row>
        <row r="71">
          <cell r="A71" t="str">
            <v>Cucumber Crown</v>
          </cell>
          <cell r="C71">
            <v>1</v>
          </cell>
          <cell r="D71" t="str">
            <v>ea</v>
          </cell>
          <cell r="E71">
            <v>1</v>
          </cell>
          <cell r="F71" t="str">
            <v>ea</v>
          </cell>
          <cell r="G71">
            <v>0.70979999999999988</v>
          </cell>
          <cell r="H71">
            <v>0.8</v>
          </cell>
          <cell r="I71">
            <v>39114</v>
          </cell>
        </row>
        <row r="72">
          <cell r="A72" t="str">
            <v>Cucumber Quarter Slice</v>
          </cell>
          <cell r="C72">
            <v>20</v>
          </cell>
          <cell r="D72" t="str">
            <v>gr</v>
          </cell>
          <cell r="E72">
            <v>1000</v>
          </cell>
          <cell r="F72" t="str">
            <v>gr</v>
          </cell>
          <cell r="G72">
            <v>17.745000000000001</v>
          </cell>
          <cell r="H72">
            <v>0.8</v>
          </cell>
          <cell r="I72">
            <v>39114</v>
          </cell>
        </row>
        <row r="73">
          <cell r="A73" t="str">
            <v>Dates Pitted - EY Stock</v>
          </cell>
          <cell r="C73">
            <v>12</v>
          </cell>
          <cell r="D73" t="str">
            <v>ea</v>
          </cell>
          <cell r="E73">
            <v>1</v>
          </cell>
          <cell r="F73" t="str">
            <v>ea</v>
          </cell>
          <cell r="G73">
            <v>0</v>
          </cell>
          <cell r="H73">
            <v>0.9</v>
          </cell>
          <cell r="I73">
            <v>39114</v>
          </cell>
        </row>
        <row r="74">
          <cell r="A74" t="str">
            <v>Dates with Almonds - EY Stock</v>
          </cell>
          <cell r="C74">
            <v>12</v>
          </cell>
          <cell r="D74" t="str">
            <v>ea</v>
          </cell>
          <cell r="E74">
            <v>1</v>
          </cell>
          <cell r="F74" t="str">
            <v>ea</v>
          </cell>
          <cell r="G74">
            <v>0</v>
          </cell>
          <cell r="H74">
            <v>0.9</v>
          </cell>
          <cell r="I74">
            <v>39114</v>
          </cell>
        </row>
        <row r="75">
          <cell r="A75" t="str">
            <v>Dill Fresh Chopped</v>
          </cell>
          <cell r="C75">
            <v>0.5</v>
          </cell>
          <cell r="D75" t="str">
            <v>gr</v>
          </cell>
          <cell r="E75">
            <v>1000</v>
          </cell>
          <cell r="F75" t="str">
            <v>gr</v>
          </cell>
          <cell r="G75">
            <v>47.25</v>
          </cell>
          <cell r="H75">
            <v>0.8</v>
          </cell>
          <cell r="I75">
            <v>39114</v>
          </cell>
        </row>
        <row r="76">
          <cell r="A76" t="str">
            <v>Dill Sprigs</v>
          </cell>
          <cell r="C76">
            <v>10</v>
          </cell>
          <cell r="D76" t="str">
            <v>gr</v>
          </cell>
          <cell r="E76">
            <v>1000</v>
          </cell>
          <cell r="F76" t="str">
            <v>gr</v>
          </cell>
          <cell r="G76">
            <v>47.25</v>
          </cell>
          <cell r="H76">
            <v>0.8</v>
          </cell>
          <cell r="I76">
            <v>39114</v>
          </cell>
        </row>
        <row r="77">
          <cell r="A77" t="str">
            <v>Doiley Large LSG Stock</v>
          </cell>
          <cell r="C77">
            <v>1</v>
          </cell>
          <cell r="D77" t="str">
            <v>ea</v>
          </cell>
          <cell r="E77">
            <v>1</v>
          </cell>
          <cell r="F77" t="str">
            <v>ea</v>
          </cell>
          <cell r="G77">
            <v>0.119175</v>
          </cell>
          <cell r="H77">
            <v>0.95</v>
          </cell>
          <cell r="I77">
            <v>39114</v>
          </cell>
        </row>
        <row r="78">
          <cell r="A78" t="str">
            <v>Dolmades</v>
          </cell>
          <cell r="C78">
            <v>2</v>
          </cell>
          <cell r="D78" t="str">
            <v>ea</v>
          </cell>
          <cell r="E78">
            <v>1</v>
          </cell>
          <cell r="F78" t="str">
            <v>ea</v>
          </cell>
          <cell r="G78">
            <v>1.2900810810810812</v>
          </cell>
          <cell r="H78">
            <v>0.9</v>
          </cell>
          <cell r="I78">
            <v>39114</v>
          </cell>
        </row>
        <row r="79">
          <cell r="A79" t="str">
            <v>Dressing Caesar</v>
          </cell>
          <cell r="C79">
            <v>250</v>
          </cell>
          <cell r="D79" t="str">
            <v>gr</v>
          </cell>
          <cell r="E79">
            <v>1000</v>
          </cell>
          <cell r="F79" t="str">
            <v>gr</v>
          </cell>
          <cell r="G79">
            <v>26.061</v>
          </cell>
          <cell r="H79">
            <v>0.9</v>
          </cell>
          <cell r="I79">
            <v>39114</v>
          </cell>
        </row>
        <row r="80">
          <cell r="A80" t="str">
            <v>Dressing Sundried Tomato Mayonnaise</v>
          </cell>
          <cell r="C80">
            <v>250</v>
          </cell>
          <cell r="D80" t="str">
            <v>gr</v>
          </cell>
          <cell r="E80">
            <v>1000</v>
          </cell>
          <cell r="F80" t="str">
            <v>gr</v>
          </cell>
          <cell r="G80">
            <v>19.456500000000002</v>
          </cell>
          <cell r="H80">
            <v>0.9</v>
          </cell>
          <cell r="I80">
            <v>39114</v>
          </cell>
        </row>
        <row r="81">
          <cell r="A81" t="str">
            <v>Dressing Thistlewood Balsamic Vinaigrette 25ml</v>
          </cell>
          <cell r="C81">
            <v>1</v>
          </cell>
          <cell r="D81" t="str">
            <v>ea</v>
          </cell>
          <cell r="E81">
            <v>1</v>
          </cell>
          <cell r="F81" t="str">
            <v>ea</v>
          </cell>
          <cell r="G81">
            <v>2.5830000000000002</v>
          </cell>
          <cell r="H81">
            <v>0.95</v>
          </cell>
          <cell r="I81">
            <v>39114</v>
          </cell>
        </row>
        <row r="82">
          <cell r="A82" t="str">
            <v>Duck Breast Roasted</v>
          </cell>
          <cell r="C82">
            <v>120</v>
          </cell>
          <cell r="D82" t="str">
            <v>gr</v>
          </cell>
          <cell r="E82">
            <v>1000</v>
          </cell>
          <cell r="F82" t="str">
            <v>gr</v>
          </cell>
          <cell r="G82">
            <v>113.4</v>
          </cell>
          <cell r="H82">
            <v>0.55000000000000004</v>
          </cell>
          <cell r="I82">
            <v>39114</v>
          </cell>
        </row>
        <row r="83">
          <cell r="A83" t="str">
            <v>Duck Breast Smoked</v>
          </cell>
          <cell r="B83" t="str">
            <v>2x15gr</v>
          </cell>
          <cell r="C83">
            <v>30</v>
          </cell>
          <cell r="D83" t="str">
            <v>gr</v>
          </cell>
          <cell r="E83">
            <v>1000</v>
          </cell>
          <cell r="F83" t="str">
            <v>gr</v>
          </cell>
          <cell r="G83">
            <v>201.60000000000002</v>
          </cell>
          <cell r="H83">
            <v>0.85</v>
          </cell>
          <cell r="I83">
            <v>39114</v>
          </cell>
        </row>
        <row r="84">
          <cell r="A84" t="str">
            <v>Egg Quail Quarter</v>
          </cell>
          <cell r="C84">
            <v>2</v>
          </cell>
          <cell r="D84" t="str">
            <v>ea</v>
          </cell>
          <cell r="E84">
            <v>1</v>
          </cell>
          <cell r="F84" t="str">
            <v>ea</v>
          </cell>
          <cell r="G84">
            <v>0.62766666666666671</v>
          </cell>
          <cell r="H84">
            <v>0.9</v>
          </cell>
          <cell r="I84">
            <v>39114</v>
          </cell>
        </row>
        <row r="85">
          <cell r="A85" t="str">
            <v>Foil Wrap</v>
          </cell>
          <cell r="C85">
            <v>1</v>
          </cell>
          <cell r="D85" t="str">
            <v>ea</v>
          </cell>
          <cell r="E85">
            <v>1</v>
          </cell>
          <cell r="F85" t="str">
            <v>ea</v>
          </cell>
          <cell r="G85">
            <v>0.67499999999999993</v>
          </cell>
          <cell r="H85">
            <v>0.9</v>
          </cell>
          <cell r="I85">
            <v>39114</v>
          </cell>
        </row>
        <row r="86">
          <cell r="A86" t="str">
            <v>Foil Wrap LSG Stock</v>
          </cell>
          <cell r="C86">
            <v>1</v>
          </cell>
          <cell r="D86" t="str">
            <v>ea</v>
          </cell>
          <cell r="E86">
            <v>1</v>
          </cell>
          <cell r="F86" t="str">
            <v>ea</v>
          </cell>
          <cell r="G86">
            <v>0.67499999999999993</v>
          </cell>
          <cell r="H86">
            <v>0.9</v>
          </cell>
          <cell r="I86">
            <v>39114</v>
          </cell>
        </row>
        <row r="87">
          <cell r="A87" t="str">
            <v>Fruit Apple Whole</v>
          </cell>
          <cell r="C87">
            <v>2</v>
          </cell>
          <cell r="D87" t="str">
            <v>ea</v>
          </cell>
          <cell r="E87">
            <v>1</v>
          </cell>
          <cell r="F87" t="str">
            <v>ea</v>
          </cell>
          <cell r="G87">
            <v>1.5592500000000002</v>
          </cell>
          <cell r="H87">
            <v>0.8</v>
          </cell>
          <cell r="I87">
            <v>39114</v>
          </cell>
        </row>
        <row r="88">
          <cell r="A88" t="str">
            <v>Fruit Assorted Seasonal Cubes</v>
          </cell>
          <cell r="C88">
            <v>80</v>
          </cell>
          <cell r="D88" t="str">
            <v>gr</v>
          </cell>
          <cell r="E88">
            <v>1000</v>
          </cell>
          <cell r="F88" t="str">
            <v>gr</v>
          </cell>
          <cell r="G88">
            <v>22.05</v>
          </cell>
          <cell r="H88">
            <v>0.8</v>
          </cell>
          <cell r="I88">
            <v>39114</v>
          </cell>
        </row>
        <row r="89">
          <cell r="A89" t="str">
            <v>Fruit Banana Whole</v>
          </cell>
          <cell r="C89">
            <v>2</v>
          </cell>
          <cell r="D89" t="str">
            <v>ea</v>
          </cell>
          <cell r="E89">
            <v>1</v>
          </cell>
          <cell r="F89" t="str">
            <v>ea</v>
          </cell>
          <cell r="G89">
            <v>1.4411250000000002</v>
          </cell>
          <cell r="H89">
            <v>0.8</v>
          </cell>
          <cell r="I89">
            <v>39114</v>
          </cell>
        </row>
        <row r="90">
          <cell r="A90" t="str">
            <v>Fruit Grape Half</v>
          </cell>
          <cell r="C90">
            <v>1</v>
          </cell>
          <cell r="D90" t="str">
            <v>ea</v>
          </cell>
          <cell r="E90">
            <v>1</v>
          </cell>
          <cell r="F90" t="str">
            <v>ea</v>
          </cell>
          <cell r="G90">
            <v>0.23624999999999999</v>
          </cell>
          <cell r="H90">
            <v>0.8</v>
          </cell>
          <cell r="I90">
            <v>39114</v>
          </cell>
        </row>
        <row r="91">
          <cell r="A91" t="str">
            <v>Fruit Kiwi / Nectarine</v>
          </cell>
          <cell r="C91">
            <v>1</v>
          </cell>
          <cell r="D91" t="str">
            <v>ea</v>
          </cell>
          <cell r="E91">
            <v>1</v>
          </cell>
          <cell r="F91" t="str">
            <v>ea</v>
          </cell>
          <cell r="G91">
            <v>3.2996250000000003</v>
          </cell>
          <cell r="H91">
            <v>0.8</v>
          </cell>
          <cell r="I91">
            <v>39114</v>
          </cell>
        </row>
        <row r="92">
          <cell r="A92" t="str">
            <v>Fruit Pear / Peach / Nectarine</v>
          </cell>
          <cell r="C92">
            <v>3</v>
          </cell>
          <cell r="D92" t="str">
            <v>ea</v>
          </cell>
          <cell r="E92">
            <v>1</v>
          </cell>
          <cell r="F92" t="str">
            <v>ea</v>
          </cell>
          <cell r="G92">
            <v>2.3493749999999998</v>
          </cell>
          <cell r="H92">
            <v>0.8</v>
          </cell>
          <cell r="I92">
            <v>39114</v>
          </cell>
        </row>
        <row r="93">
          <cell r="A93" t="str">
            <v>Fruit Premium Sliced Assorted Seasonal</v>
          </cell>
          <cell r="C93">
            <v>90</v>
          </cell>
          <cell r="D93" t="str">
            <v>gr</v>
          </cell>
          <cell r="E93">
            <v>1000</v>
          </cell>
          <cell r="F93" t="str">
            <v>gr</v>
          </cell>
          <cell r="G93">
            <v>23.1</v>
          </cell>
          <cell r="H93">
            <v>0.8</v>
          </cell>
          <cell r="I93">
            <v>39114</v>
          </cell>
        </row>
        <row r="94">
          <cell r="A94" t="str">
            <v>Fruit Strawberry Half Fresh</v>
          </cell>
          <cell r="B94" t="str">
            <v>1x8gr</v>
          </cell>
          <cell r="C94">
            <v>1</v>
          </cell>
          <cell r="D94" t="str">
            <v>ea</v>
          </cell>
          <cell r="E94">
            <v>1</v>
          </cell>
          <cell r="F94" t="str">
            <v>ea</v>
          </cell>
          <cell r="G94">
            <v>0.83947500000000019</v>
          </cell>
          <cell r="H94">
            <v>0.8</v>
          </cell>
          <cell r="I94">
            <v>39114</v>
          </cell>
        </row>
        <row r="95">
          <cell r="A95" t="str">
            <v>Gherkins Sliced</v>
          </cell>
          <cell r="B95" t="str">
            <v>2x5gr</v>
          </cell>
          <cell r="C95">
            <v>10</v>
          </cell>
          <cell r="D95" t="str">
            <v>gr</v>
          </cell>
          <cell r="E95">
            <v>1000</v>
          </cell>
          <cell r="F95" t="str">
            <v>gr</v>
          </cell>
          <cell r="G95">
            <v>19.240666666666666</v>
          </cell>
          <cell r="H95">
            <v>0.6</v>
          </cell>
          <cell r="I95">
            <v>39114</v>
          </cell>
        </row>
        <row r="96">
          <cell r="A96" t="str">
            <v>Grapes / Strawberries</v>
          </cell>
          <cell r="C96">
            <v>150</v>
          </cell>
          <cell r="D96" t="str">
            <v>gr</v>
          </cell>
          <cell r="E96">
            <v>1000</v>
          </cell>
          <cell r="F96" t="str">
            <v>gr</v>
          </cell>
          <cell r="G96">
            <v>61.425000000000004</v>
          </cell>
          <cell r="H96">
            <v>0.8</v>
          </cell>
          <cell r="I96">
            <v>39114</v>
          </cell>
        </row>
        <row r="97">
          <cell r="A97" t="str">
            <v>Grapes Whole</v>
          </cell>
          <cell r="C97">
            <v>20</v>
          </cell>
          <cell r="D97" t="str">
            <v>gr</v>
          </cell>
          <cell r="E97">
            <v>1000</v>
          </cell>
          <cell r="F97" t="str">
            <v>gr</v>
          </cell>
          <cell r="G97">
            <v>47.25</v>
          </cell>
          <cell r="H97">
            <v>0.8</v>
          </cell>
          <cell r="I97">
            <v>39114</v>
          </cell>
        </row>
        <row r="98">
          <cell r="A98" t="str">
            <v>Honey</v>
          </cell>
          <cell r="B98" t="str">
            <v>2x1gr</v>
          </cell>
          <cell r="C98">
            <v>2</v>
          </cell>
          <cell r="D98" t="str">
            <v>gr</v>
          </cell>
          <cell r="E98">
            <v>1000</v>
          </cell>
          <cell r="F98" t="str">
            <v>gr</v>
          </cell>
          <cell r="G98">
            <v>37.296000000000006</v>
          </cell>
          <cell r="H98">
            <v>0.8</v>
          </cell>
          <cell r="I98">
            <v>39114</v>
          </cell>
        </row>
        <row r="99">
          <cell r="A99" t="str">
            <v>Hummus In-house</v>
          </cell>
          <cell r="C99">
            <v>20</v>
          </cell>
          <cell r="D99" t="str">
            <v>gr</v>
          </cell>
          <cell r="E99">
            <v>1000</v>
          </cell>
          <cell r="F99" t="str">
            <v>gr</v>
          </cell>
          <cell r="G99">
            <v>34.072500000000005</v>
          </cell>
          <cell r="H99">
            <v>0.9</v>
          </cell>
          <cell r="I99">
            <v>39114</v>
          </cell>
        </row>
        <row r="100">
          <cell r="A100" t="str">
            <v>Jam Orange Marmalade</v>
          </cell>
          <cell r="C100">
            <v>10</v>
          </cell>
          <cell r="D100" t="str">
            <v>gr</v>
          </cell>
          <cell r="E100">
            <v>1000</v>
          </cell>
          <cell r="F100" t="str">
            <v>gr</v>
          </cell>
          <cell r="G100">
            <v>21.664999999999999</v>
          </cell>
          <cell r="H100">
            <v>0.9</v>
          </cell>
          <cell r="I100">
            <v>39114</v>
          </cell>
        </row>
        <row r="101">
          <cell r="A101" t="str">
            <v>Jelly Red Currant</v>
          </cell>
          <cell r="B101" t="str">
            <v>2x10gr</v>
          </cell>
          <cell r="C101">
            <v>20</v>
          </cell>
          <cell r="D101" t="str">
            <v>gr</v>
          </cell>
          <cell r="E101">
            <v>1000</v>
          </cell>
          <cell r="F101" t="str">
            <v>gr</v>
          </cell>
          <cell r="G101">
            <v>30.1875</v>
          </cell>
          <cell r="H101">
            <v>0.9</v>
          </cell>
          <cell r="I101">
            <v>39114</v>
          </cell>
        </row>
        <row r="102">
          <cell r="A102" t="str">
            <v>Juice Guava Fresh 1lt</v>
          </cell>
          <cell r="C102">
            <v>1</v>
          </cell>
          <cell r="D102" t="str">
            <v>ltr</v>
          </cell>
          <cell r="E102">
            <v>1</v>
          </cell>
          <cell r="F102" t="str">
            <v>ltr</v>
          </cell>
          <cell r="G102">
            <v>5.6700000000000008</v>
          </cell>
          <cell r="H102">
            <v>0.95</v>
          </cell>
          <cell r="I102">
            <v>39114</v>
          </cell>
        </row>
        <row r="103">
          <cell r="A103" t="str">
            <v>Juice Orange Fresh 1lt</v>
          </cell>
          <cell r="C103">
            <v>1</v>
          </cell>
          <cell r="D103" t="str">
            <v>ltr</v>
          </cell>
          <cell r="E103">
            <v>1</v>
          </cell>
          <cell r="F103" t="str">
            <v>ltr</v>
          </cell>
          <cell r="G103">
            <v>4.8825000000000003</v>
          </cell>
          <cell r="H103">
            <v>0.95</v>
          </cell>
          <cell r="I103">
            <v>39114</v>
          </cell>
        </row>
        <row r="104">
          <cell r="A104" t="str">
            <v>Juice Strawberry Fresh 1lt</v>
          </cell>
          <cell r="C104">
            <v>1</v>
          </cell>
          <cell r="D104" t="str">
            <v>ltr</v>
          </cell>
          <cell r="E104">
            <v>1</v>
          </cell>
          <cell r="F104" t="str">
            <v>ltr</v>
          </cell>
          <cell r="G104">
            <v>7.7175000000000002</v>
          </cell>
          <cell r="H104">
            <v>0.95</v>
          </cell>
          <cell r="I104">
            <v>39114</v>
          </cell>
        </row>
        <row r="105">
          <cell r="A105" t="str">
            <v>Kiwi Fruit Half</v>
          </cell>
          <cell r="C105">
            <v>1</v>
          </cell>
          <cell r="D105" t="str">
            <v>ea</v>
          </cell>
          <cell r="E105">
            <v>1</v>
          </cell>
          <cell r="F105" t="str">
            <v>ea</v>
          </cell>
          <cell r="G105">
            <v>1.1788874999999999</v>
          </cell>
          <cell r="H105">
            <v>0.8</v>
          </cell>
          <cell r="I105">
            <v>39114</v>
          </cell>
        </row>
        <row r="106">
          <cell r="A106" t="str">
            <v>Lamb &amp; Almond Tagine</v>
          </cell>
          <cell r="C106">
            <v>120</v>
          </cell>
          <cell r="D106" t="str">
            <v>gr</v>
          </cell>
          <cell r="E106">
            <v>1000</v>
          </cell>
          <cell r="F106" t="str">
            <v>gr</v>
          </cell>
          <cell r="G106">
            <v>71.956500000000005</v>
          </cell>
          <cell r="H106">
            <v>0.9</v>
          </cell>
          <cell r="I106">
            <v>39114</v>
          </cell>
        </row>
        <row r="107">
          <cell r="A107" t="str">
            <v>Lemon Slice Quarters</v>
          </cell>
          <cell r="C107">
            <v>12</v>
          </cell>
          <cell r="D107" t="str">
            <v>ea</v>
          </cell>
          <cell r="E107">
            <v>1</v>
          </cell>
          <cell r="F107" t="str">
            <v>ea</v>
          </cell>
          <cell r="G107">
            <v>0.15356249999999999</v>
          </cell>
          <cell r="H107">
            <v>0.8</v>
          </cell>
          <cell r="I107">
            <v>39114</v>
          </cell>
        </row>
        <row r="108">
          <cell r="A108" t="str">
            <v>Lemon Wedge</v>
          </cell>
          <cell r="C108">
            <v>1</v>
          </cell>
          <cell r="D108" t="str">
            <v>ea</v>
          </cell>
          <cell r="E108">
            <v>1</v>
          </cell>
          <cell r="F108" t="str">
            <v>ea</v>
          </cell>
          <cell r="G108">
            <v>0.20999999999999996</v>
          </cell>
          <cell r="H108">
            <v>0.8</v>
          </cell>
          <cell r="I108">
            <v>39114</v>
          </cell>
        </row>
        <row r="109">
          <cell r="A109" t="str">
            <v>Lemon Wedge Cannali Cut</v>
          </cell>
          <cell r="C109">
            <v>6</v>
          </cell>
          <cell r="D109" t="str">
            <v>ea</v>
          </cell>
          <cell r="E109">
            <v>1</v>
          </cell>
          <cell r="F109" t="str">
            <v>ea</v>
          </cell>
          <cell r="G109">
            <v>0.23624999999999999</v>
          </cell>
          <cell r="H109">
            <v>0.8</v>
          </cell>
          <cell r="I109">
            <v>39114</v>
          </cell>
        </row>
        <row r="110">
          <cell r="A110" t="str">
            <v>Lettuce Assorted Mesclun Mixed with Herbs</v>
          </cell>
          <cell r="C110">
            <v>20</v>
          </cell>
          <cell r="D110" t="str">
            <v>gr</v>
          </cell>
          <cell r="E110">
            <v>1000</v>
          </cell>
          <cell r="F110" t="str">
            <v>gr</v>
          </cell>
          <cell r="G110">
            <v>51.975000000000001</v>
          </cell>
          <cell r="H110">
            <v>0.8</v>
          </cell>
          <cell r="I110">
            <v>39114</v>
          </cell>
        </row>
        <row r="111">
          <cell r="A111" t="str">
            <v>Lettuce Iceberg</v>
          </cell>
          <cell r="B111" t="str">
            <v>2x5gr</v>
          </cell>
          <cell r="C111">
            <v>10</v>
          </cell>
          <cell r="D111" t="str">
            <v>gr</v>
          </cell>
          <cell r="E111">
            <v>1000</v>
          </cell>
          <cell r="F111" t="str">
            <v>gr</v>
          </cell>
          <cell r="G111">
            <v>15.75</v>
          </cell>
          <cell r="H111">
            <v>0.6</v>
          </cell>
          <cell r="I111">
            <v>39114</v>
          </cell>
        </row>
        <row r="112">
          <cell r="A112" t="str">
            <v>Lettuce Iceberg Shredded</v>
          </cell>
          <cell r="C112">
            <v>10</v>
          </cell>
          <cell r="D112" t="str">
            <v>gr</v>
          </cell>
          <cell r="E112">
            <v>1000</v>
          </cell>
          <cell r="F112" t="str">
            <v>gr</v>
          </cell>
          <cell r="G112">
            <v>15.75</v>
          </cell>
          <cell r="H112">
            <v>0.6</v>
          </cell>
          <cell r="I112">
            <v>39114</v>
          </cell>
        </row>
        <row r="113">
          <cell r="A113" t="str">
            <v>Lettuce Leaf Lolla Bionda</v>
          </cell>
          <cell r="C113">
            <v>2</v>
          </cell>
          <cell r="D113" t="str">
            <v>ea</v>
          </cell>
          <cell r="E113">
            <v>1</v>
          </cell>
          <cell r="F113" t="str">
            <v>ea</v>
          </cell>
          <cell r="G113">
            <v>0.50400000000000011</v>
          </cell>
          <cell r="H113">
            <v>0.8</v>
          </cell>
          <cell r="I113">
            <v>39114</v>
          </cell>
        </row>
        <row r="114">
          <cell r="A114" t="str">
            <v>Lettuce Leaf Lolla Rossa</v>
          </cell>
          <cell r="C114">
            <v>2</v>
          </cell>
          <cell r="D114" t="str">
            <v>ea</v>
          </cell>
          <cell r="E114">
            <v>1</v>
          </cell>
          <cell r="F114" t="str">
            <v>ea</v>
          </cell>
          <cell r="G114">
            <v>0.50400000000000011</v>
          </cell>
          <cell r="H114">
            <v>0.8</v>
          </cell>
          <cell r="I114">
            <v>39114</v>
          </cell>
        </row>
        <row r="115">
          <cell r="A115" t="str">
            <v>Lettuce Leaf Small</v>
          </cell>
          <cell r="C115">
            <v>1</v>
          </cell>
          <cell r="D115" t="str">
            <v>ea</v>
          </cell>
          <cell r="E115">
            <v>1</v>
          </cell>
          <cell r="F115" t="str">
            <v>ea</v>
          </cell>
          <cell r="G115">
            <v>0.18479999999999999</v>
          </cell>
          <cell r="H115">
            <v>0.8</v>
          </cell>
          <cell r="I115">
            <v>39114</v>
          </cell>
        </row>
        <row r="116">
          <cell r="A116" t="str">
            <v>Lettuce Leaves Assorted</v>
          </cell>
          <cell r="C116">
            <v>10</v>
          </cell>
          <cell r="D116" t="str">
            <v>gr</v>
          </cell>
          <cell r="E116">
            <v>1000</v>
          </cell>
          <cell r="F116" t="str">
            <v>gr</v>
          </cell>
          <cell r="G116">
            <v>51.975000000000001</v>
          </cell>
          <cell r="H116">
            <v>0.8</v>
          </cell>
          <cell r="I116">
            <v>39114</v>
          </cell>
        </row>
        <row r="117">
          <cell r="A117" t="str">
            <v>Lobster Medallion</v>
          </cell>
          <cell r="B117" t="str">
            <v>2x15gr</v>
          </cell>
          <cell r="C117">
            <v>30</v>
          </cell>
          <cell r="D117" t="str">
            <v>gr</v>
          </cell>
          <cell r="E117">
            <v>1000</v>
          </cell>
          <cell r="F117" t="str">
            <v>gr</v>
          </cell>
          <cell r="G117">
            <v>216.57300000000001</v>
          </cell>
          <cell r="H117">
            <v>0.38</v>
          </cell>
          <cell r="I117">
            <v>39114</v>
          </cell>
        </row>
        <row r="118">
          <cell r="A118" t="str">
            <v>Mayonnaise Wasabi Cream</v>
          </cell>
          <cell r="C118">
            <v>3</v>
          </cell>
          <cell r="D118" t="str">
            <v>gr</v>
          </cell>
          <cell r="E118">
            <v>1000</v>
          </cell>
          <cell r="F118" t="str">
            <v>gr</v>
          </cell>
          <cell r="G118">
            <v>20.138999999999999</v>
          </cell>
          <cell r="H118">
            <v>0.9</v>
          </cell>
          <cell r="I118">
            <v>39114</v>
          </cell>
        </row>
        <row r="119">
          <cell r="A119" t="str">
            <v>Melon Spanspek Fan</v>
          </cell>
          <cell r="C119">
            <v>60</v>
          </cell>
          <cell r="D119" t="str">
            <v>gr</v>
          </cell>
          <cell r="E119">
            <v>1000</v>
          </cell>
          <cell r="F119" t="str">
            <v>gr</v>
          </cell>
          <cell r="G119">
            <v>15.75</v>
          </cell>
          <cell r="H119">
            <v>0.5</v>
          </cell>
          <cell r="I119">
            <v>39114</v>
          </cell>
        </row>
        <row r="120">
          <cell r="A120" t="str">
            <v>Milk Jigger</v>
          </cell>
          <cell r="C120">
            <v>1</v>
          </cell>
          <cell r="D120" t="str">
            <v>ea</v>
          </cell>
          <cell r="E120">
            <v>1</v>
          </cell>
          <cell r="F120" t="str">
            <v>ea</v>
          </cell>
          <cell r="G120">
            <v>0.34019999999999995</v>
          </cell>
          <cell r="H120">
            <v>0.95</v>
          </cell>
          <cell r="I120">
            <v>39114</v>
          </cell>
        </row>
        <row r="121">
          <cell r="A121" t="str">
            <v>Mint Sprig</v>
          </cell>
          <cell r="C121">
            <v>1</v>
          </cell>
          <cell r="D121" t="str">
            <v>ea</v>
          </cell>
          <cell r="E121">
            <v>1</v>
          </cell>
          <cell r="F121" t="str">
            <v>ea</v>
          </cell>
          <cell r="G121">
            <v>0.23624999999999999</v>
          </cell>
          <cell r="H121">
            <v>0.8</v>
          </cell>
          <cell r="I121">
            <v>39114</v>
          </cell>
        </row>
        <row r="122">
          <cell r="A122" t="str">
            <v>Herb Mint Leaves</v>
          </cell>
          <cell r="C122">
            <v>20</v>
          </cell>
          <cell r="D122" t="str">
            <v>gr</v>
          </cell>
          <cell r="E122">
            <v>1000</v>
          </cell>
          <cell r="F122" t="str">
            <v>gr</v>
          </cell>
          <cell r="G122">
            <v>47.25</v>
          </cell>
          <cell r="H122">
            <v>0.8</v>
          </cell>
          <cell r="I122">
            <v>39114</v>
          </cell>
        </row>
        <row r="123">
          <cell r="A123" t="str">
            <v>Mushrooms Brown Sauteed</v>
          </cell>
          <cell r="C123">
            <v>50</v>
          </cell>
          <cell r="D123" t="str">
            <v>gr</v>
          </cell>
          <cell r="E123">
            <v>1000</v>
          </cell>
          <cell r="F123" t="str">
            <v>gr</v>
          </cell>
          <cell r="G123">
            <v>57.497999999999998</v>
          </cell>
          <cell r="H123">
            <v>0.9</v>
          </cell>
          <cell r="I123">
            <v>39114</v>
          </cell>
        </row>
        <row r="124">
          <cell r="A124" t="str">
            <v>Mushrooms Brown Sliced Sauteed</v>
          </cell>
          <cell r="C124">
            <v>4</v>
          </cell>
          <cell r="D124" t="str">
            <v>gr</v>
          </cell>
          <cell r="E124">
            <v>1000</v>
          </cell>
          <cell r="F124" t="str">
            <v>gr</v>
          </cell>
          <cell r="G124">
            <v>57.497999999999998</v>
          </cell>
          <cell r="H124">
            <v>0.9</v>
          </cell>
          <cell r="I124">
            <v>39114</v>
          </cell>
        </row>
        <row r="125">
          <cell r="A125" t="str">
            <v>Nut Walnut Half</v>
          </cell>
          <cell r="B125" t="str">
            <v>2x2ea</v>
          </cell>
          <cell r="C125">
            <v>4</v>
          </cell>
          <cell r="D125" t="str">
            <v>ea</v>
          </cell>
          <cell r="E125">
            <v>1</v>
          </cell>
          <cell r="F125" t="str">
            <v>ea</v>
          </cell>
          <cell r="G125">
            <v>0.77175000000000005</v>
          </cell>
          <cell r="H125">
            <v>0.9</v>
          </cell>
          <cell r="I125">
            <v>39114</v>
          </cell>
        </row>
        <row r="126">
          <cell r="A126" t="str">
            <v>Nuts Pistachio Chopped</v>
          </cell>
          <cell r="C126">
            <v>4</v>
          </cell>
          <cell r="D126" t="str">
            <v>gr</v>
          </cell>
          <cell r="E126">
            <v>1000</v>
          </cell>
          <cell r="F126" t="str">
            <v>gr</v>
          </cell>
          <cell r="G126">
            <v>115.248</v>
          </cell>
          <cell r="H126">
            <v>0.9</v>
          </cell>
          <cell r="I126">
            <v>39114</v>
          </cell>
        </row>
        <row r="127">
          <cell r="A127" t="str">
            <v>Nuts Walnut Half</v>
          </cell>
          <cell r="C127">
            <v>8</v>
          </cell>
          <cell r="D127" t="str">
            <v>gr</v>
          </cell>
          <cell r="E127">
            <v>1000</v>
          </cell>
          <cell r="F127" t="str">
            <v>gr</v>
          </cell>
          <cell r="G127">
            <v>77.174999999999997</v>
          </cell>
          <cell r="H127">
            <v>0.9</v>
          </cell>
          <cell r="I127">
            <v>39114</v>
          </cell>
        </row>
        <row r="128">
          <cell r="A128" t="str">
            <v>Oil Olive</v>
          </cell>
          <cell r="C128">
            <v>1</v>
          </cell>
          <cell r="D128" t="str">
            <v>gr</v>
          </cell>
          <cell r="E128">
            <v>1000</v>
          </cell>
          <cell r="F128" t="str">
            <v>gr</v>
          </cell>
          <cell r="G128">
            <v>25.200000000000003</v>
          </cell>
          <cell r="H128">
            <v>0.9</v>
          </cell>
          <cell r="I128">
            <v>39114</v>
          </cell>
        </row>
        <row r="129">
          <cell r="A129" t="str">
            <v>Oil, Butter, Spices</v>
          </cell>
          <cell r="C129">
            <v>1</v>
          </cell>
          <cell r="D129" t="str">
            <v>ea</v>
          </cell>
          <cell r="E129">
            <v>1</v>
          </cell>
          <cell r="F129" t="str">
            <v>ea</v>
          </cell>
          <cell r="G129">
            <v>0.29400000000000004</v>
          </cell>
          <cell r="H129">
            <v>1</v>
          </cell>
          <cell r="I129">
            <v>39114</v>
          </cell>
        </row>
        <row r="130">
          <cell r="A130" t="str">
            <v>Olive Black Calamata</v>
          </cell>
          <cell r="C130">
            <v>1</v>
          </cell>
          <cell r="D130" t="str">
            <v>ea</v>
          </cell>
          <cell r="E130">
            <v>1</v>
          </cell>
          <cell r="F130" t="str">
            <v>ea</v>
          </cell>
          <cell r="G130">
            <v>0.35416499999999995</v>
          </cell>
          <cell r="H130">
            <v>0.6</v>
          </cell>
          <cell r="I130">
            <v>39114</v>
          </cell>
        </row>
        <row r="131">
          <cell r="A131" t="str">
            <v>Olives Calamata Sliced</v>
          </cell>
          <cell r="C131">
            <v>4</v>
          </cell>
          <cell r="D131" t="str">
            <v>gr</v>
          </cell>
          <cell r="E131">
            <v>1000</v>
          </cell>
          <cell r="F131" t="str">
            <v>gr</v>
          </cell>
          <cell r="G131">
            <v>29.130481283422455</v>
          </cell>
          <cell r="H131">
            <v>0.6</v>
          </cell>
          <cell r="I131">
            <v>39114</v>
          </cell>
        </row>
        <row r="132">
          <cell r="A132" t="str">
            <v>Onions Fried</v>
          </cell>
          <cell r="C132">
            <v>5</v>
          </cell>
          <cell r="D132" t="str">
            <v>gr</v>
          </cell>
          <cell r="E132">
            <v>1000</v>
          </cell>
          <cell r="F132" t="str">
            <v>gr</v>
          </cell>
          <cell r="G132">
            <v>9.9540000000000006</v>
          </cell>
          <cell r="H132">
            <v>0.9</v>
          </cell>
          <cell r="I132">
            <v>39114</v>
          </cell>
        </row>
        <row r="133">
          <cell r="A133" t="str">
            <v>Onions Red Caramelised</v>
          </cell>
          <cell r="B133" t="str">
            <v>2x2gr</v>
          </cell>
          <cell r="C133">
            <v>4</v>
          </cell>
          <cell r="D133" t="str">
            <v>gr</v>
          </cell>
          <cell r="E133">
            <v>1000</v>
          </cell>
          <cell r="F133" t="str">
            <v>gr</v>
          </cell>
          <cell r="G133">
            <v>52.395000000000003</v>
          </cell>
          <cell r="H133">
            <v>0.9</v>
          </cell>
          <cell r="I133">
            <v>39114</v>
          </cell>
        </row>
        <row r="134">
          <cell r="A134" t="str">
            <v>Onions Red Sauteed</v>
          </cell>
          <cell r="C134">
            <v>5</v>
          </cell>
          <cell r="D134" t="str">
            <v>gr</v>
          </cell>
          <cell r="E134">
            <v>1000</v>
          </cell>
          <cell r="F134" t="str">
            <v>gr</v>
          </cell>
          <cell r="G134">
            <v>16.2225</v>
          </cell>
          <cell r="H134">
            <v>0.9</v>
          </cell>
          <cell r="I134">
            <v>39114</v>
          </cell>
        </row>
        <row r="135">
          <cell r="A135" t="str">
            <v>Orange Juice Cuplet 80ml</v>
          </cell>
          <cell r="C135">
            <v>1</v>
          </cell>
          <cell r="D135" t="str">
            <v>ea</v>
          </cell>
          <cell r="E135">
            <v>1</v>
          </cell>
          <cell r="F135" t="str">
            <v>ea</v>
          </cell>
          <cell r="G135">
            <v>0.71400000000000008</v>
          </cell>
          <cell r="H135">
            <v>0.95</v>
          </cell>
          <cell r="I135">
            <v>39114</v>
          </cell>
        </row>
        <row r="136">
          <cell r="A136" t="str">
            <v>Orange Segments</v>
          </cell>
          <cell r="C136">
            <v>10</v>
          </cell>
          <cell r="D136" t="str">
            <v>gr</v>
          </cell>
          <cell r="E136">
            <v>1000</v>
          </cell>
          <cell r="F136" t="str">
            <v>gr</v>
          </cell>
          <cell r="G136">
            <v>10.5</v>
          </cell>
          <cell r="H136">
            <v>0.8</v>
          </cell>
          <cell r="I136">
            <v>39114</v>
          </cell>
        </row>
        <row r="137">
          <cell r="A137" t="str">
            <v>Orange Slice Quarters</v>
          </cell>
          <cell r="C137">
            <v>12</v>
          </cell>
          <cell r="D137" t="str">
            <v>ea</v>
          </cell>
          <cell r="E137">
            <v>1</v>
          </cell>
          <cell r="F137" t="str">
            <v>ea</v>
          </cell>
          <cell r="G137">
            <v>0.15592500000000004</v>
          </cell>
          <cell r="H137">
            <v>0.8</v>
          </cell>
          <cell r="I137">
            <v>39114</v>
          </cell>
        </row>
        <row r="138">
          <cell r="A138" t="str">
            <v>Orange Zest</v>
          </cell>
          <cell r="C138">
            <v>5</v>
          </cell>
          <cell r="D138" t="str">
            <v>gr</v>
          </cell>
          <cell r="E138">
            <v>1000</v>
          </cell>
          <cell r="F138" t="str">
            <v>gr</v>
          </cell>
          <cell r="G138">
            <v>26.25</v>
          </cell>
          <cell r="H138">
            <v>0.8</v>
          </cell>
          <cell r="I138">
            <v>39114</v>
          </cell>
        </row>
        <row r="139">
          <cell r="A139" t="str">
            <v>Orange Zest Caramelized</v>
          </cell>
          <cell r="C139">
            <v>2</v>
          </cell>
          <cell r="D139" t="str">
            <v>gr</v>
          </cell>
          <cell r="E139">
            <v>1000</v>
          </cell>
          <cell r="F139" t="str">
            <v>gr</v>
          </cell>
          <cell r="G139">
            <v>31.5</v>
          </cell>
          <cell r="H139">
            <v>0.9</v>
          </cell>
          <cell r="I139">
            <v>39114</v>
          </cell>
        </row>
        <row r="140">
          <cell r="A140" t="str">
            <v>Oven Bag LSG Stock</v>
          </cell>
          <cell r="C140">
            <v>1</v>
          </cell>
          <cell r="D140" t="str">
            <v>ea</v>
          </cell>
          <cell r="E140">
            <v>1</v>
          </cell>
          <cell r="F140" t="str">
            <v>ea</v>
          </cell>
          <cell r="G140">
            <v>2.3414999999999999</v>
          </cell>
          <cell r="H140">
            <v>0.95</v>
          </cell>
          <cell r="I140">
            <v>39114</v>
          </cell>
        </row>
        <row r="141">
          <cell r="A141" t="str">
            <v>Oven Bag LSG Stock 1/10</v>
          </cell>
          <cell r="C141">
            <v>1</v>
          </cell>
          <cell r="D141" t="str">
            <v>ea</v>
          </cell>
          <cell r="E141">
            <v>1</v>
          </cell>
          <cell r="F141" t="str">
            <v>ea</v>
          </cell>
          <cell r="G141">
            <v>0.23415000000000002</v>
          </cell>
          <cell r="H141">
            <v>0.95</v>
          </cell>
          <cell r="I141">
            <v>39114</v>
          </cell>
        </row>
        <row r="142">
          <cell r="A142" t="str">
            <v>Paper Towel Damp</v>
          </cell>
          <cell r="C142">
            <v>1</v>
          </cell>
          <cell r="D142" t="str">
            <v>ea</v>
          </cell>
          <cell r="E142">
            <v>1</v>
          </cell>
          <cell r="F142" t="str">
            <v>ea</v>
          </cell>
          <cell r="G142">
            <v>9.7125000000000003E-2</v>
          </cell>
          <cell r="H142">
            <v>0.9</v>
          </cell>
          <cell r="I142">
            <v>39114</v>
          </cell>
        </row>
        <row r="143">
          <cell r="A143" t="str">
            <v>Parsley Flat Leaf Sprig</v>
          </cell>
          <cell r="C143">
            <v>2</v>
          </cell>
          <cell r="D143" t="str">
            <v>ea</v>
          </cell>
          <cell r="E143">
            <v>1</v>
          </cell>
          <cell r="F143" t="str">
            <v>ea</v>
          </cell>
          <cell r="G143">
            <v>0.23624999999999999</v>
          </cell>
          <cell r="H143">
            <v>0.8</v>
          </cell>
          <cell r="I143">
            <v>39114</v>
          </cell>
        </row>
        <row r="144">
          <cell r="A144" t="str">
            <v>Pasta Mushroom Tortellini</v>
          </cell>
          <cell r="C144">
            <v>120</v>
          </cell>
          <cell r="D144" t="str">
            <v>gr</v>
          </cell>
          <cell r="E144">
            <v>1000</v>
          </cell>
          <cell r="F144" t="str">
            <v>gr</v>
          </cell>
          <cell r="G144">
            <v>31.447500000000002</v>
          </cell>
          <cell r="H144">
            <v>0.8</v>
          </cell>
          <cell r="I144">
            <v>39114</v>
          </cell>
        </row>
        <row r="145">
          <cell r="A145" t="str">
            <v>Pasta Penne</v>
          </cell>
          <cell r="C145">
            <v>50</v>
          </cell>
          <cell r="D145" t="str">
            <v>gr</v>
          </cell>
          <cell r="E145">
            <v>1000</v>
          </cell>
          <cell r="F145" t="str">
            <v>gr</v>
          </cell>
          <cell r="G145">
            <v>13.020000000000001</v>
          </cell>
          <cell r="H145">
            <v>0.9</v>
          </cell>
          <cell r="I145">
            <v>39114</v>
          </cell>
        </row>
        <row r="146">
          <cell r="A146" t="str">
            <v>Pate Fois Gras</v>
          </cell>
          <cell r="C146">
            <v>10</v>
          </cell>
          <cell r="D146" t="str">
            <v>gr</v>
          </cell>
          <cell r="E146">
            <v>1000</v>
          </cell>
          <cell r="F146" t="str">
            <v>gr</v>
          </cell>
          <cell r="G146">
            <v>1417.5000000000002</v>
          </cell>
          <cell r="H146">
            <v>0.9</v>
          </cell>
          <cell r="I146">
            <v>39114</v>
          </cell>
        </row>
        <row r="147">
          <cell r="A147" t="str">
            <v>Patty Pan Yellow Slice Grilled</v>
          </cell>
          <cell r="C147">
            <v>40</v>
          </cell>
          <cell r="D147" t="str">
            <v>gr</v>
          </cell>
          <cell r="E147">
            <v>1000</v>
          </cell>
          <cell r="F147" t="str">
            <v>gr</v>
          </cell>
          <cell r="G147">
            <v>9.8175000000000026</v>
          </cell>
          <cell r="H147">
            <v>0.8</v>
          </cell>
          <cell r="I147">
            <v>39114</v>
          </cell>
        </row>
        <row r="148">
          <cell r="A148" t="str">
            <v>Peppadew Quarter</v>
          </cell>
          <cell r="C148">
            <v>2</v>
          </cell>
          <cell r="D148" t="str">
            <v>ea</v>
          </cell>
          <cell r="E148">
            <v>1</v>
          </cell>
          <cell r="F148" t="str">
            <v>ea</v>
          </cell>
          <cell r="G148">
            <v>0.14295749999999999</v>
          </cell>
          <cell r="H148">
            <v>0.6</v>
          </cell>
          <cell r="I148">
            <v>39114</v>
          </cell>
        </row>
        <row r="149">
          <cell r="A149" t="str">
            <v>Pepper Red Diamond</v>
          </cell>
          <cell r="C149">
            <v>1</v>
          </cell>
          <cell r="D149" t="str">
            <v>ea</v>
          </cell>
          <cell r="E149">
            <v>1</v>
          </cell>
          <cell r="F149" t="str">
            <v>ea</v>
          </cell>
          <cell r="G149">
            <v>0.29924999999999996</v>
          </cell>
          <cell r="H149">
            <v>0.7</v>
          </cell>
          <cell r="I149">
            <v>39114</v>
          </cell>
        </row>
        <row r="150">
          <cell r="A150" t="str">
            <v>Peppers Green Diamond</v>
          </cell>
          <cell r="C150">
            <v>3</v>
          </cell>
          <cell r="D150" t="str">
            <v>ea</v>
          </cell>
          <cell r="E150">
            <v>1</v>
          </cell>
          <cell r="F150" t="str">
            <v>ea</v>
          </cell>
          <cell r="G150">
            <v>0.29924999999999996</v>
          </cell>
          <cell r="H150">
            <v>0.7</v>
          </cell>
          <cell r="I150">
            <v>39114</v>
          </cell>
        </row>
        <row r="151">
          <cell r="A151" t="str">
            <v>Peppers Red Batons Grilled</v>
          </cell>
          <cell r="C151">
            <v>125</v>
          </cell>
          <cell r="D151" t="str">
            <v>gr</v>
          </cell>
          <cell r="E151">
            <v>1000</v>
          </cell>
          <cell r="F151" t="str">
            <v>gr</v>
          </cell>
          <cell r="G151">
            <v>23.1</v>
          </cell>
          <cell r="H151">
            <v>0.8</v>
          </cell>
          <cell r="I151">
            <v>39114</v>
          </cell>
        </row>
        <row r="152">
          <cell r="A152" t="str">
            <v>Peppers Red Julienne</v>
          </cell>
          <cell r="C152">
            <v>1</v>
          </cell>
          <cell r="D152" t="str">
            <v>gr</v>
          </cell>
          <cell r="E152">
            <v>1000</v>
          </cell>
          <cell r="F152" t="str">
            <v>gr</v>
          </cell>
          <cell r="G152">
            <v>23.1</v>
          </cell>
          <cell r="H152">
            <v>0.8</v>
          </cell>
          <cell r="I152">
            <v>39114</v>
          </cell>
        </row>
        <row r="153">
          <cell r="A153" t="str">
            <v>Peppers Yellow Batons Grilled</v>
          </cell>
          <cell r="C153">
            <v>125</v>
          </cell>
          <cell r="D153" t="str">
            <v>gr</v>
          </cell>
          <cell r="E153">
            <v>1000</v>
          </cell>
          <cell r="F153" t="str">
            <v>gr</v>
          </cell>
          <cell r="G153">
            <v>23.1</v>
          </cell>
          <cell r="H153">
            <v>0.8</v>
          </cell>
          <cell r="I153">
            <v>39114</v>
          </cell>
        </row>
        <row r="154">
          <cell r="A154" t="str">
            <v>Peppers Yellow Grilled</v>
          </cell>
          <cell r="B154" t="str">
            <v>2x10gr</v>
          </cell>
          <cell r="C154">
            <v>20</v>
          </cell>
          <cell r="D154" t="str">
            <v>gr</v>
          </cell>
          <cell r="E154">
            <v>1000</v>
          </cell>
          <cell r="F154" t="str">
            <v>gr</v>
          </cell>
          <cell r="G154">
            <v>23.1</v>
          </cell>
          <cell r="H154">
            <v>0.8</v>
          </cell>
          <cell r="I154">
            <v>39114</v>
          </cell>
        </row>
        <row r="155">
          <cell r="A155" t="str">
            <v>Pimiento Strips</v>
          </cell>
          <cell r="B155" t="str">
            <v>2x2gr</v>
          </cell>
          <cell r="C155">
            <v>4</v>
          </cell>
          <cell r="D155" t="str">
            <v>gr</v>
          </cell>
          <cell r="E155">
            <v>1000</v>
          </cell>
          <cell r="F155" t="str">
            <v>gr</v>
          </cell>
          <cell r="G155">
            <v>26.794687500000002</v>
          </cell>
          <cell r="H155">
            <v>0.6</v>
          </cell>
          <cell r="I155">
            <v>39114</v>
          </cell>
        </row>
        <row r="156">
          <cell r="A156" t="str">
            <v>Pineapple Half Slice</v>
          </cell>
          <cell r="B156" t="str">
            <v>2x30gr</v>
          </cell>
          <cell r="C156">
            <v>60</v>
          </cell>
          <cell r="D156" t="str">
            <v>gr</v>
          </cell>
          <cell r="E156">
            <v>1000</v>
          </cell>
          <cell r="F156" t="str">
            <v>gr</v>
          </cell>
          <cell r="G156">
            <v>18.375</v>
          </cell>
          <cell r="H156">
            <v>0.75</v>
          </cell>
          <cell r="I156">
            <v>39114</v>
          </cell>
        </row>
        <row r="157">
          <cell r="A157" t="str">
            <v>Pinenuts Toasted</v>
          </cell>
          <cell r="C157">
            <v>5</v>
          </cell>
          <cell r="D157" t="str">
            <v>gr</v>
          </cell>
          <cell r="E157">
            <v>1000</v>
          </cell>
          <cell r="F157" t="str">
            <v>gr</v>
          </cell>
          <cell r="G157">
            <v>83.201999999999998</v>
          </cell>
          <cell r="H157">
            <v>0.9</v>
          </cell>
          <cell r="I157">
            <v>39114</v>
          </cell>
        </row>
        <row r="158">
          <cell r="A158" t="str">
            <v>Plastic Creamer Cup &amp; Lid LSG Stock</v>
          </cell>
          <cell r="C158">
            <v>1</v>
          </cell>
          <cell r="D158" t="str">
            <v>ea</v>
          </cell>
          <cell r="E158">
            <v>1</v>
          </cell>
          <cell r="F158" t="str">
            <v>ea</v>
          </cell>
          <cell r="G158">
            <v>0.315</v>
          </cell>
          <cell r="H158">
            <v>0.95</v>
          </cell>
          <cell r="I158">
            <v>39114</v>
          </cell>
        </row>
        <row r="159">
          <cell r="A159" t="str">
            <v>Plastic Pot and Lid 500ml</v>
          </cell>
          <cell r="C159">
            <v>1</v>
          </cell>
          <cell r="D159" t="str">
            <v>ea</v>
          </cell>
          <cell r="E159">
            <v>1</v>
          </cell>
          <cell r="F159" t="str">
            <v>ea</v>
          </cell>
          <cell r="G159">
            <v>1.1550000000000002</v>
          </cell>
          <cell r="H159">
            <v>0.95</v>
          </cell>
          <cell r="I159">
            <v>39114</v>
          </cell>
        </row>
        <row r="160">
          <cell r="A160" t="str">
            <v>Potato Fondant</v>
          </cell>
          <cell r="C160">
            <v>60</v>
          </cell>
          <cell r="D160" t="str">
            <v>gr</v>
          </cell>
          <cell r="E160">
            <v>1000</v>
          </cell>
          <cell r="F160" t="str">
            <v>gr</v>
          </cell>
          <cell r="G160">
            <v>27.142500000000002</v>
          </cell>
          <cell r="H160">
            <v>0.9</v>
          </cell>
          <cell r="I160">
            <v>39114</v>
          </cell>
        </row>
        <row r="161">
          <cell r="A161" t="str">
            <v>Potatoes Mashed with Leeks</v>
          </cell>
          <cell r="C161">
            <v>60</v>
          </cell>
          <cell r="D161" t="str">
            <v>gr</v>
          </cell>
          <cell r="E161">
            <v>1000</v>
          </cell>
          <cell r="F161" t="str">
            <v>gr</v>
          </cell>
          <cell r="G161">
            <v>14.427000000000001</v>
          </cell>
          <cell r="H161">
            <v>0.9</v>
          </cell>
          <cell r="I161">
            <v>39114</v>
          </cell>
        </row>
        <row r="162">
          <cell r="A162" t="str">
            <v>Prawns King Poached</v>
          </cell>
          <cell r="C162">
            <v>40</v>
          </cell>
          <cell r="D162" t="str">
            <v>gr</v>
          </cell>
          <cell r="E162">
            <v>1000</v>
          </cell>
          <cell r="F162" t="str">
            <v>gr</v>
          </cell>
          <cell r="G162">
            <v>138.91500000000002</v>
          </cell>
          <cell r="H162">
            <v>0.27</v>
          </cell>
          <cell r="I162">
            <v>39114</v>
          </cell>
        </row>
        <row r="163">
          <cell r="A163" t="str">
            <v>Raisins</v>
          </cell>
          <cell r="C163">
            <v>5</v>
          </cell>
          <cell r="D163" t="str">
            <v>gr</v>
          </cell>
          <cell r="E163">
            <v>1000</v>
          </cell>
          <cell r="F163" t="str">
            <v>gr</v>
          </cell>
          <cell r="G163">
            <v>17.283000000000001</v>
          </cell>
          <cell r="H163">
            <v>0.9</v>
          </cell>
          <cell r="I163">
            <v>39114</v>
          </cell>
        </row>
        <row r="164">
          <cell r="A164" t="str">
            <v>Ratatouille Gourmet</v>
          </cell>
          <cell r="C164">
            <v>60</v>
          </cell>
          <cell r="D164" t="str">
            <v>gr</v>
          </cell>
          <cell r="E164">
            <v>1000</v>
          </cell>
          <cell r="F164" t="str">
            <v>gr</v>
          </cell>
          <cell r="G164">
            <v>21.462000000000003</v>
          </cell>
          <cell r="H164">
            <v>0.9</v>
          </cell>
          <cell r="I164">
            <v>39114</v>
          </cell>
        </row>
        <row r="165">
          <cell r="A165" t="str">
            <v>Rice Basmati Saffron</v>
          </cell>
          <cell r="C165">
            <v>250</v>
          </cell>
          <cell r="D165" t="str">
            <v>gr</v>
          </cell>
          <cell r="E165">
            <v>1000</v>
          </cell>
          <cell r="F165" t="str">
            <v>gr</v>
          </cell>
          <cell r="G165">
            <v>18.0915</v>
          </cell>
          <cell r="H165">
            <v>0.9</v>
          </cell>
          <cell r="I165">
            <v>39114</v>
          </cell>
        </row>
        <row r="166">
          <cell r="A166" t="str">
            <v>Rice Basmati White</v>
          </cell>
          <cell r="C166">
            <v>250</v>
          </cell>
          <cell r="D166" t="str">
            <v>gr</v>
          </cell>
          <cell r="E166">
            <v>1000</v>
          </cell>
          <cell r="F166" t="str">
            <v>gr</v>
          </cell>
          <cell r="G166">
            <v>18.0915</v>
          </cell>
          <cell r="H166">
            <v>0.9</v>
          </cell>
          <cell r="I166">
            <v>39114</v>
          </cell>
        </row>
        <row r="167">
          <cell r="A167" t="str">
            <v>Rice Basmati Yellow</v>
          </cell>
          <cell r="C167">
            <v>40</v>
          </cell>
          <cell r="D167" t="str">
            <v>gr</v>
          </cell>
          <cell r="E167">
            <v>1000</v>
          </cell>
          <cell r="F167" t="str">
            <v>gr</v>
          </cell>
          <cell r="G167">
            <v>18.0915</v>
          </cell>
          <cell r="H167">
            <v>0.9</v>
          </cell>
          <cell r="I167">
            <v>39114</v>
          </cell>
        </row>
        <row r="168">
          <cell r="A168" t="str">
            <v>Rice Basmati Zorbian</v>
          </cell>
          <cell r="C168">
            <v>80</v>
          </cell>
          <cell r="D168" t="str">
            <v>gr</v>
          </cell>
          <cell r="E168">
            <v>1000</v>
          </cell>
          <cell r="F168" t="str">
            <v>gr</v>
          </cell>
          <cell r="G168">
            <v>33.148499999999999</v>
          </cell>
          <cell r="H168">
            <v>0.9</v>
          </cell>
          <cell r="I168">
            <v>39114</v>
          </cell>
        </row>
        <row r="169">
          <cell r="A169" t="str">
            <v>Rosemary Sprigs</v>
          </cell>
          <cell r="C169">
            <v>10</v>
          </cell>
          <cell r="D169" t="str">
            <v>gr</v>
          </cell>
          <cell r="E169">
            <v>1000</v>
          </cell>
          <cell r="F169" t="str">
            <v>gr</v>
          </cell>
          <cell r="G169">
            <v>47.25</v>
          </cell>
          <cell r="H169">
            <v>0.8</v>
          </cell>
          <cell r="I169">
            <v>39114</v>
          </cell>
        </row>
        <row r="170">
          <cell r="A170" t="str">
            <v>Roulade Smoked Salmon Cream Cheese</v>
          </cell>
          <cell r="B170" t="str">
            <v>2x20gr</v>
          </cell>
          <cell r="C170">
            <v>40</v>
          </cell>
          <cell r="D170" t="str">
            <v>gr</v>
          </cell>
          <cell r="E170">
            <v>1000</v>
          </cell>
          <cell r="F170" t="str">
            <v>gr</v>
          </cell>
          <cell r="G170">
            <v>80.51400000000001</v>
          </cell>
          <cell r="H170">
            <v>0.85</v>
          </cell>
          <cell r="I170">
            <v>39114</v>
          </cell>
        </row>
        <row r="171">
          <cell r="A171" t="str">
            <v>Salad Babaganoush</v>
          </cell>
          <cell r="C171">
            <v>10</v>
          </cell>
          <cell r="D171" t="str">
            <v>gr</v>
          </cell>
          <cell r="E171">
            <v>1000</v>
          </cell>
          <cell r="F171" t="str">
            <v>gr</v>
          </cell>
          <cell r="G171">
            <v>16.2225</v>
          </cell>
          <cell r="H171">
            <v>0.9</v>
          </cell>
          <cell r="I171">
            <v>39114</v>
          </cell>
        </row>
        <row r="172">
          <cell r="A172" t="str">
            <v>Salad Fennel, Mint &amp; Peppers</v>
          </cell>
          <cell r="B172" t="str">
            <v>2x5gr</v>
          </cell>
          <cell r="C172">
            <v>10</v>
          </cell>
          <cell r="D172" t="str">
            <v>gr</v>
          </cell>
          <cell r="E172">
           